"15" s="1"/>
  <c r="BW133" i="50"/>
  <c r="BN98" i="50"/>
  <c r="BO99" i="50" s="1"/>
  <c r="BO95" i="50" s="1"/>
  <c r="BO96" i="50" s="1"/>
  <c r="BO97" i="50" s="1"/>
  <c r="BO32" i="50" s="1"/>
  <c r="BV134" i="50"/>
  <c r="BO86" i="50"/>
  <c r="BW114" i="50"/>
  <c r="BW109" i="50"/>
  <c r="BW115" i="50"/>
  <c r="BP42" i="50"/>
  <c r="FJ155" i="50"/>
  <c r="FJ161" i="50"/>
  <c r="FJ158" i="50"/>
  <c r="FJ159" i="50"/>
  <c r="FJ157" i="50"/>
  <c r="FJ160" i="50"/>
  <c r="FJ162" i="50"/>
  <c r="FJ154" i="50"/>
  <c r="FJ164" i="50"/>
  <c r="FJ156" i="50"/>
  <c r="FJ163" i="50"/>
  <c r="FH135" i="50"/>
  <c r="FH50" i="50"/>
  <c r="FH101" i="50"/>
  <c r="FH84" i="50"/>
  <c r="FH23" i="50"/>
  <c r="FH21" i="50" s="1"/>
  <c r="FH18" i="50"/>
  <c r="FH151" i="50"/>
  <c r="FH67" i="50"/>
  <c r="FH118" i="50"/>
  <c r="FI160" i="50"/>
  <c r="FI158" i="50"/>
  <c r="QA158" i="50" s="1"/>
  <c r="FI162" i="50"/>
  <c r="FI156" i="50"/>
  <c r="QA156" i="50" s="1"/>
  <c r="FI157" i="50"/>
  <c r="FI163" i="50"/>
  <c r="FI155" i="50"/>
  <c r="FI164" i="50"/>
  <c r="FI161" i="50"/>
  <c r="QA161" i="50" s="1"/>
  <c r="FI159" i="50"/>
  <c r="QA159" i="50" s="1"/>
  <c r="FI154" i="50"/>
  <c r="FF79" i="14"/>
  <c r="FF78" i="14"/>
  <c r="FE10" i="14"/>
  <c r="FE26" i="14" s="1"/>
  <c r="FE24" i="14" s="1"/>
  <c r="FF14" i="14"/>
  <c r="FF13" i="14"/>
  <c r="FF12" i="14"/>
  <c r="FD105" i="14"/>
  <c r="FE81" i="14"/>
  <c r="FD36" i="14"/>
  <c r="FE107" i="14"/>
  <c r="FE105" i="14" s="1"/>
  <c r="FI9" i="50" s="1"/>
  <c r="FI7" i="50" s="1"/>
  <c r="FE59" i="14"/>
  <c r="FC30" i="14"/>
  <c r="FE40" i="14"/>
  <c r="FE39" i="14"/>
  <c r="FE38" i="14"/>
  <c r="FD24" i="14"/>
  <c r="FD33" i="14"/>
  <c r="FD32" i="14"/>
  <c r="FD34" i="14"/>
  <c r="FF69" i="14"/>
  <c r="FG68" i="14"/>
  <c r="FG92" i="14"/>
  <c r="FG90" i="14" s="1"/>
  <c r="FE58" i="14"/>
  <c r="FH46" i="15"/>
  <c r="FG184" i="14"/>
  <c r="FG182" i="14"/>
  <c r="FG183" i="14"/>
  <c r="FG176" i="14"/>
  <c r="FG179" i="14"/>
  <c r="FG178" i="14"/>
  <c r="FG174" i="14"/>
  <c r="FG181" i="14"/>
  <c r="FG180" i="14"/>
  <c r="FG175" i="14"/>
  <c r="FG167" i="14" s="1"/>
  <c r="FG177" i="14"/>
  <c r="FF166" i="14"/>
  <c r="FF169" i="14"/>
  <c r="FF168" i="14"/>
  <c r="FG168" i="14" s="1"/>
  <c r="FF171" i="14"/>
  <c r="FF170" i="14"/>
  <c r="FG170" i="14" s="1"/>
  <c r="FE46" i="14"/>
  <c r="FE45" i="14"/>
  <c r="FE44" i="14"/>
  <c r="FD42" i="14"/>
  <c r="FE77" i="14"/>
  <c r="FE75" i="14" s="1"/>
  <c r="FI131" i="15"/>
  <c r="FI2" i="15"/>
  <c r="FG4" i="14"/>
  <c r="FG124" i="14"/>
  <c r="FG125" i="14" s="1"/>
  <c r="FJ3" i="15"/>
  <c r="FH1" i="14"/>
  <c r="FJ1" i="15"/>
  <c r="FI116" i="15"/>
  <c r="FG2" i="14"/>
  <c r="FH3" i="14"/>
  <c r="BQ59" i="50" l="1"/>
  <c r="FG109" i="14"/>
  <c r="FG83" i="14"/>
  <c r="FG84" i="14"/>
  <c r="FG18" i="14"/>
  <c r="FG110" i="14"/>
  <c r="FG85" i="14"/>
  <c r="FG86" i="14"/>
  <c r="FG22" i="14"/>
  <c r="BP75" i="50"/>
  <c r="BM71" i="50"/>
  <c r="BP58" i="50"/>
  <c r="BP64" i="50"/>
  <c r="BQ65" i="50" s="1"/>
  <c r="BQ61" i="50" s="1"/>
  <c r="BQ62" i="50" s="1"/>
  <c r="BP81" i="50"/>
  <c r="BQ82" i="50" s="1"/>
  <c r="BQ78" i="50" s="1"/>
  <c r="BQ79" i="50" s="1"/>
  <c r="BQ80" i="50" s="1"/>
  <c r="BQ83" i="50" s="1"/>
  <c r="FG90" i="15"/>
  <c r="FH9" i="50"/>
  <c r="FH7" i="50" s="1"/>
  <c r="BP41" i="50"/>
  <c r="BN54" i="50"/>
  <c r="BO92" i="50"/>
  <c r="BO93" i="50" s="1"/>
  <c r="BP94" i="50" s="1"/>
  <c r="BQ43" i="50"/>
  <c r="BP49" i="50"/>
  <c r="BN103" i="50"/>
  <c r="BN33" i="50" s="1"/>
  <c r="BM99" i="15" s="1"/>
  <c r="BP47" i="50"/>
  <c r="BQ48" i="50" s="1"/>
  <c r="BQ44" i="50" s="1"/>
  <c r="BQ45" i="50" s="1"/>
  <c r="BX116" i="50"/>
  <c r="BX112" i="50" s="1"/>
  <c r="BX113" i="50" s="1"/>
  <c r="BW122" i="50" s="1"/>
  <c r="BW129" i="50"/>
  <c r="BR60" i="50"/>
  <c r="BP86" i="50"/>
  <c r="BW117" i="50"/>
  <c r="BV137" i="50"/>
  <c r="BW127" i="50"/>
  <c r="BB38" i="50"/>
  <c r="BA22" i="15" s="1"/>
  <c r="BN36" i="50"/>
  <c r="FJ108" i="15"/>
  <c r="FK1" i="50"/>
  <c r="FI147" i="50"/>
  <c r="FJ147" i="50" s="1"/>
  <c r="QA155" i="50"/>
  <c r="FI149" i="50"/>
  <c r="FJ149" i="50" s="1"/>
  <c r="QA157" i="50"/>
  <c r="FI135" i="50"/>
  <c r="QA135" i="50" s="1"/>
  <c r="FI84" i="50"/>
  <c r="QA84" i="50" s="1"/>
  <c r="FI50" i="50"/>
  <c r="QA50" i="50" s="1"/>
  <c r="FI101" i="50"/>
  <c r="QA101" i="50" s="1"/>
  <c r="QA162" i="50"/>
  <c r="FI151" i="50"/>
  <c r="FJ151" i="50" s="1"/>
  <c r="FI67" i="50"/>
  <c r="FI118" i="50"/>
  <c r="QA118" i="50" s="1"/>
  <c r="QA160" i="50"/>
  <c r="FJ135" i="50"/>
  <c r="FJ101" i="50"/>
  <c r="FJ84" i="50"/>
  <c r="FJ50" i="50"/>
  <c r="FJ67" i="50"/>
  <c r="FJ118" i="50"/>
  <c r="FG78" i="14"/>
  <c r="FG79" i="14"/>
  <c r="FF10" i="14"/>
  <c r="FG14" i="14"/>
  <c r="FG13" i="14"/>
  <c r="FG12" i="14"/>
  <c r="FE32" i="14"/>
  <c r="FE34" i="14"/>
  <c r="FE33" i="14"/>
  <c r="FE67" i="14"/>
  <c r="FE70" i="14" s="1"/>
  <c r="FD30" i="14"/>
  <c r="FE36" i="14"/>
  <c r="FG166" i="14"/>
  <c r="FH166" i="14" s="1"/>
  <c r="FF58" i="14"/>
  <c r="FF16" i="14"/>
  <c r="FH168" i="14"/>
  <c r="FG171" i="14"/>
  <c r="FG69" i="14"/>
  <c r="FH68" i="14"/>
  <c r="FH170" i="14"/>
  <c r="FG169" i="14"/>
  <c r="FH92" i="14"/>
  <c r="FH90" i="14" s="1"/>
  <c r="FH183" i="14"/>
  <c r="FH182" i="14"/>
  <c r="FH184" i="14"/>
  <c r="FH177" i="14"/>
  <c r="FH176" i="14"/>
  <c r="FH178" i="14"/>
  <c r="FH175" i="14"/>
  <c r="FH167" i="14" s="1"/>
  <c r="FH179" i="14"/>
  <c r="FH180" i="14"/>
  <c r="FH181" i="14"/>
  <c r="FH174" i="14"/>
  <c r="FE42" i="14"/>
  <c r="FH90" i="15"/>
  <c r="FJ131" i="15"/>
  <c r="FJ2" i="15"/>
  <c r="FH4" i="14"/>
  <c r="FJ116" i="15"/>
  <c r="FI1" i="14"/>
  <c r="FK1" i="15"/>
  <c r="FH124" i="14"/>
  <c r="FH125" i="14" s="1"/>
  <c r="FK3" i="15"/>
  <c r="FH2" i="14"/>
  <c r="FI3" i="14"/>
  <c r="BQ58" i="50" l="1"/>
  <c r="FH109" i="14"/>
  <c r="FH84" i="14"/>
  <c r="FH83" i="14"/>
  <c r="FH18" i="14"/>
  <c r="FH16" i="14" s="1"/>
  <c r="FH110" i="14"/>
  <c r="FH86" i="14"/>
  <c r="FH85" i="14"/>
  <c r="FH22" i="14"/>
  <c r="BQ64" i="50"/>
  <c r="BQ81" i="50"/>
  <c r="BQ75" i="50"/>
  <c r="BO98" i="50"/>
  <c r="BP99" i="50" s="1"/>
  <c r="BP95" i="50" s="1"/>
  <c r="BP96" i="50" s="1"/>
  <c r="BP97" i="50" s="1"/>
  <c r="BP32" i="50" s="1"/>
  <c r="FH171" i="14"/>
  <c r="BQ63" i="50"/>
  <c r="BQ66" i="50" s="1"/>
  <c r="BR59" i="50" s="1"/>
  <c r="BN71" i="50"/>
  <c r="BO100" i="50"/>
  <c r="BP92" i="50" s="1"/>
  <c r="BO31" i="50"/>
  <c r="BN102" i="15" s="1"/>
  <c r="BR82" i="50"/>
  <c r="BR78" i="50" s="1"/>
  <c r="BM105" i="50"/>
  <c r="BN27" i="50"/>
  <c r="BB37" i="50"/>
  <c r="FJ23" i="50"/>
  <c r="FJ21" i="50" s="1"/>
  <c r="FJ18" i="50"/>
  <c r="BX128" i="50"/>
  <c r="BW130" i="50"/>
  <c r="BT139" i="50" s="1"/>
  <c r="BQ42" i="50"/>
  <c r="BQ41" i="50" s="1"/>
  <c r="PS43" i="50"/>
  <c r="PS83" i="50"/>
  <c r="BQ86" i="50"/>
  <c r="BX109" i="50"/>
  <c r="BX114" i="50"/>
  <c r="BX117" i="50" s="1"/>
  <c r="BX115" i="50"/>
  <c r="BW120" i="50"/>
  <c r="BQ46" i="50"/>
  <c r="BP52" i="50"/>
  <c r="FK108" i="15"/>
  <c r="FL1" i="50"/>
  <c r="FJ150" i="50"/>
  <c r="FK150" i="50" s="1"/>
  <c r="FL150" i="50" s="1"/>
  <c r="FM150" i="50" s="1"/>
  <c r="FN150" i="50" s="1"/>
  <c r="FO150" i="50" s="1"/>
  <c r="FP150" i="50" s="1"/>
  <c r="FQ150" i="50" s="1"/>
  <c r="FR150" i="50" s="1"/>
  <c r="FS150" i="50" s="1"/>
  <c r="FT150" i="50" s="1"/>
  <c r="FU150" i="50" s="1"/>
  <c r="QB150" i="50" s="1"/>
  <c r="QA151" i="50"/>
  <c r="FJ148" i="50"/>
  <c r="FK148" i="50" s="1"/>
  <c r="FL148" i="50" s="1"/>
  <c r="FM148" i="50" s="1"/>
  <c r="FN148" i="50" s="1"/>
  <c r="FO148" i="50" s="1"/>
  <c r="FP148" i="50" s="1"/>
  <c r="FQ148" i="50" s="1"/>
  <c r="FR148" i="50" s="1"/>
  <c r="FS148" i="50" s="1"/>
  <c r="FT148" i="50" s="1"/>
  <c r="FU148" i="50" s="1"/>
  <c r="QB148" i="50" s="1"/>
  <c r="QA149" i="50"/>
  <c r="FJ146" i="50"/>
  <c r="FK146" i="50" s="1"/>
  <c r="FL146" i="50" s="1"/>
  <c r="FM146" i="50" s="1"/>
  <c r="FN146" i="50" s="1"/>
  <c r="FO146" i="50" s="1"/>
  <c r="FP146" i="50" s="1"/>
  <c r="FQ146" i="50" s="1"/>
  <c r="FR146" i="50" s="1"/>
  <c r="FS146" i="50" s="1"/>
  <c r="FT146" i="50" s="1"/>
  <c r="FU146" i="50" s="1"/>
  <c r="QB146" i="50" s="1"/>
  <c r="FI23" i="50"/>
  <c r="FI18" i="50"/>
  <c r="QA147" i="50"/>
  <c r="FK163" i="50"/>
  <c r="FK155" i="50"/>
  <c r="FK147" i="50" s="1"/>
  <c r="FK162" i="50"/>
  <c r="FK160" i="50"/>
  <c r="FK154" i="50"/>
  <c r="FK164" i="50"/>
  <c r="FK158" i="50"/>
  <c r="FK161" i="50"/>
  <c r="FK156" i="50"/>
  <c r="FK157" i="50"/>
  <c r="FK149" i="50" s="1"/>
  <c r="FK159" i="50"/>
  <c r="FH78" i="14"/>
  <c r="FH79" i="14"/>
  <c r="FG10" i="14"/>
  <c r="FH20" i="14"/>
  <c r="FH14" i="14"/>
  <c r="FH13" i="14"/>
  <c r="FH12" i="14"/>
  <c r="FF20" i="14"/>
  <c r="FF46" i="14" s="1"/>
  <c r="FF81" i="14"/>
  <c r="FF77" i="14"/>
  <c r="FF75" i="14" s="1"/>
  <c r="FE30" i="14"/>
  <c r="FI46" i="15"/>
  <c r="FF107" i="14"/>
  <c r="FF105" i="14" s="1"/>
  <c r="FF40" i="14"/>
  <c r="FF38" i="14"/>
  <c r="FF39" i="14"/>
  <c r="FG16" i="14"/>
  <c r="FF59" i="14"/>
  <c r="FH169" i="14"/>
  <c r="FI68" i="14"/>
  <c r="FH69" i="14"/>
  <c r="FI166" i="14"/>
  <c r="FI170" i="14"/>
  <c r="FI168" i="14"/>
  <c r="FI92" i="14"/>
  <c r="FI90" i="14" s="1"/>
  <c r="FI182" i="14"/>
  <c r="FI184" i="14"/>
  <c r="FI178" i="14"/>
  <c r="FI180" i="14"/>
  <c r="FI171" i="14" s="1"/>
  <c r="FI179" i="14"/>
  <c r="FI176" i="14"/>
  <c r="FI183" i="14"/>
  <c r="FI174" i="14"/>
  <c r="FI177" i="14"/>
  <c r="FI181" i="14"/>
  <c r="FI175" i="14"/>
  <c r="FI167" i="14" s="1"/>
  <c r="FK131" i="15"/>
  <c r="FK2" i="15"/>
  <c r="FI4" i="14"/>
  <c r="FI124" i="14"/>
  <c r="FI125" i="14" s="1"/>
  <c r="FL3" i="15"/>
  <c r="FK116" i="15"/>
  <c r="FJ1" i="14"/>
  <c r="FL1" i="15"/>
  <c r="FJ3" i="14"/>
  <c r="FI2" i="14"/>
  <c r="FI109" i="14" l="1"/>
  <c r="FI83" i="14"/>
  <c r="FI84" i="14"/>
  <c r="FI18" i="14"/>
  <c r="FI16" i="14" s="1"/>
  <c r="FI110" i="14"/>
  <c r="FI85" i="14"/>
  <c r="FI86" i="14"/>
  <c r="FI22" i="14"/>
  <c r="FI20" i="14" s="1"/>
  <c r="BP93" i="50"/>
  <c r="BP31" i="50" s="1"/>
  <c r="BO102" i="15" s="1"/>
  <c r="BO103" i="50"/>
  <c r="BO33" i="50" s="1"/>
  <c r="BN99" i="15" s="1"/>
  <c r="BQ69" i="50"/>
  <c r="BR65" i="50"/>
  <c r="BR61" i="50" s="1"/>
  <c r="BR62" i="50" s="1"/>
  <c r="BO71" i="50" s="1"/>
  <c r="FI169" i="14"/>
  <c r="BQ94" i="50"/>
  <c r="PS94" i="50" s="1"/>
  <c r="BC38" i="50"/>
  <c r="BB22" i="15" s="1"/>
  <c r="BO36" i="50"/>
  <c r="FI90" i="15"/>
  <c r="FJ9" i="50"/>
  <c r="BQ49" i="50"/>
  <c r="PS49" i="50" s="1"/>
  <c r="BO54" i="50"/>
  <c r="BQ47" i="50"/>
  <c r="BR48" i="50" s="1"/>
  <c r="BR44" i="50" s="1"/>
  <c r="BA27" i="15"/>
  <c r="BA26" i="15" s="1"/>
  <c r="BY116" i="50"/>
  <c r="BY112" i="50" s="1"/>
  <c r="BY113" i="50" s="1"/>
  <c r="BS60" i="50"/>
  <c r="BR79" i="50"/>
  <c r="FI21" i="50"/>
  <c r="BX120" i="50"/>
  <c r="BW126" i="50"/>
  <c r="BW131" i="50"/>
  <c r="BW132" i="50"/>
  <c r="BR43" i="50"/>
  <c r="FL108" i="15"/>
  <c r="FM1" i="50"/>
  <c r="FK151" i="50"/>
  <c r="FK118" i="50"/>
  <c r="FK67" i="50"/>
  <c r="FK135" i="50"/>
  <c r="FK50" i="50"/>
  <c r="FK84" i="50"/>
  <c r="FK101" i="50"/>
  <c r="FK23" i="50"/>
  <c r="FK21" i="50" s="1"/>
  <c r="FK18" i="50"/>
  <c r="FL163" i="50"/>
  <c r="FL154" i="50"/>
  <c r="FL161" i="50"/>
  <c r="FL156" i="50"/>
  <c r="FL162" i="50"/>
  <c r="FL157" i="50"/>
  <c r="FL149" i="50" s="1"/>
  <c r="FL164" i="50"/>
  <c r="FL155" i="50"/>
  <c r="FL147" i="50" s="1"/>
  <c r="FL158" i="50"/>
  <c r="FL160" i="50"/>
  <c r="FL159" i="50"/>
  <c r="FI79" i="14"/>
  <c r="FI78" i="14"/>
  <c r="FH10" i="14"/>
  <c r="FH26" i="14" s="1"/>
  <c r="FF26" i="14"/>
  <c r="FF24" i="14" s="1"/>
  <c r="FI14" i="14"/>
  <c r="FI13" i="14"/>
  <c r="FI12" i="14"/>
  <c r="FJ46" i="15"/>
  <c r="FF45" i="14"/>
  <c r="FF44" i="14"/>
  <c r="FG58" i="14"/>
  <c r="FG77" i="14"/>
  <c r="FG75" i="14" s="1"/>
  <c r="FG20" i="14"/>
  <c r="FG44" i="14" s="1"/>
  <c r="FF67" i="14"/>
  <c r="FF70" i="14" s="1"/>
  <c r="FG81" i="14"/>
  <c r="FH81" i="14"/>
  <c r="FG107" i="14"/>
  <c r="FG67" i="14" s="1"/>
  <c r="FG70" i="14" s="1"/>
  <c r="FF36" i="14"/>
  <c r="FG40" i="14"/>
  <c r="FG39" i="14"/>
  <c r="FG38" i="14"/>
  <c r="FG59" i="14"/>
  <c r="FH59" i="14"/>
  <c r="FF33" i="14"/>
  <c r="FF34" i="14"/>
  <c r="FF32" i="14"/>
  <c r="FH39" i="14"/>
  <c r="FH38" i="14"/>
  <c r="FH40" i="14"/>
  <c r="FH107" i="14"/>
  <c r="FJ166" i="14"/>
  <c r="FI69" i="14"/>
  <c r="FJ170" i="14"/>
  <c r="FJ68" i="14"/>
  <c r="FJ168" i="14"/>
  <c r="FJ92" i="14"/>
  <c r="FJ90" i="14" s="1"/>
  <c r="FH58" i="14"/>
  <c r="FK46" i="15"/>
  <c r="FJ183" i="14"/>
  <c r="FJ182" i="14"/>
  <c r="FJ184" i="14"/>
  <c r="FJ178" i="14"/>
  <c r="FJ179" i="14"/>
  <c r="FJ174" i="14"/>
  <c r="FJ175" i="14"/>
  <c r="FJ167" i="14" s="1"/>
  <c r="FJ176" i="14"/>
  <c r="FJ180" i="14"/>
  <c r="FJ171" i="14" s="1"/>
  <c r="FJ177" i="14"/>
  <c r="FJ169" i="14" s="1"/>
  <c r="FJ181" i="14"/>
  <c r="FH46" i="14"/>
  <c r="FH44" i="14"/>
  <c r="FH45" i="14"/>
  <c r="FH77" i="14"/>
  <c r="FH75" i="14" s="1"/>
  <c r="FL131" i="15"/>
  <c r="FL2" i="15"/>
  <c r="FJ4" i="14"/>
  <c r="FL116" i="15"/>
  <c r="FJ124" i="14"/>
  <c r="FJ125" i="14" s="1"/>
  <c r="FM3" i="15"/>
  <c r="FK1" i="14"/>
  <c r="FM1" i="15"/>
  <c r="FK3" i="14"/>
  <c r="FJ2" i="14"/>
  <c r="BP100" i="50" l="1"/>
  <c r="BP103" i="50" s="1"/>
  <c r="BP33" i="50" s="1"/>
  <c r="BO99" i="15" s="1"/>
  <c r="BR42" i="50"/>
  <c r="BN105" i="50"/>
  <c r="FJ109" i="14"/>
  <c r="FJ84" i="14"/>
  <c r="FJ83" i="14"/>
  <c r="FJ18" i="14"/>
  <c r="FJ16" i="14" s="1"/>
  <c r="FJ110" i="14"/>
  <c r="FJ86" i="14"/>
  <c r="FJ85" i="14"/>
  <c r="FJ22" i="14"/>
  <c r="FJ20" i="14" s="1"/>
  <c r="BP98" i="50"/>
  <c r="BQ99" i="50" s="1"/>
  <c r="BQ95" i="50" s="1"/>
  <c r="BQ96" i="50" s="1"/>
  <c r="BQ97" i="50" s="1"/>
  <c r="BQ32" i="50" s="1"/>
  <c r="BO27" i="50"/>
  <c r="BQ52" i="50"/>
  <c r="BD38" i="50"/>
  <c r="BC22" i="15" s="1"/>
  <c r="BP36" i="50"/>
  <c r="BQ92" i="50"/>
  <c r="BQ93" i="50" s="1"/>
  <c r="BC37" i="50"/>
  <c r="BB27" i="15" s="1"/>
  <c r="BB26" i="15" s="1"/>
  <c r="FJ7" i="50"/>
  <c r="BY114" i="50"/>
  <c r="BY117" i="50" s="1"/>
  <c r="BY120" i="50" s="1"/>
  <c r="BX122" i="50"/>
  <c r="BY115" i="50"/>
  <c r="BY109" i="50"/>
  <c r="BR80" i="50"/>
  <c r="BR75" i="50"/>
  <c r="BR81" i="50"/>
  <c r="BX133" i="50"/>
  <c r="BX129" i="50" s="1"/>
  <c r="BX130" i="50" s="1"/>
  <c r="BW134" i="50"/>
  <c r="BR58" i="50"/>
  <c r="BR63" i="50"/>
  <c r="BR64" i="50"/>
  <c r="BR45" i="50"/>
  <c r="BP54" i="50" s="1"/>
  <c r="BS43" i="50"/>
  <c r="FM108" i="15"/>
  <c r="FN1" i="50"/>
  <c r="FL151" i="50"/>
  <c r="FL118" i="50"/>
  <c r="FL67" i="50"/>
  <c r="FL23" i="50"/>
  <c r="FL21" i="50" s="1"/>
  <c r="FL18" i="50"/>
  <c r="FL135" i="50"/>
  <c r="FL50" i="50"/>
  <c r="FL101" i="50"/>
  <c r="FL84" i="50"/>
  <c r="FM161" i="50"/>
  <c r="FM154" i="50"/>
  <c r="FM164" i="50"/>
  <c r="FM156" i="50"/>
  <c r="FM163" i="50"/>
  <c r="FM155" i="50"/>
  <c r="FM147" i="50" s="1"/>
  <c r="FM162" i="50"/>
  <c r="FM160" i="50"/>
  <c r="FM159" i="50"/>
  <c r="FM158" i="50"/>
  <c r="FM157" i="50"/>
  <c r="FM149" i="50" s="1"/>
  <c r="FJ78" i="14"/>
  <c r="FJ79" i="14"/>
  <c r="FI10" i="14"/>
  <c r="FI26" i="14" s="1"/>
  <c r="FI24" i="14" s="1"/>
  <c r="FF42" i="14"/>
  <c r="FG26" i="14"/>
  <c r="FG24" i="14" s="1"/>
  <c r="FJ14" i="14"/>
  <c r="FJ13" i="14"/>
  <c r="FJ12" i="14"/>
  <c r="FG46" i="14"/>
  <c r="FG45" i="14"/>
  <c r="FI81" i="14"/>
  <c r="FG105" i="14"/>
  <c r="FI107" i="14"/>
  <c r="FI105" i="14" s="1"/>
  <c r="FM9" i="50" s="1"/>
  <c r="FM7" i="50" s="1"/>
  <c r="FH36" i="14"/>
  <c r="FG36" i="14"/>
  <c r="FH24" i="14"/>
  <c r="FH33" i="14"/>
  <c r="FH34" i="14"/>
  <c r="FH32" i="14"/>
  <c r="FH105" i="14"/>
  <c r="FH67" i="14"/>
  <c r="FH70" i="14" s="1"/>
  <c r="FF30" i="14"/>
  <c r="FG33" i="14"/>
  <c r="FG32" i="14"/>
  <c r="FG34" i="14"/>
  <c r="FI40" i="14"/>
  <c r="FI39" i="14"/>
  <c r="FI38" i="14"/>
  <c r="FI59" i="14"/>
  <c r="FK166" i="14"/>
  <c r="FJ69" i="14"/>
  <c r="FK170" i="14"/>
  <c r="FK68" i="14"/>
  <c r="FK168" i="14"/>
  <c r="FK92" i="14"/>
  <c r="FK90" i="14" s="1"/>
  <c r="FI58" i="14"/>
  <c r="FL46" i="15"/>
  <c r="FK184" i="14"/>
  <c r="FK183" i="14"/>
  <c r="FK178" i="14"/>
  <c r="FK182" i="14"/>
  <c r="FK176" i="14"/>
  <c r="FK180" i="14"/>
  <c r="FK171" i="14" s="1"/>
  <c r="FK175" i="14"/>
  <c r="FK167" i="14" s="1"/>
  <c r="FK179" i="14"/>
  <c r="FK181" i="14"/>
  <c r="FK177" i="14"/>
  <c r="FK169" i="14" s="1"/>
  <c r="FK174" i="14"/>
  <c r="FI46" i="14"/>
  <c r="FI44" i="14"/>
  <c r="FI45" i="14"/>
  <c r="FH42" i="14"/>
  <c r="FI77" i="14"/>
  <c r="FI75" i="14" s="1"/>
  <c r="FM131" i="15"/>
  <c r="FM2" i="15"/>
  <c r="FK4" i="14"/>
  <c r="FM116" i="15"/>
  <c r="FK124" i="14"/>
  <c r="FK125" i="14" s="1"/>
  <c r="FN3" i="15"/>
  <c r="FL1" i="14"/>
  <c r="FN1" i="15"/>
  <c r="FK2" i="14"/>
  <c r="FL3" i="14"/>
  <c r="BP27" i="50" l="1"/>
  <c r="FK109" i="14"/>
  <c r="FK83" i="14"/>
  <c r="FK84" i="14"/>
  <c r="FK18" i="14"/>
  <c r="FK16" i="14" s="1"/>
  <c r="FK110" i="14"/>
  <c r="FK85" i="14"/>
  <c r="FK86" i="14"/>
  <c r="FK22" i="14"/>
  <c r="FK20" i="14" s="1"/>
  <c r="BD37" i="50"/>
  <c r="BC27" i="15" s="1"/>
  <c r="BC26" i="15" s="1"/>
  <c r="BZ116" i="50"/>
  <c r="BZ112" i="50" s="1"/>
  <c r="BZ113" i="50" s="1"/>
  <c r="BZ109" i="50" s="1"/>
  <c r="BO105" i="50"/>
  <c r="BQ100" i="50"/>
  <c r="BR94" i="50"/>
  <c r="BQ98" i="50"/>
  <c r="BR99" i="50" s="1"/>
  <c r="BR95" i="50" s="1"/>
  <c r="BR96" i="50" s="1"/>
  <c r="BQ31" i="50"/>
  <c r="FK90" i="15"/>
  <c r="FL9" i="50"/>
  <c r="FL7" i="50" s="1"/>
  <c r="FJ90" i="15"/>
  <c r="FK9" i="50"/>
  <c r="BY122" i="50"/>
  <c r="BX131" i="50"/>
  <c r="BR83" i="50"/>
  <c r="BR46" i="50"/>
  <c r="BR41" i="50"/>
  <c r="BR47" i="50"/>
  <c r="BS65" i="50"/>
  <c r="BW137" i="50"/>
  <c r="BX127" i="50"/>
  <c r="BS82" i="50"/>
  <c r="BR66" i="50"/>
  <c r="FN108" i="15"/>
  <c r="FO1" i="50"/>
  <c r="FM151" i="50"/>
  <c r="FM67" i="50"/>
  <c r="FM118" i="50"/>
  <c r="FM135" i="50"/>
  <c r="FM101" i="50"/>
  <c r="FM50" i="50"/>
  <c r="FM84" i="50"/>
  <c r="FM23" i="50"/>
  <c r="FM21" i="50" s="1"/>
  <c r="FM18" i="50"/>
  <c r="FN161" i="50"/>
  <c r="FN154" i="50"/>
  <c r="FN162" i="50"/>
  <c r="FN156" i="50"/>
  <c r="FN164" i="50"/>
  <c r="FN155" i="50"/>
  <c r="FN147" i="50" s="1"/>
  <c r="FN163" i="50"/>
  <c r="FN159" i="50"/>
  <c r="FN157" i="50"/>
  <c r="FN149" i="50" s="1"/>
  <c r="FN158" i="50"/>
  <c r="FN160" i="50"/>
  <c r="FK79" i="14"/>
  <c r="FK78" i="14"/>
  <c r="FJ10" i="14"/>
  <c r="FJ26" i="14" s="1"/>
  <c r="FK14" i="14"/>
  <c r="FK13" i="14"/>
  <c r="FK12" i="14"/>
  <c r="FG42" i="14"/>
  <c r="FJ81" i="14"/>
  <c r="FI67" i="14"/>
  <c r="FI70" i="14" s="1"/>
  <c r="FI33" i="14"/>
  <c r="FI32" i="14"/>
  <c r="FI34" i="14"/>
  <c r="FJ107" i="14"/>
  <c r="FJ105" i="14" s="1"/>
  <c r="FN9" i="50" s="1"/>
  <c r="FN7" i="50" s="1"/>
  <c r="FH30" i="14"/>
  <c r="FI36" i="14"/>
  <c r="FJ38" i="14"/>
  <c r="FJ39" i="14"/>
  <c r="FJ40" i="14"/>
  <c r="FG30" i="14"/>
  <c r="FJ59" i="14"/>
  <c r="FL166" i="14"/>
  <c r="FL68" i="14"/>
  <c r="FL168" i="14"/>
  <c r="FK69" i="14"/>
  <c r="FL170" i="14"/>
  <c r="FL92" i="14"/>
  <c r="FL90" i="14" s="1"/>
  <c r="FJ58" i="14"/>
  <c r="FM46" i="15"/>
  <c r="FL182" i="14"/>
  <c r="FL184" i="14"/>
  <c r="FL178" i="14"/>
  <c r="FL183" i="14"/>
  <c r="FL176" i="14"/>
  <c r="FL179" i="14"/>
  <c r="FL177" i="14"/>
  <c r="FL169" i="14" s="1"/>
  <c r="FL175" i="14"/>
  <c r="FL167" i="14" s="1"/>
  <c r="FL180" i="14"/>
  <c r="FL171" i="14" s="1"/>
  <c r="FL174" i="14"/>
  <c r="FL181" i="14"/>
  <c r="FJ46" i="14"/>
  <c r="FJ44" i="14"/>
  <c r="FJ45" i="14"/>
  <c r="FI42" i="14"/>
  <c r="FJ77" i="14"/>
  <c r="FJ75" i="14" s="1"/>
  <c r="FL90" i="15"/>
  <c r="FN131" i="15"/>
  <c r="FN2" i="15"/>
  <c r="FL4" i="14"/>
  <c r="FN116" i="15"/>
  <c r="FL124" i="14"/>
  <c r="FL125" i="14" s="1"/>
  <c r="FO3" i="15"/>
  <c r="FM1" i="14"/>
  <c r="FO1" i="15"/>
  <c r="FM3" i="14"/>
  <c r="FL2" i="14"/>
  <c r="FL109" i="14" l="1"/>
  <c r="FL83" i="14"/>
  <c r="FL84" i="14"/>
  <c r="FL18" i="14"/>
  <c r="FL16" i="14" s="1"/>
  <c r="FL110" i="14"/>
  <c r="FL86" i="14"/>
  <c r="FL85" i="14"/>
  <c r="FL22" i="14"/>
  <c r="FL20" i="14" s="1"/>
  <c r="BZ114" i="50"/>
  <c r="BZ117" i="50" s="1"/>
  <c r="BZ120" i="50" s="1"/>
  <c r="BR92" i="50"/>
  <c r="BZ115" i="50"/>
  <c r="BP102" i="15"/>
  <c r="BQ36" i="50"/>
  <c r="BE38" i="50"/>
  <c r="BQ103" i="50"/>
  <c r="BQ33" i="50" s="1"/>
  <c r="BP99" i="15" s="1"/>
  <c r="PS100" i="50"/>
  <c r="FK7" i="50"/>
  <c r="BX126" i="50"/>
  <c r="BU139" i="50"/>
  <c r="BX132" i="50"/>
  <c r="BY133" i="50" s="1"/>
  <c r="BY129" i="50" s="1"/>
  <c r="BY130" i="50" s="1"/>
  <c r="BX134" i="50"/>
  <c r="BR49" i="50"/>
  <c r="BR69" i="50"/>
  <c r="BS59" i="50"/>
  <c r="BS61" i="50"/>
  <c r="BR97" i="50"/>
  <c r="BR32" i="50" s="1"/>
  <c r="BR93" i="50"/>
  <c r="BS78" i="50"/>
  <c r="BS48" i="50"/>
  <c r="BR86" i="50"/>
  <c r="BY128" i="50"/>
  <c r="FO108" i="15"/>
  <c r="FP1" i="50"/>
  <c r="FN151" i="50"/>
  <c r="FN118" i="50"/>
  <c r="FN67" i="50"/>
  <c r="FN23" i="50"/>
  <c r="FN21" i="50" s="1"/>
  <c r="FN18" i="50"/>
  <c r="FN135" i="50"/>
  <c r="FN50" i="50"/>
  <c r="FN101" i="50"/>
  <c r="FN84" i="50"/>
  <c r="FO159" i="50"/>
  <c r="FO154" i="50"/>
  <c r="FO162" i="50"/>
  <c r="FO156" i="50"/>
  <c r="FO164" i="50"/>
  <c r="FO157" i="50"/>
  <c r="FO149" i="50" s="1"/>
  <c r="FO163" i="50"/>
  <c r="FO161" i="50"/>
  <c r="FO155" i="50"/>
  <c r="FO147" i="50" s="1"/>
  <c r="FO160" i="50"/>
  <c r="FO158" i="50"/>
  <c r="FL78" i="14"/>
  <c r="FL79" i="14"/>
  <c r="FK10" i="14"/>
  <c r="FK26" i="14" s="1"/>
  <c r="FL13" i="14"/>
  <c r="FL14" i="14"/>
  <c r="FL12" i="14"/>
  <c r="FK81" i="14"/>
  <c r="FJ67" i="14"/>
  <c r="FJ70" i="14" s="1"/>
  <c r="FI30" i="14"/>
  <c r="FJ24" i="14"/>
  <c r="FJ32" i="14"/>
  <c r="FJ33" i="14"/>
  <c r="FJ34" i="14"/>
  <c r="FK38" i="14"/>
  <c r="FK39" i="14"/>
  <c r="FK40" i="14"/>
  <c r="FK107" i="14"/>
  <c r="FK59" i="14"/>
  <c r="FJ36" i="14"/>
  <c r="FM166" i="14"/>
  <c r="FM68" i="14"/>
  <c r="FM170" i="14"/>
  <c r="FM168" i="14"/>
  <c r="FL69" i="14"/>
  <c r="FM92" i="14"/>
  <c r="FM90" i="14" s="1"/>
  <c r="FK58" i="14"/>
  <c r="FN46" i="15"/>
  <c r="FM184" i="14"/>
  <c r="FM182" i="14"/>
  <c r="FM177" i="14"/>
  <c r="FM169" i="14" s="1"/>
  <c r="FM183" i="14"/>
  <c r="FM178" i="14"/>
  <c r="FM179" i="14"/>
  <c r="FM181" i="14"/>
  <c r="FM174" i="14"/>
  <c r="FM180" i="14"/>
  <c r="FM171" i="14" s="1"/>
  <c r="FM176" i="14"/>
  <c r="FM175" i="14"/>
  <c r="FM167" i="14" s="1"/>
  <c r="FK44" i="14"/>
  <c r="FK46" i="14"/>
  <c r="FK45" i="14"/>
  <c r="FJ42" i="14"/>
  <c r="FK77" i="14"/>
  <c r="FK75" i="14" s="1"/>
  <c r="FM90" i="15"/>
  <c r="FO131" i="15"/>
  <c r="FO2" i="15"/>
  <c r="FM4" i="14"/>
  <c r="FM124" i="14"/>
  <c r="FM125" i="14" s="1"/>
  <c r="FP3" i="15"/>
  <c r="FN1" i="14"/>
  <c r="FP1" i="15"/>
  <c r="FO116" i="15"/>
  <c r="FM2" i="14"/>
  <c r="FN3" i="14"/>
  <c r="FM109" i="14" l="1"/>
  <c r="FM83" i="14"/>
  <c r="FM84" i="14"/>
  <c r="FM18" i="14"/>
  <c r="FM16" i="14" s="1"/>
  <c r="FM110" i="14"/>
  <c r="FM86" i="14"/>
  <c r="FM85" i="14"/>
  <c r="FM22" i="14"/>
  <c r="FM20" i="14" s="1"/>
  <c r="CA116" i="50"/>
  <c r="CA112" i="50" s="1"/>
  <c r="CA113" i="50" s="1"/>
  <c r="BZ122" i="50" s="1"/>
  <c r="BQ27" i="50"/>
  <c r="BD22" i="15"/>
  <c r="BE37" i="50"/>
  <c r="BD27" i="15" s="1"/>
  <c r="BD26" i="15" s="1"/>
  <c r="BY127" i="50"/>
  <c r="BZ128" i="50" s="1"/>
  <c r="BR98" i="50"/>
  <c r="BS99" i="50" s="1"/>
  <c r="BP105" i="50"/>
  <c r="BR52" i="50"/>
  <c r="BS42" i="50"/>
  <c r="BS79" i="50"/>
  <c r="BS62" i="50"/>
  <c r="BP71" i="50" s="1"/>
  <c r="BT60" i="50"/>
  <c r="BX137" i="50"/>
  <c r="BS94" i="50"/>
  <c r="BR31" i="50"/>
  <c r="BR100" i="50"/>
  <c r="BY131" i="50"/>
  <c r="BS44" i="50"/>
  <c r="FP108" i="15"/>
  <c r="FQ1" i="50"/>
  <c r="FO151" i="50"/>
  <c r="FO67" i="50"/>
  <c r="FO118" i="50"/>
  <c r="FO23" i="50"/>
  <c r="FO21" i="50" s="1"/>
  <c r="FO18" i="50"/>
  <c r="FO135" i="50"/>
  <c r="FO84" i="50"/>
  <c r="FO50" i="50"/>
  <c r="FO101" i="50"/>
  <c r="FP160" i="50"/>
  <c r="FP158" i="50"/>
  <c r="FP163" i="50"/>
  <c r="FP159" i="50"/>
  <c r="FP157" i="50"/>
  <c r="FP149" i="50" s="1"/>
  <c r="FP156" i="50"/>
  <c r="FP161" i="50"/>
  <c r="FP155" i="50"/>
  <c r="FP147" i="50" s="1"/>
  <c r="FP162" i="50"/>
  <c r="FP154" i="50"/>
  <c r="FP164" i="50"/>
  <c r="FM79" i="14"/>
  <c r="FM78" i="14"/>
  <c r="FK34" i="14"/>
  <c r="FL10" i="14"/>
  <c r="FL26" i="14" s="1"/>
  <c r="FM14" i="14"/>
  <c r="FM13" i="14"/>
  <c r="FM12" i="14"/>
  <c r="FL81" i="14"/>
  <c r="FK33" i="14"/>
  <c r="FL107" i="14"/>
  <c r="FL105" i="14" s="1"/>
  <c r="FP9" i="50" s="1"/>
  <c r="FP7" i="50" s="1"/>
  <c r="FK32" i="14"/>
  <c r="FJ30" i="14"/>
  <c r="FK24" i="14"/>
  <c r="FL40" i="14"/>
  <c r="FL38" i="14"/>
  <c r="FL39" i="14"/>
  <c r="FK36" i="14"/>
  <c r="FL59" i="14"/>
  <c r="FK105" i="14"/>
  <c r="FK67" i="14"/>
  <c r="FK70" i="14" s="1"/>
  <c r="FN168" i="14"/>
  <c r="FN170" i="14"/>
  <c r="FN166" i="14"/>
  <c r="FN68" i="14"/>
  <c r="FM69" i="14"/>
  <c r="FN92" i="14"/>
  <c r="FN90" i="14" s="1"/>
  <c r="FL58" i="14"/>
  <c r="FO46" i="15"/>
  <c r="FN184" i="14"/>
  <c r="FN182" i="14"/>
  <c r="FN177" i="14"/>
  <c r="FN169" i="14" s="1"/>
  <c r="FN183" i="14"/>
  <c r="FN176" i="14"/>
  <c r="FN179" i="14"/>
  <c r="FN178" i="14"/>
  <c r="FN180" i="14"/>
  <c r="FN171" i="14" s="1"/>
  <c r="FN175" i="14"/>
  <c r="FN167" i="14" s="1"/>
  <c r="FN181" i="14"/>
  <c r="FN174" i="14"/>
  <c r="FL46" i="14"/>
  <c r="FL44" i="14"/>
  <c r="FL45" i="14"/>
  <c r="FK42" i="14"/>
  <c r="FL77" i="14"/>
  <c r="FL75" i="14" s="1"/>
  <c r="FP131" i="15"/>
  <c r="FP2" i="15"/>
  <c r="FN4" i="14"/>
  <c r="FP116" i="15"/>
  <c r="FN124" i="14"/>
  <c r="FN125" i="14" s="1"/>
  <c r="FQ3" i="15"/>
  <c r="FO1" i="14"/>
  <c r="FQ1" i="15"/>
  <c r="FN2" i="14"/>
  <c r="FO3" i="14"/>
  <c r="FN109" i="14" l="1"/>
  <c r="FN83" i="14"/>
  <c r="FN84" i="14"/>
  <c r="FN18" i="14"/>
  <c r="FN16" i="14" s="1"/>
  <c r="FN110" i="14"/>
  <c r="FN86" i="14"/>
  <c r="FN85" i="14"/>
  <c r="FN22" i="14"/>
  <c r="FN20" i="14" s="1"/>
  <c r="CA109" i="50"/>
  <c r="CA114" i="50"/>
  <c r="CA117" i="50" s="1"/>
  <c r="CA120" i="50" s="1"/>
  <c r="CA115" i="50"/>
  <c r="BV139" i="50"/>
  <c r="BY126" i="50"/>
  <c r="BY134" i="50"/>
  <c r="BY137" i="50" s="1"/>
  <c r="FN90" i="15"/>
  <c r="FO9" i="50"/>
  <c r="BY132" i="50"/>
  <c r="BZ133" i="50" s="1"/>
  <c r="BZ129" i="50" s="1"/>
  <c r="BZ130" i="50" s="1"/>
  <c r="BQ102" i="15"/>
  <c r="BS63" i="50"/>
  <c r="BS58" i="50"/>
  <c r="BS64" i="50"/>
  <c r="BS45" i="50"/>
  <c r="BQ54" i="50" s="1"/>
  <c r="BR103" i="50"/>
  <c r="BS95" i="50"/>
  <c r="BS80" i="50"/>
  <c r="BS75" i="50"/>
  <c r="BS81" i="50"/>
  <c r="BF38" i="50"/>
  <c r="BE22" i="15" s="1"/>
  <c r="BR36" i="50"/>
  <c r="BS92" i="50"/>
  <c r="BT43" i="50"/>
  <c r="BR33" i="50"/>
  <c r="FQ108" i="15"/>
  <c r="FR1" i="50"/>
  <c r="FP135" i="50"/>
  <c r="FP101" i="50"/>
  <c r="FP50" i="50"/>
  <c r="FP84" i="50"/>
  <c r="FP23" i="50"/>
  <c r="FP21" i="50" s="1"/>
  <c r="FP18" i="50"/>
  <c r="FP151" i="50"/>
  <c r="FP67" i="50"/>
  <c r="FP118" i="50"/>
  <c r="FQ162" i="50"/>
  <c r="FQ154" i="50"/>
  <c r="FQ159" i="50"/>
  <c r="FQ158" i="50"/>
  <c r="FQ163" i="50"/>
  <c r="FQ157" i="50"/>
  <c r="FQ149" i="50" s="1"/>
  <c r="FQ164" i="50"/>
  <c r="FQ156" i="50"/>
  <c r="FQ160" i="50"/>
  <c r="FQ155" i="50"/>
  <c r="FQ147" i="50" s="1"/>
  <c r="FQ161" i="50"/>
  <c r="FN78" i="14"/>
  <c r="FN79" i="14"/>
  <c r="FM10" i="14"/>
  <c r="FM26" i="14" s="1"/>
  <c r="FN13" i="14"/>
  <c r="FN14" i="14"/>
  <c r="FN12" i="14"/>
  <c r="FM81" i="14"/>
  <c r="FL67" i="14"/>
  <c r="FL70" i="14" s="1"/>
  <c r="FK30" i="14"/>
  <c r="FL36" i="14"/>
  <c r="FM107" i="14"/>
  <c r="FM40" i="14"/>
  <c r="FM39" i="14"/>
  <c r="FM38" i="14"/>
  <c r="FM59" i="14"/>
  <c r="FL24" i="14"/>
  <c r="FL34" i="14"/>
  <c r="FL32" i="14"/>
  <c r="FL33" i="14"/>
  <c r="FO166" i="14"/>
  <c r="FO170" i="14"/>
  <c r="FO68" i="14"/>
  <c r="FN69" i="14"/>
  <c r="FO168" i="14"/>
  <c r="FO92" i="14"/>
  <c r="FO90" i="14" s="1"/>
  <c r="FM58" i="14"/>
  <c r="FP46" i="15"/>
  <c r="FO184" i="14"/>
  <c r="FO182" i="14"/>
  <c r="FO178" i="14"/>
  <c r="FO183" i="14"/>
  <c r="FO177" i="14"/>
  <c r="FO169" i="14" s="1"/>
  <c r="FO176" i="14"/>
  <c r="FO179" i="14"/>
  <c r="FO181" i="14"/>
  <c r="FO180" i="14"/>
  <c r="FO171" i="14" s="1"/>
  <c r="FO174" i="14"/>
  <c r="FO175" i="14"/>
  <c r="FO167" i="14" s="1"/>
  <c r="FM46" i="14"/>
  <c r="FM44" i="14"/>
  <c r="FM45" i="14"/>
  <c r="FL42" i="14"/>
  <c r="FM77" i="14"/>
  <c r="FM75" i="14" s="1"/>
  <c r="FO90" i="15"/>
  <c r="FQ131" i="15"/>
  <c r="FQ2" i="15"/>
  <c r="FO4" i="14"/>
  <c r="FO124" i="14"/>
  <c r="FO125" i="14" s="1"/>
  <c r="FR3" i="15"/>
  <c r="FP1" i="14"/>
  <c r="FR1" i="15"/>
  <c r="FQ116" i="15"/>
  <c r="FO2" i="14"/>
  <c r="FP3" i="14"/>
  <c r="FO109" i="14" l="1"/>
  <c r="FO83" i="14"/>
  <c r="FO84" i="14"/>
  <c r="FO18" i="14"/>
  <c r="FO16" i="14" s="1"/>
  <c r="FO110" i="14"/>
  <c r="FO85" i="14"/>
  <c r="FO86" i="14"/>
  <c r="FO22" i="14"/>
  <c r="FO20" i="14" s="1"/>
  <c r="CB116" i="50"/>
  <c r="CB112" i="50" s="1"/>
  <c r="CB113" i="50" s="1"/>
  <c r="CB109" i="50" s="1"/>
  <c r="CA122" i="50"/>
  <c r="BZ127" i="50"/>
  <c r="BZ132" i="50" s="1"/>
  <c r="FO7" i="50"/>
  <c r="BQ99" i="15"/>
  <c r="BF37" i="50"/>
  <c r="BT82" i="50"/>
  <c r="PS54" i="50"/>
  <c r="BS96" i="50"/>
  <c r="BS93" i="50" s="1"/>
  <c r="BS66" i="50"/>
  <c r="BZ131" i="50"/>
  <c r="BS83" i="50"/>
  <c r="BS46" i="50"/>
  <c r="BS41" i="50"/>
  <c r="BS47" i="50"/>
  <c r="BR27" i="50"/>
  <c r="BT65" i="50"/>
  <c r="FR108" i="15"/>
  <c r="FS1" i="50"/>
  <c r="FQ23" i="50"/>
  <c r="FQ21" i="50" s="1"/>
  <c r="FQ18" i="50"/>
  <c r="FQ151" i="50"/>
  <c r="FQ67" i="50"/>
  <c r="FQ118" i="50"/>
  <c r="FQ135" i="50"/>
  <c r="FQ84" i="50"/>
  <c r="FQ101" i="50"/>
  <c r="FQ50" i="50"/>
  <c r="FR162" i="50"/>
  <c r="FR163" i="50"/>
  <c r="FR154" i="50"/>
  <c r="FR161" i="50"/>
  <c r="FR155" i="50"/>
  <c r="FR147" i="50" s="1"/>
  <c r="FR156" i="50"/>
  <c r="FR164" i="50"/>
  <c r="FR160" i="50"/>
  <c r="FR157" i="50"/>
  <c r="FR149" i="50" s="1"/>
  <c r="FR159" i="50"/>
  <c r="FR158" i="50"/>
  <c r="FN10" i="14"/>
  <c r="FN26" i="14" s="1"/>
  <c r="FO79" i="14"/>
  <c r="FO78" i="14"/>
  <c r="FO14" i="14"/>
  <c r="FO13" i="14"/>
  <c r="FO12" i="14"/>
  <c r="FN81" i="14"/>
  <c r="FL30" i="14"/>
  <c r="FN107" i="14"/>
  <c r="FN105" i="14" s="1"/>
  <c r="FR9" i="50" s="1"/>
  <c r="FR7" i="50" s="1"/>
  <c r="FN38" i="14"/>
  <c r="FN39" i="14"/>
  <c r="FN40" i="14"/>
  <c r="FM105" i="14"/>
  <c r="FM67" i="14"/>
  <c r="FM70" i="14" s="1"/>
  <c r="FN59" i="14"/>
  <c r="FM24" i="14"/>
  <c r="FM32" i="14"/>
  <c r="FM33" i="14"/>
  <c r="FM34" i="14"/>
  <c r="FM36" i="14"/>
  <c r="FP168" i="14"/>
  <c r="FO69" i="14"/>
  <c r="FP68" i="14"/>
  <c r="FP170" i="14"/>
  <c r="FP166" i="14"/>
  <c r="FP92" i="14"/>
  <c r="FP90" i="14" s="1"/>
  <c r="FN58" i="14"/>
  <c r="FQ46" i="15"/>
  <c r="FP183" i="14"/>
  <c r="FP182" i="14"/>
  <c r="FP184" i="14"/>
  <c r="FP176" i="14"/>
  <c r="FP178" i="14"/>
  <c r="FP179" i="14"/>
  <c r="FP177" i="14"/>
  <c r="FP169" i="14" s="1"/>
  <c r="FP180" i="14"/>
  <c r="FP171" i="14" s="1"/>
  <c r="FP181" i="14"/>
  <c r="FP175" i="14"/>
  <c r="FP167" i="14" s="1"/>
  <c r="FP174" i="14"/>
  <c r="FN46" i="14"/>
  <c r="FN44" i="14"/>
  <c r="FN45" i="14"/>
  <c r="FM42" i="14"/>
  <c r="FN77" i="14"/>
  <c r="FN75" i="14" s="1"/>
  <c r="FR131" i="15"/>
  <c r="FR2" i="15"/>
  <c r="FP4" i="14"/>
  <c r="FR116" i="15"/>
  <c r="FQ1" i="14"/>
  <c r="FS1" i="15"/>
  <c r="FP124" i="14"/>
  <c r="FP125" i="14" s="1"/>
  <c r="FS3" i="15"/>
  <c r="FQ3" i="14"/>
  <c r="FP2" i="14"/>
  <c r="FP109" i="14" l="1"/>
  <c r="FP83" i="14"/>
  <c r="FP84" i="14"/>
  <c r="FP18" i="14"/>
  <c r="FP110" i="14"/>
  <c r="FP86" i="14"/>
  <c r="FP85" i="14"/>
  <c r="FP22" i="14"/>
  <c r="FP20" i="14" s="1"/>
  <c r="CB115" i="50"/>
  <c r="CB114" i="50"/>
  <c r="CB117" i="50" s="1"/>
  <c r="CB120" i="50" s="1"/>
  <c r="CA128" i="50"/>
  <c r="BZ126" i="50"/>
  <c r="BW139" i="50"/>
  <c r="BZ134" i="50"/>
  <c r="BZ137" i="50" s="1"/>
  <c r="FP90" i="15"/>
  <c r="FQ9" i="50"/>
  <c r="BQ105" i="50"/>
  <c r="PS105" i="50" s="1"/>
  <c r="BE27" i="15"/>
  <c r="BE26" i="15" s="1"/>
  <c r="BS49" i="50"/>
  <c r="BS97" i="50"/>
  <c r="BS100" i="50" s="1"/>
  <c r="BS98" i="50"/>
  <c r="BS86" i="50"/>
  <c r="BT61" i="50"/>
  <c r="BT94" i="50"/>
  <c r="BS31" i="50"/>
  <c r="BT48" i="50"/>
  <c r="BS69" i="50"/>
  <c r="BT59" i="50"/>
  <c r="CA133" i="50"/>
  <c r="CA129" i="50" s="1"/>
  <c r="CA130" i="50" s="1"/>
  <c r="BT78" i="50"/>
  <c r="FS108" i="15"/>
  <c r="FT1" i="50"/>
  <c r="FR151" i="50"/>
  <c r="FR67" i="50"/>
  <c r="FR118" i="50"/>
  <c r="FR23" i="50"/>
  <c r="FR21" i="50" s="1"/>
  <c r="FR18" i="50"/>
  <c r="FR135" i="50"/>
  <c r="FR50" i="50"/>
  <c r="FR101" i="50"/>
  <c r="FR84" i="50"/>
  <c r="FS163" i="50"/>
  <c r="FS160" i="50"/>
  <c r="FS155" i="50"/>
  <c r="FS147" i="50" s="1"/>
  <c r="FS161" i="50"/>
  <c r="FS159" i="50"/>
  <c r="FS158" i="50"/>
  <c r="FS162" i="50"/>
  <c r="FS154" i="50"/>
  <c r="FS164" i="50"/>
  <c r="FS156" i="50"/>
  <c r="FS157" i="50"/>
  <c r="FS149" i="50" s="1"/>
  <c r="FO10" i="14"/>
  <c r="FO26" i="14" s="1"/>
  <c r="FP78" i="14"/>
  <c r="FP79" i="14"/>
  <c r="FP16" i="14"/>
  <c r="FP14" i="14"/>
  <c r="FP13" i="14"/>
  <c r="FP12" i="14"/>
  <c r="FO81" i="14"/>
  <c r="FN67" i="14"/>
  <c r="FN70" i="14" s="1"/>
  <c r="FO107" i="14"/>
  <c r="FO105" i="14" s="1"/>
  <c r="FS9" i="50" s="1"/>
  <c r="FS7" i="50" s="1"/>
  <c r="FN36" i="14"/>
  <c r="FN24" i="14"/>
  <c r="FN32" i="14"/>
  <c r="FN33" i="14"/>
  <c r="FN34" i="14"/>
  <c r="FM30" i="14"/>
  <c r="FO40" i="14"/>
  <c r="FO39" i="14"/>
  <c r="FO38" i="14"/>
  <c r="FO59" i="14"/>
  <c r="FQ170" i="14"/>
  <c r="FQ168" i="14"/>
  <c r="FQ68" i="14"/>
  <c r="FQ166" i="14"/>
  <c r="FP69" i="14"/>
  <c r="FQ92" i="14"/>
  <c r="FQ90" i="14" s="1"/>
  <c r="FO58" i="14"/>
  <c r="FR46" i="15"/>
  <c r="FQ182" i="14"/>
  <c r="FQ184" i="14"/>
  <c r="FQ183" i="14"/>
  <c r="FQ176" i="14"/>
  <c r="FQ177" i="14"/>
  <c r="FQ179" i="14"/>
  <c r="FQ174" i="14"/>
  <c r="FQ181" i="14"/>
  <c r="FQ178" i="14"/>
  <c r="FQ180" i="14"/>
  <c r="FQ175" i="14"/>
  <c r="FQ167" i="14" s="1"/>
  <c r="FO46" i="14"/>
  <c r="FO44" i="14"/>
  <c r="FO45" i="14"/>
  <c r="FN42" i="14"/>
  <c r="FO77" i="14"/>
  <c r="FO75" i="14" s="1"/>
  <c r="FQ90" i="15"/>
  <c r="FS131" i="15"/>
  <c r="FS2" i="15"/>
  <c r="FQ4" i="14"/>
  <c r="FS116" i="15"/>
  <c r="FQ124" i="14"/>
  <c r="FQ125" i="14" s="1"/>
  <c r="FT3" i="15"/>
  <c r="FR1" i="14"/>
  <c r="FT1" i="15"/>
  <c r="FQ2" i="14"/>
  <c r="FR3" i="14"/>
  <c r="FQ109" i="14" l="1"/>
  <c r="FQ84" i="14"/>
  <c r="FQ83" i="14"/>
  <c r="FQ18" i="14"/>
  <c r="FQ16" i="14" s="1"/>
  <c r="FQ110" i="14"/>
  <c r="FQ85" i="14"/>
  <c r="FQ86" i="14"/>
  <c r="FQ22" i="14"/>
  <c r="FQ20" i="14" s="1"/>
  <c r="CC116" i="50"/>
  <c r="CC112" i="50" s="1"/>
  <c r="CC113" i="50" s="1"/>
  <c r="CC115" i="50" s="1"/>
  <c r="BT92" i="50"/>
  <c r="CA127" i="50"/>
  <c r="CB128" i="50" s="1"/>
  <c r="BS32" i="50"/>
  <c r="FO32" i="14"/>
  <c r="FQ7" i="50"/>
  <c r="BR102" i="15"/>
  <c r="BS52" i="50"/>
  <c r="BT42" i="50"/>
  <c r="BT44" i="50"/>
  <c r="BT79" i="50"/>
  <c r="BS103" i="50"/>
  <c r="BT99" i="50"/>
  <c r="BU60" i="50"/>
  <c r="BG38" i="50"/>
  <c r="BF22" i="15" s="1"/>
  <c r="BS36" i="50"/>
  <c r="BT62" i="50"/>
  <c r="BQ71" i="50" s="1"/>
  <c r="CA131" i="50"/>
  <c r="FT131" i="15"/>
  <c r="FU1" i="50"/>
  <c r="QB1" i="50" s="1"/>
  <c r="FS135" i="50"/>
  <c r="FS101" i="50"/>
  <c r="FS50" i="50"/>
  <c r="FS84" i="50"/>
  <c r="FS23" i="50"/>
  <c r="FS21" i="50" s="1"/>
  <c r="FS18" i="50"/>
  <c r="FS151" i="50"/>
  <c r="FS67" i="50"/>
  <c r="FS118" i="50"/>
  <c r="FT158" i="50"/>
  <c r="FT156" i="50"/>
  <c r="FT161" i="50"/>
  <c r="FT154" i="50"/>
  <c r="FT157" i="50"/>
  <c r="FT149" i="50" s="1"/>
  <c r="FT159" i="50"/>
  <c r="FT160" i="50"/>
  <c r="FT163" i="50"/>
  <c r="FT155" i="50"/>
  <c r="FT147" i="50" s="1"/>
  <c r="FT162" i="50"/>
  <c r="FT164" i="50"/>
  <c r="FP10" i="14"/>
  <c r="FP26" i="14" s="1"/>
  <c r="FQ79" i="14"/>
  <c r="FQ78" i="14"/>
  <c r="FQ14" i="14"/>
  <c r="FQ13" i="14"/>
  <c r="FQ12" i="14"/>
  <c r="FP81" i="14"/>
  <c r="FO33" i="14"/>
  <c r="FO67" i="14"/>
  <c r="FO70" i="14" s="1"/>
  <c r="FO34" i="14"/>
  <c r="FP107" i="14"/>
  <c r="FP67" i="14" s="1"/>
  <c r="FP70" i="14" s="1"/>
  <c r="FO24" i="14"/>
  <c r="FN30" i="14"/>
  <c r="FP40" i="14"/>
  <c r="FP38" i="14"/>
  <c r="FP39" i="14"/>
  <c r="FO36" i="14"/>
  <c r="FP59" i="14"/>
  <c r="FQ69" i="14"/>
  <c r="FR68" i="14"/>
  <c r="FR92" i="14"/>
  <c r="FR90" i="14" s="1"/>
  <c r="FP58" i="14"/>
  <c r="FS46" i="15"/>
  <c r="FR182" i="14"/>
  <c r="FR184" i="14"/>
  <c r="FR177" i="14"/>
  <c r="FR178" i="14"/>
  <c r="FR176" i="14"/>
  <c r="FR179" i="14"/>
  <c r="FR183" i="14"/>
  <c r="FR180" i="14"/>
  <c r="FR181" i="14"/>
  <c r="FR174" i="14"/>
  <c r="FR175" i="14"/>
  <c r="FR167" i="14" s="1"/>
  <c r="FQ169" i="14"/>
  <c r="FQ171" i="14"/>
  <c r="FP46" i="14"/>
  <c r="FP44" i="14"/>
  <c r="FP45" i="14"/>
  <c r="FO42" i="14"/>
  <c r="FP77" i="14"/>
  <c r="FP75" i="14" s="1"/>
  <c r="FR90" i="15"/>
  <c r="FT2" i="15"/>
  <c r="FR4" i="14"/>
  <c r="FT116" i="15"/>
  <c r="FR124" i="14"/>
  <c r="FR125" i="14" s="1"/>
  <c r="FU3" i="15"/>
  <c r="FS1" i="14"/>
  <c r="FU1" i="15"/>
  <c r="FV1" i="50" s="1"/>
  <c r="FS3" i="14"/>
  <c r="FR2" i="14"/>
  <c r="FR109" i="14" l="1"/>
  <c r="FR83" i="14"/>
  <c r="FR84" i="14"/>
  <c r="FR18" i="14"/>
  <c r="FR110" i="14"/>
  <c r="FR86" i="14"/>
  <c r="FR85" i="14"/>
  <c r="FR22" i="14"/>
  <c r="CA126" i="50"/>
  <c r="CA132" i="50"/>
  <c r="CB133" i="50" s="1"/>
  <c r="CB129" i="50" s="1"/>
  <c r="CB130" i="50" s="1"/>
  <c r="BX139" i="50"/>
  <c r="CB122" i="50"/>
  <c r="CC109" i="50"/>
  <c r="CC114" i="50"/>
  <c r="CC117" i="50" s="1"/>
  <c r="CA134" i="50"/>
  <c r="CA137" i="50" s="1"/>
  <c r="BG37" i="50"/>
  <c r="PS71" i="50"/>
  <c r="BT95" i="50"/>
  <c r="BT45" i="50"/>
  <c r="BR54" i="50" s="1"/>
  <c r="BU43" i="50"/>
  <c r="BT63" i="50"/>
  <c r="BT58" i="50"/>
  <c r="BT64" i="50"/>
  <c r="BS33" i="50"/>
  <c r="BT80" i="50"/>
  <c r="BT75" i="50"/>
  <c r="BT81" i="50"/>
  <c r="FV156" i="50"/>
  <c r="FV154" i="50"/>
  <c r="FV158" i="50"/>
  <c r="FV160" i="50"/>
  <c r="FV159" i="50"/>
  <c r="FV164" i="50"/>
  <c r="FV163" i="50"/>
  <c r="FV155" i="50"/>
  <c r="FV161" i="50"/>
  <c r="FV157" i="50"/>
  <c r="FV162" i="50"/>
  <c r="FT135" i="50"/>
  <c r="FT50" i="50"/>
  <c r="FT84" i="50"/>
  <c r="FT101" i="50"/>
  <c r="FT23" i="50"/>
  <c r="FT21" i="50" s="1"/>
  <c r="FT18" i="50"/>
  <c r="FT151" i="50"/>
  <c r="FT67" i="50"/>
  <c r="FT118" i="50"/>
  <c r="FU164" i="50"/>
  <c r="FU155" i="50"/>
  <c r="FU162" i="50"/>
  <c r="FU154" i="50"/>
  <c r="FU163" i="50"/>
  <c r="FU160" i="50"/>
  <c r="FU156" i="50"/>
  <c r="QB156" i="50" s="1"/>
  <c r="FU161" i="50"/>
  <c r="QB161" i="50" s="1"/>
  <c r="FU158" i="50"/>
  <c r="QB158" i="50" s="1"/>
  <c r="FU157" i="50"/>
  <c r="FU159" i="50"/>
  <c r="QB159" i="50" s="1"/>
  <c r="FR78" i="14"/>
  <c r="FR79" i="14"/>
  <c r="FQ10" i="14"/>
  <c r="FQ26" i="14" s="1"/>
  <c r="FR14" i="14"/>
  <c r="FR13" i="14"/>
  <c r="FR12" i="14"/>
  <c r="FO30" i="14"/>
  <c r="FQ81" i="14"/>
  <c r="FP105" i="14"/>
  <c r="FQ59" i="14"/>
  <c r="FQ107" i="14"/>
  <c r="FQ39" i="14"/>
  <c r="FQ38" i="14"/>
  <c r="FQ40" i="14"/>
  <c r="FP36" i="14"/>
  <c r="FP24" i="14"/>
  <c r="FP34" i="14"/>
  <c r="FP32" i="14"/>
  <c r="FP33" i="14"/>
  <c r="FR69" i="14"/>
  <c r="FS68" i="14"/>
  <c r="FS92" i="14"/>
  <c r="FS90" i="14" s="1"/>
  <c r="FQ58" i="14"/>
  <c r="FT46" i="15"/>
  <c r="FS182" i="14"/>
  <c r="FS177" i="14"/>
  <c r="FS178" i="14"/>
  <c r="FS184" i="14"/>
  <c r="FS183" i="14"/>
  <c r="FS179" i="14"/>
  <c r="FS181" i="14"/>
  <c r="FS174" i="14"/>
  <c r="FS175" i="14"/>
  <c r="FS167" i="14" s="1"/>
  <c r="FS176" i="14"/>
  <c r="FS180" i="14"/>
  <c r="FR169" i="14"/>
  <c r="FR168" i="14"/>
  <c r="FS168" i="14" s="1"/>
  <c r="FR166" i="14"/>
  <c r="FR171" i="14"/>
  <c r="FR170" i="14"/>
  <c r="FS170" i="14" s="1"/>
  <c r="FQ46" i="14"/>
  <c r="FQ44" i="14"/>
  <c r="FQ45" i="14"/>
  <c r="FP42" i="14"/>
  <c r="FQ77" i="14"/>
  <c r="FQ75" i="14" s="1"/>
  <c r="FU131" i="15"/>
  <c r="FU2" i="15"/>
  <c r="FS4" i="14"/>
  <c r="FS124" i="14"/>
  <c r="FS125" i="14" s="1"/>
  <c r="FV3" i="15"/>
  <c r="FU116" i="15"/>
  <c r="FT1" i="14"/>
  <c r="FV1" i="15"/>
  <c r="FT3" i="14"/>
  <c r="FS2" i="14"/>
  <c r="FS109" i="14" l="1"/>
  <c r="FS83" i="14"/>
  <c r="FS84" i="14"/>
  <c r="FS18" i="14"/>
  <c r="FS110" i="14"/>
  <c r="FS85" i="14"/>
  <c r="FS86" i="14"/>
  <c r="FS22" i="14"/>
  <c r="PT117" i="50"/>
  <c r="CC120" i="50"/>
  <c r="CD116" i="50"/>
  <c r="CD112" i="50" s="1"/>
  <c r="CD113" i="50" s="1"/>
  <c r="CC122" i="50" s="1"/>
  <c r="PT122" i="50" s="1"/>
  <c r="CB127" i="50"/>
  <c r="CB132" i="50" s="1"/>
  <c r="FS90" i="15"/>
  <c r="FT9" i="50"/>
  <c r="BR99" i="15"/>
  <c r="BF27" i="15"/>
  <c r="BF26" i="15" s="1"/>
  <c r="BT83" i="50"/>
  <c r="BT41" i="50"/>
  <c r="BT46" i="50"/>
  <c r="BT47" i="50"/>
  <c r="BS27" i="50"/>
  <c r="BU65" i="50"/>
  <c r="BU82" i="50"/>
  <c r="BT96" i="50"/>
  <c r="CB131" i="50"/>
  <c r="BT66" i="50"/>
  <c r="FV108" i="15"/>
  <c r="FW1" i="50"/>
  <c r="FU149" i="50"/>
  <c r="FV149" i="50" s="1"/>
  <c r="QB157" i="50"/>
  <c r="FU151" i="50"/>
  <c r="FV151" i="50" s="1"/>
  <c r="FU67" i="50"/>
  <c r="FU118" i="50"/>
  <c r="QB118" i="50" s="1"/>
  <c r="QB160" i="50"/>
  <c r="FU135" i="50"/>
  <c r="QB135" i="50" s="1"/>
  <c r="FU84" i="50"/>
  <c r="QB84" i="50" s="1"/>
  <c r="FU101" i="50"/>
  <c r="QB101" i="50" s="1"/>
  <c r="FU50" i="50"/>
  <c r="QB50" i="50" s="1"/>
  <c r="QB162" i="50"/>
  <c r="FU147" i="50"/>
  <c r="FV147" i="50" s="1"/>
  <c r="QB155" i="50"/>
  <c r="FV135" i="50"/>
  <c r="FV101" i="50"/>
  <c r="FV50" i="50"/>
  <c r="FV84" i="50"/>
  <c r="FV118" i="50"/>
  <c r="FV67" i="50"/>
  <c r="FS78" i="14"/>
  <c r="FS79" i="14"/>
  <c r="FR10" i="14"/>
  <c r="FS14" i="14"/>
  <c r="FS13" i="14"/>
  <c r="FS12" i="14"/>
  <c r="FP30" i="14"/>
  <c r="FQ36" i="14"/>
  <c r="FS166" i="14"/>
  <c r="FR58" i="14"/>
  <c r="FR16" i="14"/>
  <c r="FQ24" i="14"/>
  <c r="FQ32" i="14"/>
  <c r="FQ33" i="14"/>
  <c r="FQ34" i="14"/>
  <c r="FQ105" i="14"/>
  <c r="FQ67" i="14"/>
  <c r="FQ70" i="14" s="1"/>
  <c r="FT68" i="14"/>
  <c r="FS171" i="14"/>
  <c r="FT168" i="14"/>
  <c r="FT170" i="14"/>
  <c r="FS169" i="14"/>
  <c r="FS69" i="14"/>
  <c r="FT92" i="14"/>
  <c r="FT90" i="14" s="1"/>
  <c r="FT182" i="14"/>
  <c r="FT184" i="14"/>
  <c r="FT183" i="14"/>
  <c r="FT178" i="14"/>
  <c r="FT176" i="14"/>
  <c r="FT179" i="14"/>
  <c r="FT177" i="14"/>
  <c r="FT175" i="14"/>
  <c r="FT167" i="14" s="1"/>
  <c r="FT181" i="14"/>
  <c r="FT174" i="14"/>
  <c r="FT180" i="14"/>
  <c r="FT171" i="14" s="1"/>
  <c r="FQ42" i="14"/>
  <c r="FV131" i="15"/>
  <c r="FV2" i="15"/>
  <c r="FT4" i="14"/>
  <c r="FV116" i="15"/>
  <c r="FT124" i="14"/>
  <c r="FT125" i="14" s="1"/>
  <c r="FW3" i="15"/>
  <c r="FU1" i="14"/>
  <c r="FW1" i="15"/>
  <c r="FU3" i="14"/>
  <c r="FT2" i="14"/>
  <c r="FT109" i="14" l="1"/>
  <c r="FT83" i="14"/>
  <c r="FT84" i="14"/>
  <c r="FT18" i="14"/>
  <c r="FT16" i="14" s="1"/>
  <c r="FT110" i="14"/>
  <c r="FT86" i="14"/>
  <c r="FT85" i="14"/>
  <c r="FT22" i="14"/>
  <c r="FT20" i="14" s="1"/>
  <c r="CD114" i="50"/>
  <c r="CD115" i="50"/>
  <c r="CC128" i="50"/>
  <c r="PT128" i="50" s="1"/>
  <c r="CB126" i="50"/>
  <c r="CB134" i="50"/>
  <c r="CB137" i="50" s="1"/>
  <c r="CD109" i="50"/>
  <c r="BY139" i="50"/>
  <c r="FT90" i="15"/>
  <c r="FU9" i="50"/>
  <c r="FU7" i="50" s="1"/>
  <c r="FT7" i="50"/>
  <c r="FV18" i="50"/>
  <c r="FV23" i="50"/>
  <c r="FV21" i="50" s="1"/>
  <c r="BU61" i="50"/>
  <c r="BT69" i="50"/>
  <c r="BU59" i="50"/>
  <c r="BU48" i="50"/>
  <c r="BT97" i="50"/>
  <c r="BT32" i="50" s="1"/>
  <c r="BT93" i="50"/>
  <c r="BT98" i="50" s="1"/>
  <c r="CC133" i="50"/>
  <c r="CC129" i="50" s="1"/>
  <c r="CC130" i="50" s="1"/>
  <c r="BT49" i="50"/>
  <c r="BU78" i="50"/>
  <c r="BT86" i="50"/>
  <c r="FW108" i="15"/>
  <c r="FX1" i="50"/>
  <c r="FV146" i="50"/>
  <c r="FW146" i="50" s="1"/>
  <c r="FX146" i="50" s="1"/>
  <c r="FY146" i="50" s="1"/>
  <c r="FZ146" i="50" s="1"/>
  <c r="GA146" i="50" s="1"/>
  <c r="GB146" i="50" s="1"/>
  <c r="GC146" i="50" s="1"/>
  <c r="GD146" i="50" s="1"/>
  <c r="GE146" i="50" s="1"/>
  <c r="GF146" i="50" s="1"/>
  <c r="GG146" i="50" s="1"/>
  <c r="QC146" i="50" s="1"/>
  <c r="FU18" i="50"/>
  <c r="FU23" i="50"/>
  <c r="QB147" i="50"/>
  <c r="FV150" i="50"/>
  <c r="FW150" i="50" s="1"/>
  <c r="FX150" i="50" s="1"/>
  <c r="FY150" i="50" s="1"/>
  <c r="FZ150" i="50" s="1"/>
  <c r="GA150" i="50" s="1"/>
  <c r="GB150" i="50" s="1"/>
  <c r="GC150" i="50" s="1"/>
  <c r="GD150" i="50" s="1"/>
  <c r="GE150" i="50" s="1"/>
  <c r="GF150" i="50" s="1"/>
  <c r="GG150" i="50" s="1"/>
  <c r="QC150" i="50" s="1"/>
  <c r="QB151" i="50"/>
  <c r="FV148" i="50"/>
  <c r="FW148" i="50" s="1"/>
  <c r="FX148" i="50" s="1"/>
  <c r="FY148" i="50" s="1"/>
  <c r="FZ148" i="50" s="1"/>
  <c r="GA148" i="50" s="1"/>
  <c r="GB148" i="50" s="1"/>
  <c r="GC148" i="50" s="1"/>
  <c r="GD148" i="50" s="1"/>
  <c r="GE148" i="50" s="1"/>
  <c r="GF148" i="50" s="1"/>
  <c r="GG148" i="50" s="1"/>
  <c r="QC148" i="50" s="1"/>
  <c r="QB149" i="50"/>
  <c r="FW158" i="50"/>
  <c r="FW154" i="50"/>
  <c r="FW164" i="50"/>
  <c r="FW156" i="50"/>
  <c r="FW163" i="50"/>
  <c r="FW157" i="50"/>
  <c r="FW149" i="50" s="1"/>
  <c r="FW162" i="50"/>
  <c r="FW159" i="50"/>
  <c r="FW155" i="50"/>
  <c r="FW147" i="50" s="1"/>
  <c r="FW161" i="50"/>
  <c r="FW160" i="50"/>
  <c r="FT78" i="14"/>
  <c r="FT79" i="14"/>
  <c r="FS10" i="14"/>
  <c r="FT13" i="14"/>
  <c r="FT14" i="14"/>
  <c r="FT12" i="14"/>
  <c r="FT166" i="14"/>
  <c r="FU166" i="14" s="1"/>
  <c r="FR20" i="14"/>
  <c r="FR26" i="14" s="1"/>
  <c r="FR81" i="14"/>
  <c r="FR107" i="14"/>
  <c r="FR67" i="14" s="1"/>
  <c r="FR70" i="14" s="1"/>
  <c r="FT169" i="14"/>
  <c r="FU46" i="15"/>
  <c r="FR77" i="14"/>
  <c r="FR75" i="14" s="1"/>
  <c r="FQ30" i="14"/>
  <c r="FR40" i="14"/>
  <c r="FR38" i="14"/>
  <c r="FR39" i="14"/>
  <c r="FR59" i="14"/>
  <c r="FS58" i="14"/>
  <c r="FS16" i="14"/>
  <c r="FU168" i="14"/>
  <c r="FU170" i="14"/>
  <c r="FU68" i="14"/>
  <c r="FT69" i="14"/>
  <c r="FU92" i="14"/>
  <c r="FU90" i="14" s="1"/>
  <c r="FU181" i="14"/>
  <c r="FU182" i="14"/>
  <c r="FU183" i="14"/>
  <c r="FU178" i="14"/>
  <c r="FU184" i="14"/>
  <c r="FU176" i="14"/>
  <c r="FU177" i="14"/>
  <c r="FU175" i="14"/>
  <c r="FU167" i="14" s="1"/>
  <c r="FU180" i="14"/>
  <c r="FU171" i="14" s="1"/>
  <c r="FU179" i="14"/>
  <c r="FU174" i="14"/>
  <c r="FW131" i="15"/>
  <c r="FW2" i="15"/>
  <c r="FU4" i="14"/>
  <c r="FU124" i="14"/>
  <c r="FU125" i="14" s="1"/>
  <c r="FX3" i="15"/>
  <c r="FW116" i="15"/>
  <c r="FV1" i="14"/>
  <c r="FX1" i="15"/>
  <c r="FU2" i="14"/>
  <c r="FV3" i="14"/>
  <c r="FU109" i="14" l="1"/>
  <c r="FU83" i="14"/>
  <c r="FU84" i="14"/>
  <c r="FU18" i="14"/>
  <c r="FU16" i="14" s="1"/>
  <c r="FU110" i="14"/>
  <c r="FU86" i="14"/>
  <c r="FU85" i="14"/>
  <c r="FU22" i="14"/>
  <c r="FU20" i="14" s="1"/>
  <c r="CE116" i="50"/>
  <c r="CE112" i="50" s="1"/>
  <c r="CD117" i="50"/>
  <c r="CD120" i="50" s="1"/>
  <c r="CC127" i="50"/>
  <c r="BZ139" i="50" s="1"/>
  <c r="QB9" i="50"/>
  <c r="BR105" i="50"/>
  <c r="CC131" i="50"/>
  <c r="BU44" i="50"/>
  <c r="BU79" i="50"/>
  <c r="FU21" i="50"/>
  <c r="BU99" i="50"/>
  <c r="BV60" i="50"/>
  <c r="BT52" i="50"/>
  <c r="BU42" i="50"/>
  <c r="BU94" i="50"/>
  <c r="BT100" i="50"/>
  <c r="BT31" i="50"/>
  <c r="BU62" i="50"/>
  <c r="BR71" i="50" s="1"/>
  <c r="FX108" i="15"/>
  <c r="FY1" i="50"/>
  <c r="FW151" i="50"/>
  <c r="FW118" i="50"/>
  <c r="FW67" i="50"/>
  <c r="FW23" i="50"/>
  <c r="FW21" i="50" s="1"/>
  <c r="FW18" i="50"/>
  <c r="FW135" i="50"/>
  <c r="FW50" i="50"/>
  <c r="FW84" i="50"/>
  <c r="FW101" i="50"/>
  <c r="FX161" i="50"/>
  <c r="FX154" i="50"/>
  <c r="FX162" i="50"/>
  <c r="FX156" i="50"/>
  <c r="FX164" i="50"/>
  <c r="FX155" i="50"/>
  <c r="FX147" i="50" s="1"/>
  <c r="FX163" i="50"/>
  <c r="FX158" i="50"/>
  <c r="FX157" i="50"/>
  <c r="FX149" i="50" s="1"/>
  <c r="FX160" i="50"/>
  <c r="FX159" i="50"/>
  <c r="FU169" i="14"/>
  <c r="FU78" i="14"/>
  <c r="FU79" i="14"/>
  <c r="FT10" i="14"/>
  <c r="FT26" i="14" s="1"/>
  <c r="FU14" i="14"/>
  <c r="FU13" i="14"/>
  <c r="FU12" i="14"/>
  <c r="FR45" i="14"/>
  <c r="FR24" i="14"/>
  <c r="FT81" i="14"/>
  <c r="FR44" i="14"/>
  <c r="FR46" i="14"/>
  <c r="FS20" i="14"/>
  <c r="FS46" i="14" s="1"/>
  <c r="FS81" i="14"/>
  <c r="FR105" i="14"/>
  <c r="FS107" i="14"/>
  <c r="FS67" i="14" s="1"/>
  <c r="FS70" i="14" s="1"/>
  <c r="FS77" i="14"/>
  <c r="FS75" i="14" s="1"/>
  <c r="FV46" i="15"/>
  <c r="FT40" i="14"/>
  <c r="FT38" i="14"/>
  <c r="FT39" i="14"/>
  <c r="FT59" i="14"/>
  <c r="FT107" i="14"/>
  <c r="FR36" i="14"/>
  <c r="FR33" i="14"/>
  <c r="FR34" i="14"/>
  <c r="FR32" i="14"/>
  <c r="FS39" i="14"/>
  <c r="FS40" i="14"/>
  <c r="FS38" i="14"/>
  <c r="FS59" i="14"/>
  <c r="FV166" i="14"/>
  <c r="FV170" i="14"/>
  <c r="FU69" i="14"/>
  <c r="FV68" i="14"/>
  <c r="FV168" i="14"/>
  <c r="FV92" i="14"/>
  <c r="FV90" i="14" s="1"/>
  <c r="FT58" i="14"/>
  <c r="FW46" i="15"/>
  <c r="FV184" i="14"/>
  <c r="FV182" i="14"/>
  <c r="FV178" i="14"/>
  <c r="FV183" i="14"/>
  <c r="FV176" i="14"/>
  <c r="FV180" i="14"/>
  <c r="FV171" i="14" s="1"/>
  <c r="FV174" i="14"/>
  <c r="FV181" i="14"/>
  <c r="FV177" i="14"/>
  <c r="FV179" i="14"/>
  <c r="FV175" i="14"/>
  <c r="FV167" i="14" s="1"/>
  <c r="FT46" i="14"/>
  <c r="FT44" i="14"/>
  <c r="FT45" i="14"/>
  <c r="FT77" i="14"/>
  <c r="FT75" i="14" s="1"/>
  <c r="FX131" i="15"/>
  <c r="FX2" i="15"/>
  <c r="FV4" i="14"/>
  <c r="FX116" i="15"/>
  <c r="FW1" i="14"/>
  <c r="FY1" i="15"/>
  <c r="FV124" i="14"/>
  <c r="FV125" i="14" s="1"/>
  <c r="FY3" i="15"/>
  <c r="FW3" i="14"/>
  <c r="FV2" i="14"/>
  <c r="CC132" i="50" l="1"/>
  <c r="CD133" i="50" s="1"/>
  <c r="CD129" i="50" s="1"/>
  <c r="CC126" i="50"/>
  <c r="CD128" i="50"/>
  <c r="FV109" i="14"/>
  <c r="FV83" i="14"/>
  <c r="FV84" i="14"/>
  <c r="FV18" i="14"/>
  <c r="FV16" i="14" s="1"/>
  <c r="FV110" i="14"/>
  <c r="FV86" i="14"/>
  <c r="FV85" i="14"/>
  <c r="FV22" i="14"/>
  <c r="FV20" i="14" s="1"/>
  <c r="CC134" i="50"/>
  <c r="PT134" i="50" s="1"/>
  <c r="FV169" i="14"/>
  <c r="FU90" i="15"/>
  <c r="FV9" i="50"/>
  <c r="BU92" i="50"/>
  <c r="BS102" i="15"/>
  <c r="BU80" i="50"/>
  <c r="BU75" i="50"/>
  <c r="BU81" i="50"/>
  <c r="BT103" i="50"/>
  <c r="BT33" i="50" s="1"/>
  <c r="BU45" i="50"/>
  <c r="BS54" i="50" s="1"/>
  <c r="BV43" i="50"/>
  <c r="BU58" i="50"/>
  <c r="BU63" i="50"/>
  <c r="BU64" i="50"/>
  <c r="BH38" i="50"/>
  <c r="BG22" i="15" s="1"/>
  <c r="BT36" i="50"/>
  <c r="BU95" i="50"/>
  <c r="CE113" i="50"/>
  <c r="CD122" i="50" s="1"/>
  <c r="FY108" i="15"/>
  <c r="FZ1" i="50"/>
  <c r="FX151" i="50"/>
  <c r="FX67" i="50"/>
  <c r="FX118" i="50"/>
  <c r="FX23" i="50"/>
  <c r="FX21" i="50" s="1"/>
  <c r="FX18" i="50"/>
  <c r="FX135" i="50"/>
  <c r="FX84" i="50"/>
  <c r="FX50" i="50"/>
  <c r="FX101" i="50"/>
  <c r="FY159" i="50"/>
  <c r="FY157" i="50"/>
  <c r="FY149" i="50" s="1"/>
  <c r="FY164" i="50"/>
  <c r="FY160" i="50"/>
  <c r="FY158" i="50"/>
  <c r="FY162" i="50"/>
  <c r="FY155" i="50"/>
  <c r="FY147" i="50" s="1"/>
  <c r="FY163" i="50"/>
  <c r="FY154" i="50"/>
  <c r="FY156" i="50"/>
  <c r="FY161" i="50"/>
  <c r="FV79" i="14"/>
  <c r="FV78" i="14"/>
  <c r="FU10" i="14"/>
  <c r="FU26" i="14" s="1"/>
  <c r="FU24" i="14" s="1"/>
  <c r="FS26" i="14"/>
  <c r="FS24" i="14" s="1"/>
  <c r="FV13" i="14"/>
  <c r="FV14" i="14"/>
  <c r="FV12" i="14"/>
  <c r="FS44" i="14"/>
  <c r="FR42" i="14"/>
  <c r="FS45" i="14"/>
  <c r="FU81" i="14"/>
  <c r="FS105" i="14"/>
  <c r="FU107" i="14"/>
  <c r="FT105" i="14"/>
  <c r="FT67" i="14"/>
  <c r="FT70" i="14" s="1"/>
  <c r="FT36" i="14"/>
  <c r="FT24" i="14"/>
  <c r="FT34" i="14"/>
  <c r="FT32" i="14"/>
  <c r="FT33" i="14"/>
  <c r="FU38" i="14"/>
  <c r="FU40" i="14"/>
  <c r="FU39" i="14"/>
  <c r="FU59" i="14"/>
  <c r="FS36" i="14"/>
  <c r="FR30" i="14"/>
  <c r="FS33" i="14"/>
  <c r="FS32" i="14"/>
  <c r="FS34" i="14"/>
  <c r="FW170" i="14"/>
  <c r="FW168" i="14"/>
  <c r="FW68" i="14"/>
  <c r="FV69" i="14"/>
  <c r="FW166" i="14"/>
  <c r="FW92" i="14"/>
  <c r="FW90" i="14" s="1"/>
  <c r="FU58" i="14"/>
  <c r="FX46" i="15"/>
  <c r="FW182" i="14"/>
  <c r="FW184" i="14"/>
  <c r="FW183" i="14"/>
  <c r="FW178" i="14"/>
  <c r="FW177" i="14"/>
  <c r="FW169" i="14" s="1"/>
  <c r="FW176" i="14"/>
  <c r="FW179" i="14"/>
  <c r="FW180" i="14"/>
  <c r="FW171" i="14" s="1"/>
  <c r="FW175" i="14"/>
  <c r="FW167" i="14" s="1"/>
  <c r="FW181" i="14"/>
  <c r="FW174" i="14"/>
  <c r="FU46" i="14"/>
  <c r="FU44" i="14"/>
  <c r="FU45" i="14"/>
  <c r="FT42" i="14"/>
  <c r="FU77" i="14"/>
  <c r="FU75" i="14" s="1"/>
  <c r="FY131" i="15"/>
  <c r="FY2" i="15"/>
  <c r="FW4" i="14"/>
  <c r="FY116" i="15"/>
  <c r="FW124" i="14"/>
  <c r="FW125" i="14" s="1"/>
  <c r="FZ3" i="15"/>
  <c r="FX1" i="14"/>
  <c r="FZ1" i="15"/>
  <c r="FX3" i="14"/>
  <c r="FW2" i="14"/>
  <c r="CD127" i="50" l="1"/>
  <c r="CE128" i="50" s="1"/>
  <c r="FW109" i="14"/>
  <c r="FW83" i="14"/>
  <c r="FW84" i="14"/>
  <c r="FW18" i="14"/>
  <c r="FW16" i="14" s="1"/>
  <c r="FW110" i="14"/>
  <c r="FW85" i="14"/>
  <c r="FW86" i="14"/>
  <c r="FW22" i="14"/>
  <c r="FW20" i="14" s="1"/>
  <c r="CC137" i="50"/>
  <c r="FW90" i="15"/>
  <c r="FX9" i="50"/>
  <c r="FX7" i="50" s="1"/>
  <c r="FV90" i="15"/>
  <c r="FW9" i="50"/>
  <c r="FW7" i="50" s="1"/>
  <c r="FV7" i="50"/>
  <c r="BS99" i="15"/>
  <c r="BH37" i="50"/>
  <c r="BT27" i="50"/>
  <c r="BU96" i="50"/>
  <c r="BU41" i="50"/>
  <c r="BU46" i="50"/>
  <c r="BU47" i="50"/>
  <c r="BU83" i="50"/>
  <c r="CD130" i="50"/>
  <c r="BV65" i="50"/>
  <c r="BV82" i="50"/>
  <c r="CE109" i="50"/>
  <c r="CE114" i="50"/>
  <c r="CE115" i="50"/>
  <c r="BU66" i="50"/>
  <c r="FZ108" i="15"/>
  <c r="GA1" i="50"/>
  <c r="FY23" i="50"/>
  <c r="FY21" i="50" s="1"/>
  <c r="FY18" i="50"/>
  <c r="FY135" i="50"/>
  <c r="FY84" i="50"/>
  <c r="FY101" i="50"/>
  <c r="FY50" i="50"/>
  <c r="FY151" i="50"/>
  <c r="FY67" i="50"/>
  <c r="FY118" i="50"/>
  <c r="FZ157" i="50"/>
  <c r="FZ149" i="50" s="1"/>
  <c r="FZ158" i="50"/>
  <c r="FZ162" i="50"/>
  <c r="FZ160" i="50"/>
  <c r="FZ159" i="50"/>
  <c r="FZ155" i="50"/>
  <c r="FZ147" i="50" s="1"/>
  <c r="FZ164" i="50"/>
  <c r="FZ161" i="50"/>
  <c r="FZ154" i="50"/>
  <c r="FZ156" i="50"/>
  <c r="FZ163" i="50"/>
  <c r="FW78" i="14"/>
  <c r="FW79" i="14"/>
  <c r="FU33" i="14"/>
  <c r="FV10" i="14"/>
  <c r="FV26" i="14" s="1"/>
  <c r="FW14" i="14"/>
  <c r="FW13" i="14"/>
  <c r="FW12" i="14"/>
  <c r="FS42" i="14"/>
  <c r="FV81" i="14"/>
  <c r="FU34" i="14"/>
  <c r="FU32" i="14"/>
  <c r="FS30" i="14"/>
  <c r="FT30" i="14"/>
  <c r="FV39" i="14"/>
  <c r="FV38" i="14"/>
  <c r="FV40" i="14"/>
  <c r="FU36" i="14"/>
  <c r="FU67" i="14"/>
  <c r="FU70" i="14" s="1"/>
  <c r="FU105" i="14"/>
  <c r="FV59" i="14"/>
  <c r="FV107" i="14"/>
  <c r="FX68" i="14"/>
  <c r="FW69" i="14"/>
  <c r="FX170" i="14"/>
  <c r="FX166" i="14"/>
  <c r="FX168" i="14"/>
  <c r="FX92" i="14"/>
  <c r="FX90" i="14" s="1"/>
  <c r="FV58" i="14"/>
  <c r="FY46" i="15"/>
  <c r="FX177" i="14"/>
  <c r="FX169" i="14" s="1"/>
  <c r="FX182" i="14"/>
  <c r="FX184" i="14"/>
  <c r="FX183" i="14"/>
  <c r="FX178" i="14"/>
  <c r="FX179" i="14"/>
  <c r="FX176" i="14"/>
  <c r="FX174" i="14"/>
  <c r="FX175" i="14"/>
  <c r="FX167" i="14" s="1"/>
  <c r="FX180" i="14"/>
  <c r="FX171" i="14" s="1"/>
  <c r="FX181" i="14"/>
  <c r="FV44" i="14"/>
  <c r="FV46" i="14"/>
  <c r="FV45" i="14"/>
  <c r="FU42" i="14"/>
  <c r="FV77" i="14"/>
  <c r="FV75" i="14" s="1"/>
  <c r="FZ131" i="15"/>
  <c r="FZ2" i="15"/>
  <c r="FX4" i="14"/>
  <c r="FZ116" i="15"/>
  <c r="FY1" i="14"/>
  <c r="GA1" i="15"/>
  <c r="FX124" i="14"/>
  <c r="FX125" i="14" s="1"/>
  <c r="GA3" i="15"/>
  <c r="FX2" i="14"/>
  <c r="FY3" i="14"/>
  <c r="CA139" i="50" l="1"/>
  <c r="FX109" i="14"/>
  <c r="FX83" i="14"/>
  <c r="FX84" i="14"/>
  <c r="FX18" i="14"/>
  <c r="FX16" i="14" s="1"/>
  <c r="FX110" i="14"/>
  <c r="FX86" i="14"/>
  <c r="FX85" i="14"/>
  <c r="FX22" i="14"/>
  <c r="FX20" i="14" s="1"/>
  <c r="FV34" i="14"/>
  <c r="FX90" i="15"/>
  <c r="FY9" i="50"/>
  <c r="BG27" i="15"/>
  <c r="BG26" i="15" s="1"/>
  <c r="CD126" i="50"/>
  <c r="CD131" i="50"/>
  <c r="CD132" i="50"/>
  <c r="BU69" i="50"/>
  <c r="BV59" i="50"/>
  <c r="BU86" i="50"/>
  <c r="BV78" i="50"/>
  <c r="CF116" i="50"/>
  <c r="BV48" i="50"/>
  <c r="BU97" i="50"/>
  <c r="BU32" i="50" s="1"/>
  <c r="BU93" i="50"/>
  <c r="BU98" i="50" s="1"/>
  <c r="CE117" i="50"/>
  <c r="BV61" i="50"/>
  <c r="BU49" i="50"/>
  <c r="GA108" i="15"/>
  <c r="GB1" i="50"/>
  <c r="FZ23" i="50"/>
  <c r="FZ21" i="50" s="1"/>
  <c r="FZ18" i="50"/>
  <c r="FZ151" i="50"/>
  <c r="FZ118" i="50"/>
  <c r="FZ67" i="50"/>
  <c r="FZ135" i="50"/>
  <c r="FZ84" i="50"/>
  <c r="FZ50" i="50"/>
  <c r="FZ101" i="50"/>
  <c r="GA163" i="50"/>
  <c r="GA162" i="50"/>
  <c r="GA155" i="50"/>
  <c r="GA147" i="50" s="1"/>
  <c r="GA154" i="50"/>
  <c r="GA164" i="50"/>
  <c r="GA158" i="50"/>
  <c r="GA161" i="50"/>
  <c r="GA156" i="50"/>
  <c r="GA160" i="50"/>
  <c r="GA159" i="50"/>
  <c r="GA157" i="50"/>
  <c r="GA149" i="50" s="1"/>
  <c r="FX78" i="14"/>
  <c r="FX79" i="14"/>
  <c r="FW10" i="14"/>
  <c r="FW26" i="14" s="1"/>
  <c r="FW24" i="14" s="1"/>
  <c r="FX14" i="14"/>
  <c r="FX13" i="14"/>
  <c r="FX12" i="14"/>
  <c r="FW81" i="14"/>
  <c r="FU30" i="14"/>
  <c r="FV24" i="14"/>
  <c r="FV33" i="14"/>
  <c r="FV32" i="14"/>
  <c r="FW107" i="14"/>
  <c r="FW105" i="14" s="1"/>
  <c r="GA9" i="50" s="1"/>
  <c r="GA7" i="50" s="1"/>
  <c r="FV36" i="14"/>
  <c r="FW39" i="14"/>
  <c r="FW40" i="14"/>
  <c r="FW38" i="14"/>
  <c r="FW59" i="14"/>
  <c r="FV105" i="14"/>
  <c r="FV67" i="14"/>
  <c r="FV70" i="14" s="1"/>
  <c r="FY68" i="14"/>
  <c r="FY168" i="14"/>
  <c r="FY170" i="14"/>
  <c r="FY166" i="14"/>
  <c r="FX69" i="14"/>
  <c r="FY92" i="14"/>
  <c r="FY90" i="14" s="1"/>
  <c r="FW58" i="14"/>
  <c r="FZ46" i="15"/>
  <c r="FY183" i="14"/>
  <c r="FY182" i="14"/>
  <c r="FY184" i="14"/>
  <c r="FY176" i="14"/>
  <c r="FY178" i="14"/>
  <c r="FY177" i="14"/>
  <c r="FY169" i="14" s="1"/>
  <c r="FY181" i="14"/>
  <c r="FY175" i="14"/>
  <c r="FY167" i="14" s="1"/>
  <c r="FY180" i="14"/>
  <c r="FY171" i="14" s="1"/>
  <c r="FY174" i="14"/>
  <c r="FY179" i="14"/>
  <c r="FW46" i="14"/>
  <c r="FW44" i="14"/>
  <c r="FW45" i="14"/>
  <c r="FV42" i="14"/>
  <c r="FW77" i="14"/>
  <c r="FW75" i="14" s="1"/>
  <c r="GA131" i="15"/>
  <c r="GA2" i="15"/>
  <c r="FY4" i="14"/>
  <c r="FY124" i="14"/>
  <c r="FY125" i="14" s="1"/>
  <c r="GB3" i="15"/>
  <c r="GA116" i="15"/>
  <c r="FZ1" i="14"/>
  <c r="GB1" i="15"/>
  <c r="FY2" i="14"/>
  <c r="FZ3" i="14"/>
  <c r="FY109" i="14" l="1"/>
  <c r="FY83" i="14"/>
  <c r="FY84" i="14"/>
  <c r="FY18" i="14"/>
  <c r="FY16" i="14" s="1"/>
  <c r="FY110" i="14"/>
  <c r="FY86" i="14"/>
  <c r="FY85" i="14"/>
  <c r="FY22" i="14"/>
  <c r="FY20" i="14" s="1"/>
  <c r="FY90" i="15"/>
  <c r="FZ9" i="50"/>
  <c r="FZ7" i="50" s="1"/>
  <c r="FY7" i="50"/>
  <c r="BS105" i="50"/>
  <c r="BV99" i="50"/>
  <c r="BV94" i="50"/>
  <c r="BU100" i="50"/>
  <c r="BU31" i="50"/>
  <c r="BV79" i="50"/>
  <c r="CE133" i="50"/>
  <c r="BV62" i="50"/>
  <c r="BS71" i="50" s="1"/>
  <c r="BW60" i="50"/>
  <c r="CD134" i="50"/>
  <c r="CE120" i="50"/>
  <c r="BV44" i="50"/>
  <c r="BU52" i="50"/>
  <c r="BV42" i="50"/>
  <c r="CF112" i="50"/>
  <c r="GB108" i="15"/>
  <c r="GC1" i="50"/>
  <c r="GA151" i="50"/>
  <c r="GA118" i="50"/>
  <c r="GA67" i="50"/>
  <c r="GA23" i="50"/>
  <c r="GA21" i="50" s="1"/>
  <c r="GA18" i="50"/>
  <c r="GA135" i="50"/>
  <c r="GA101" i="50"/>
  <c r="GA50" i="50"/>
  <c r="GA84" i="50"/>
  <c r="GB163" i="50"/>
  <c r="GB156" i="50"/>
  <c r="GB161" i="50"/>
  <c r="GB155" i="50"/>
  <c r="GB147" i="50" s="1"/>
  <c r="GB162" i="50"/>
  <c r="GB160" i="50"/>
  <c r="GB159" i="50"/>
  <c r="GB154" i="50"/>
  <c r="GB164" i="50"/>
  <c r="GB157" i="50"/>
  <c r="GB149" i="50" s="1"/>
  <c r="GB158" i="50"/>
  <c r="FY79" i="14"/>
  <c r="FY78" i="14"/>
  <c r="FW34" i="14"/>
  <c r="FX10" i="14"/>
  <c r="FX26" i="14" s="1"/>
  <c r="FY14" i="14"/>
  <c r="FY13" i="14"/>
  <c r="FY12" i="14"/>
  <c r="FX81" i="14"/>
  <c r="FW32" i="14"/>
  <c r="FW33" i="14"/>
  <c r="FV30" i="14"/>
  <c r="FW67" i="14"/>
  <c r="FW70" i="14" s="1"/>
  <c r="FX107" i="14"/>
  <c r="FX105" i="14" s="1"/>
  <c r="GB9" i="50" s="1"/>
  <c r="GB7" i="50" s="1"/>
  <c r="FX40" i="14"/>
  <c r="FX39" i="14"/>
  <c r="FX38" i="14"/>
  <c r="FX59" i="14"/>
  <c r="FW36" i="14"/>
  <c r="FZ166" i="14"/>
  <c r="FZ168" i="14"/>
  <c r="FZ68" i="14"/>
  <c r="FZ170" i="14"/>
  <c r="FY69" i="14"/>
  <c r="FZ92" i="14"/>
  <c r="FZ90" i="14" s="1"/>
  <c r="FX58" i="14"/>
  <c r="GA46" i="15"/>
  <c r="FZ182" i="14"/>
  <c r="FZ184" i="14"/>
  <c r="FZ177" i="14"/>
  <c r="FZ169" i="14" s="1"/>
  <c r="FZ178" i="14"/>
  <c r="FZ183" i="14"/>
  <c r="FZ176" i="14"/>
  <c r="FZ180" i="14"/>
  <c r="FZ171" i="14" s="1"/>
  <c r="FZ181" i="14"/>
  <c r="FZ174" i="14"/>
  <c r="FZ179" i="14"/>
  <c r="FZ175" i="14"/>
  <c r="FZ167" i="14" s="1"/>
  <c r="FX46" i="14"/>
  <c r="FX44" i="14"/>
  <c r="FX45" i="14"/>
  <c r="FW42" i="14"/>
  <c r="FX77" i="14"/>
  <c r="FX75" i="14" s="1"/>
  <c r="FZ90" i="15"/>
  <c r="GB131" i="15"/>
  <c r="GB2" i="15"/>
  <c r="FZ4" i="14"/>
  <c r="GB116" i="15"/>
  <c r="GA1" i="14"/>
  <c r="GC1" i="15"/>
  <c r="FZ124" i="14"/>
  <c r="FZ125" i="14" s="1"/>
  <c r="GC3" i="15"/>
  <c r="FZ2" i="14"/>
  <c r="GA3" i="14"/>
  <c r="FZ109" i="14" l="1"/>
  <c r="FZ83" i="14"/>
  <c r="FZ84" i="14"/>
  <c r="FZ18" i="14"/>
  <c r="FZ16" i="14" s="1"/>
  <c r="FZ86" i="14"/>
  <c r="FZ110" i="14"/>
  <c r="FZ85" i="14"/>
  <c r="FZ22" i="14"/>
  <c r="FZ20" i="14" s="1"/>
  <c r="BV92" i="50"/>
  <c r="BT102" i="15"/>
  <c r="BW43" i="50"/>
  <c r="BV75" i="50"/>
  <c r="BV80" i="50"/>
  <c r="BV81" i="50"/>
  <c r="CD137" i="50"/>
  <c r="CE127" i="50"/>
  <c r="BV58" i="50"/>
  <c r="BV63" i="50"/>
  <c r="BV64" i="50"/>
  <c r="BI38" i="50"/>
  <c r="BH22" i="15" s="1"/>
  <c r="BU36" i="50"/>
  <c r="BV45" i="50"/>
  <c r="BT54" i="50" s="1"/>
  <c r="CF113" i="50"/>
  <c r="CE122" i="50" s="1"/>
  <c r="CE129" i="50"/>
  <c r="BU103" i="50"/>
  <c r="BU33" i="50" s="1"/>
  <c r="BV95" i="50"/>
  <c r="GC108" i="15"/>
  <c r="GD1" i="50"/>
  <c r="GB151" i="50"/>
  <c r="GB118" i="50"/>
  <c r="GB67" i="50"/>
  <c r="GB135" i="50"/>
  <c r="GB101" i="50"/>
  <c r="GB50" i="50"/>
  <c r="GB84" i="50"/>
  <c r="GB23" i="50"/>
  <c r="GB21" i="50" s="1"/>
  <c r="GB18" i="50"/>
  <c r="GC163" i="50"/>
  <c r="GC154" i="50"/>
  <c r="GC164" i="50"/>
  <c r="GC156" i="50"/>
  <c r="GC161" i="50"/>
  <c r="GC157" i="50"/>
  <c r="GC149" i="50" s="1"/>
  <c r="GC155" i="50"/>
  <c r="GC147" i="50" s="1"/>
  <c r="GC162" i="50"/>
  <c r="GC160" i="50"/>
  <c r="GC159" i="50"/>
  <c r="GC158" i="50"/>
  <c r="FZ78" i="14"/>
  <c r="FZ79" i="14"/>
  <c r="FY10" i="14"/>
  <c r="FY26" i="14" s="1"/>
  <c r="FY24" i="14" s="1"/>
  <c r="FZ14" i="14"/>
  <c r="FZ13" i="14"/>
  <c r="FZ12" i="14"/>
  <c r="FW30" i="14"/>
  <c r="FY81" i="14"/>
  <c r="FX67" i="14"/>
  <c r="FX70" i="14" s="1"/>
  <c r="FY107" i="14"/>
  <c r="FY105" i="14" s="1"/>
  <c r="GC9" i="50" s="1"/>
  <c r="GC7" i="50" s="1"/>
  <c r="FX36" i="14"/>
  <c r="FX24" i="14"/>
  <c r="FX32" i="14"/>
  <c r="FX33" i="14"/>
  <c r="FX34" i="14"/>
  <c r="FY38" i="14"/>
  <c r="FY40" i="14"/>
  <c r="FY39" i="14"/>
  <c r="FY59" i="14"/>
  <c r="FZ69" i="14"/>
  <c r="GA170" i="14"/>
  <c r="GA168" i="14"/>
  <c r="GA68" i="14"/>
  <c r="GA166" i="14"/>
  <c r="GA92" i="14"/>
  <c r="GA90" i="14" s="1"/>
  <c r="FY58" i="14"/>
  <c r="GB46" i="15"/>
  <c r="GA182" i="14"/>
  <c r="GA183" i="14"/>
  <c r="GA184" i="14"/>
  <c r="GA179" i="14"/>
  <c r="GA176" i="14"/>
  <c r="GA178" i="14"/>
  <c r="GA177" i="14"/>
  <c r="GA169" i="14" s="1"/>
  <c r="GA174" i="14"/>
  <c r="GA180" i="14"/>
  <c r="GA171" i="14" s="1"/>
  <c r="GA175" i="14"/>
  <c r="GA167" i="14" s="1"/>
  <c r="GA181" i="14"/>
  <c r="FY46" i="14"/>
  <c r="FY44" i="14"/>
  <c r="FY45" i="14"/>
  <c r="FX42" i="14"/>
  <c r="FY77" i="14"/>
  <c r="FY75" i="14" s="1"/>
  <c r="GA90" i="15"/>
  <c r="GC131" i="15"/>
  <c r="GC2" i="15"/>
  <c r="GA4" i="14"/>
  <c r="GC116" i="15"/>
  <c r="GA124" i="14"/>
  <c r="GA125" i="14" s="1"/>
  <c r="GD3" i="15"/>
  <c r="GB1" i="14"/>
  <c r="GD1" i="15"/>
  <c r="GB3" i="14"/>
  <c r="GA2" i="14"/>
  <c r="GA109" i="14" l="1"/>
  <c r="GA84" i="14"/>
  <c r="GA83" i="14"/>
  <c r="GA18" i="14"/>
  <c r="GA16" i="14" s="1"/>
  <c r="GA110" i="14"/>
  <c r="GA85" i="14"/>
  <c r="GA86" i="14"/>
  <c r="GA22" i="14"/>
  <c r="GA20" i="14" s="1"/>
  <c r="BT99" i="15"/>
  <c r="BI37" i="50"/>
  <c r="BU27" i="50"/>
  <c r="CF128" i="50"/>
  <c r="BV41" i="50"/>
  <c r="BV46" i="50"/>
  <c r="BV47" i="50"/>
  <c r="BV83" i="50"/>
  <c r="CE130" i="50"/>
  <c r="CB139" i="50" s="1"/>
  <c r="BW65" i="50"/>
  <c r="BW61" i="50" s="1"/>
  <c r="BW62" i="50" s="1"/>
  <c r="CF114" i="50"/>
  <c r="CF109" i="50"/>
  <c r="CF115" i="50"/>
  <c r="BV66" i="50"/>
  <c r="BW82" i="50"/>
  <c r="BW78" i="50" s="1"/>
  <c r="BW79" i="50" s="1"/>
  <c r="BV96" i="50"/>
  <c r="GD108" i="15"/>
  <c r="GE1" i="50"/>
  <c r="GC151" i="50"/>
  <c r="GC118" i="50"/>
  <c r="GC67" i="50"/>
  <c r="GC135" i="50"/>
  <c r="GC101" i="50"/>
  <c r="GC50" i="50"/>
  <c r="GC84" i="50"/>
  <c r="GC23" i="50"/>
  <c r="GC21" i="50" s="1"/>
  <c r="GC18" i="50"/>
  <c r="GD154" i="50"/>
  <c r="GD159" i="50"/>
  <c r="GD164" i="50"/>
  <c r="GD158" i="50"/>
  <c r="GD162" i="50"/>
  <c r="GD157" i="50"/>
  <c r="GD149" i="50" s="1"/>
  <c r="GD160" i="50"/>
  <c r="GD163" i="50"/>
  <c r="GD155" i="50"/>
  <c r="GD147" i="50" s="1"/>
  <c r="GD156" i="50"/>
  <c r="GD161" i="50"/>
  <c r="GA79" i="14"/>
  <c r="GA78" i="14"/>
  <c r="FZ10" i="14"/>
  <c r="FZ26" i="14" s="1"/>
  <c r="FZ24" i="14" s="1"/>
  <c r="GA14" i="14"/>
  <c r="GA13" i="14"/>
  <c r="GA12" i="14"/>
  <c r="FZ81" i="14"/>
  <c r="FY67" i="14"/>
  <c r="FY70" i="14" s="1"/>
  <c r="FY34" i="14"/>
  <c r="FY33" i="14"/>
  <c r="FY32" i="14"/>
  <c r="FX30" i="14"/>
  <c r="FZ40" i="14"/>
  <c r="FZ38" i="14"/>
  <c r="FZ39" i="14"/>
  <c r="FY36" i="14"/>
  <c r="FZ59" i="14"/>
  <c r="FZ107" i="14"/>
  <c r="GA69" i="14"/>
  <c r="GB68" i="14"/>
  <c r="GB166" i="14"/>
  <c r="GB168" i="14"/>
  <c r="GB170" i="14"/>
  <c r="GB92" i="14"/>
  <c r="GB90" i="14" s="1"/>
  <c r="FZ58" i="14"/>
  <c r="GC46" i="15"/>
  <c r="GB182" i="14"/>
  <c r="GB184" i="14"/>
  <c r="GB178" i="14"/>
  <c r="GB183" i="14"/>
  <c r="GB177" i="14"/>
  <c r="GB169" i="14" s="1"/>
  <c r="GB176" i="14"/>
  <c r="GB180" i="14"/>
  <c r="GB171" i="14" s="1"/>
  <c r="GB181" i="14"/>
  <c r="GB175" i="14"/>
  <c r="GB167" i="14" s="1"/>
  <c r="GB179" i="14"/>
  <c r="GB174" i="14"/>
  <c r="FZ44" i="14"/>
  <c r="FZ46" i="14"/>
  <c r="FZ45" i="14"/>
  <c r="FY42" i="14"/>
  <c r="FZ77" i="14"/>
  <c r="FZ75" i="14" s="1"/>
  <c r="GB90" i="15"/>
  <c r="GD131" i="15"/>
  <c r="GD2" i="15"/>
  <c r="GB4" i="14"/>
  <c r="GD116" i="15"/>
  <c r="GC1" i="14"/>
  <c r="GE1" i="15"/>
  <c r="GB124" i="14"/>
  <c r="GB125" i="14" s="1"/>
  <c r="GE3" i="15"/>
  <c r="GC3" i="14"/>
  <c r="GB2" i="14"/>
  <c r="GB109" i="14" l="1"/>
  <c r="GB83" i="14"/>
  <c r="GB84" i="14"/>
  <c r="GB18" i="14"/>
  <c r="GB16" i="14" s="1"/>
  <c r="GB110" i="14"/>
  <c r="GB86" i="14"/>
  <c r="GB85" i="14"/>
  <c r="GB22" i="14"/>
  <c r="GB20" i="14" s="1"/>
  <c r="BH27" i="15"/>
  <c r="BH26" i="15" s="1"/>
  <c r="CG116" i="50"/>
  <c r="CE131" i="50"/>
  <c r="CE126" i="50"/>
  <c r="CE132" i="50"/>
  <c r="BV49" i="50"/>
  <c r="BV97" i="50"/>
  <c r="BV32" i="50" s="1"/>
  <c r="BV93" i="50"/>
  <c r="BV86" i="50"/>
  <c r="BW81" i="50"/>
  <c r="CF117" i="50"/>
  <c r="BW80" i="50"/>
  <c r="BW75" i="50"/>
  <c r="BV69" i="50"/>
  <c r="BW59" i="50"/>
  <c r="BW63" i="50"/>
  <c r="BW48" i="50"/>
  <c r="BW44" i="50" s="1"/>
  <c r="BW45" i="50" s="1"/>
  <c r="GE108" i="15"/>
  <c r="GF1" i="50"/>
  <c r="GD23" i="50"/>
  <c r="GD21" i="50" s="1"/>
  <c r="GD18" i="50"/>
  <c r="GD151" i="50"/>
  <c r="GD67" i="50"/>
  <c r="GD118" i="50"/>
  <c r="GD135" i="50"/>
  <c r="GD50" i="50"/>
  <c r="GD101" i="50"/>
  <c r="GD84" i="50"/>
  <c r="GE158" i="50"/>
  <c r="GE154" i="50"/>
  <c r="GE163" i="50"/>
  <c r="GE159" i="50"/>
  <c r="GE156" i="50"/>
  <c r="GE164" i="50"/>
  <c r="GE157" i="50"/>
  <c r="GE149" i="50" s="1"/>
  <c r="GE162" i="50"/>
  <c r="GE161" i="50"/>
  <c r="GE155" i="50"/>
  <c r="GE147" i="50" s="1"/>
  <c r="GE160" i="50"/>
  <c r="GB78" i="14"/>
  <c r="GB79" i="14"/>
  <c r="FZ32" i="14"/>
  <c r="FZ33" i="14"/>
  <c r="FZ34" i="14"/>
  <c r="GA10" i="14"/>
  <c r="GA26" i="14" s="1"/>
  <c r="GB13" i="14"/>
  <c r="GB14" i="14"/>
  <c r="GB12" i="14"/>
  <c r="GA81" i="14"/>
  <c r="FY30" i="14"/>
  <c r="GA107" i="14"/>
  <c r="GA67" i="14" s="1"/>
  <c r="GA70" i="14" s="1"/>
  <c r="FZ36" i="14"/>
  <c r="GA40" i="14"/>
  <c r="GA39" i="14"/>
  <c r="GA38" i="14"/>
  <c r="FZ105" i="14"/>
  <c r="FZ67" i="14"/>
  <c r="FZ70" i="14" s="1"/>
  <c r="GA59" i="14"/>
  <c r="GC168" i="14"/>
  <c r="GC166" i="14"/>
  <c r="GC68" i="14"/>
  <c r="GC170" i="14"/>
  <c r="GB69" i="14"/>
  <c r="GC92" i="14"/>
  <c r="GC90" i="14" s="1"/>
  <c r="GA58" i="14"/>
  <c r="GD46" i="15"/>
  <c r="GC177" i="14"/>
  <c r="GC184" i="14"/>
  <c r="GC178" i="14"/>
  <c r="GC182" i="14"/>
  <c r="GC183" i="14"/>
  <c r="GC179" i="14"/>
  <c r="GC176" i="14"/>
  <c r="GC180" i="14"/>
  <c r="GC175" i="14"/>
  <c r="GC167" i="14" s="1"/>
  <c r="GC181" i="14"/>
  <c r="GC174" i="14"/>
  <c r="GA44" i="14"/>
  <c r="GA46" i="14"/>
  <c r="GA45" i="14"/>
  <c r="FZ42" i="14"/>
  <c r="GA77" i="14"/>
  <c r="GA75" i="14" s="1"/>
  <c r="GE131" i="15"/>
  <c r="GE2" i="15"/>
  <c r="GC4" i="14"/>
  <c r="GE116" i="15"/>
  <c r="GC124" i="14"/>
  <c r="GC125" i="14" s="1"/>
  <c r="GF3" i="15"/>
  <c r="GD1" i="14"/>
  <c r="GF1" i="15"/>
  <c r="GC2" i="14"/>
  <c r="GD3" i="14"/>
  <c r="GC109" i="14" l="1"/>
  <c r="GC83" i="14"/>
  <c r="GC84" i="14"/>
  <c r="GC18" i="14"/>
  <c r="GC16" i="14" s="1"/>
  <c r="GC110" i="14"/>
  <c r="GC86" i="14"/>
  <c r="GC85" i="14"/>
  <c r="GC22" i="14"/>
  <c r="GC90" i="15"/>
  <c r="GD9" i="50"/>
  <c r="BV98" i="50"/>
  <c r="BW99" i="50" s="1"/>
  <c r="BW95" i="50" s="1"/>
  <c r="BW96" i="50" s="1"/>
  <c r="BW97" i="50" s="1"/>
  <c r="BT105" i="50"/>
  <c r="BW58" i="50"/>
  <c r="BT71" i="50"/>
  <c r="BX82" i="50"/>
  <c r="BX78" i="50" s="1"/>
  <c r="BX79" i="50" s="1"/>
  <c r="BW66" i="50"/>
  <c r="BW83" i="50"/>
  <c r="CF133" i="50"/>
  <c r="BX60" i="50"/>
  <c r="BW94" i="50"/>
  <c r="BV31" i="50"/>
  <c r="BV100" i="50"/>
  <c r="BW46" i="50"/>
  <c r="BW64" i="50"/>
  <c r="BX65" i="50" s="1"/>
  <c r="BX61" i="50" s="1"/>
  <c r="BX62" i="50" s="1"/>
  <c r="CF120" i="50"/>
  <c r="CE134" i="50"/>
  <c r="BV52" i="50"/>
  <c r="BW42" i="50"/>
  <c r="CG112" i="50"/>
  <c r="GF131" i="15"/>
  <c r="GG1" i="50"/>
  <c r="QC1" i="50" s="1"/>
  <c r="GE151" i="50"/>
  <c r="GE118" i="50"/>
  <c r="GE67" i="50"/>
  <c r="GE23" i="50"/>
  <c r="GE21" i="50" s="1"/>
  <c r="GE18" i="50"/>
  <c r="GE135" i="50"/>
  <c r="GE101" i="50"/>
  <c r="GE50" i="50"/>
  <c r="GE84" i="50"/>
  <c r="GF161" i="50"/>
  <c r="GF159" i="50"/>
  <c r="GF160" i="50"/>
  <c r="GF156" i="50"/>
  <c r="GF163" i="50"/>
  <c r="GF154" i="50"/>
  <c r="GF164" i="50"/>
  <c r="GF157" i="50"/>
  <c r="GF149" i="50" s="1"/>
  <c r="GF162" i="50"/>
  <c r="GF155" i="50"/>
  <c r="GF147" i="50" s="1"/>
  <c r="GF158" i="50"/>
  <c r="FZ30" i="14"/>
  <c r="GC79" i="14"/>
  <c r="GC78" i="14"/>
  <c r="GB10" i="14"/>
  <c r="GB26" i="14" s="1"/>
  <c r="GC20" i="14"/>
  <c r="GC14" i="14"/>
  <c r="GC13" i="14"/>
  <c r="GC12" i="14"/>
  <c r="GB81" i="14"/>
  <c r="GA105" i="14"/>
  <c r="GB107" i="14"/>
  <c r="GB67" i="14" s="1"/>
  <c r="GB70" i="14" s="1"/>
  <c r="GA36" i="14"/>
  <c r="GB59" i="14"/>
  <c r="GA24" i="14"/>
  <c r="GA34" i="14"/>
  <c r="GA32" i="14"/>
  <c r="GA33" i="14"/>
  <c r="GB39" i="14"/>
  <c r="GB38" i="14"/>
  <c r="GB40" i="14"/>
  <c r="GD68" i="14"/>
  <c r="GC69" i="14"/>
  <c r="GD92" i="14"/>
  <c r="GD90" i="14" s="1"/>
  <c r="GB58" i="14"/>
  <c r="GE46" i="15"/>
  <c r="GC169" i="14"/>
  <c r="GD168" i="14" s="1"/>
  <c r="GD184" i="14"/>
  <c r="GD182" i="14"/>
  <c r="GD176" i="14"/>
  <c r="GD183" i="14"/>
  <c r="GD178" i="14"/>
  <c r="GD181" i="14"/>
  <c r="GD174" i="14"/>
  <c r="GD177" i="14"/>
  <c r="GD169" i="14" s="1"/>
  <c r="GD179" i="14"/>
  <c r="GD180" i="14"/>
  <c r="GD175" i="14"/>
  <c r="GD167" i="14" s="1"/>
  <c r="GC171" i="14"/>
  <c r="GB46" i="14"/>
  <c r="GB44" i="14"/>
  <c r="GB45" i="14"/>
  <c r="GA42" i="14"/>
  <c r="GB77" i="14"/>
  <c r="GB75" i="14" s="1"/>
  <c r="GF2" i="15"/>
  <c r="GD4" i="14"/>
  <c r="GF116" i="15"/>
  <c r="GD124" i="14"/>
  <c r="GD125" i="14" s="1"/>
  <c r="GG3" i="15"/>
  <c r="GE1" i="14"/>
  <c r="GG1" i="15"/>
  <c r="GH1" i="50" s="1"/>
  <c r="GD2" i="14"/>
  <c r="GE3" i="14"/>
  <c r="GD109" i="14" l="1"/>
  <c r="GD110" i="14"/>
  <c r="GD83" i="14"/>
  <c r="GD84" i="14"/>
  <c r="GD18" i="14"/>
  <c r="GD86" i="14"/>
  <c r="GD85" i="14"/>
  <c r="GD22" i="14"/>
  <c r="BX59" i="50"/>
  <c r="BU71" i="50" s="1"/>
  <c r="BW32" i="50"/>
  <c r="GD7" i="50"/>
  <c r="GD90" i="15"/>
  <c r="GE9" i="50"/>
  <c r="GE7" i="50" s="1"/>
  <c r="BX75" i="50"/>
  <c r="BU54" i="50"/>
  <c r="BU102" i="15"/>
  <c r="BX80" i="50"/>
  <c r="BX83" i="50" s="1"/>
  <c r="BX86" i="50" s="1"/>
  <c r="BJ38" i="50"/>
  <c r="BI22" i="15" s="1"/>
  <c r="BV36" i="50"/>
  <c r="BW49" i="50"/>
  <c r="BW92" i="50"/>
  <c r="BW93" i="50" s="1"/>
  <c r="BW47" i="50"/>
  <c r="BX48" i="50" s="1"/>
  <c r="BX44" i="50" s="1"/>
  <c r="BX45" i="50" s="1"/>
  <c r="BW41" i="50"/>
  <c r="CF129" i="50"/>
  <c r="CG113" i="50"/>
  <c r="CF122" i="50" s="1"/>
  <c r="CE137" i="50"/>
  <c r="CF127" i="50"/>
  <c r="BW86" i="50"/>
  <c r="BX81" i="50"/>
  <c r="BV103" i="50"/>
  <c r="BV33" i="50" s="1"/>
  <c r="BW69" i="50"/>
  <c r="BX43" i="50"/>
  <c r="BX42" i="50" s="1"/>
  <c r="BY60" i="50"/>
  <c r="BX63" i="50"/>
  <c r="BX66" i="50" s="1"/>
  <c r="GH155" i="50"/>
  <c r="GH164" i="50"/>
  <c r="GH160" i="50"/>
  <c r="GH156" i="50"/>
  <c r="GH163" i="50"/>
  <c r="GH157" i="50"/>
  <c r="GH159" i="50"/>
  <c r="GH158" i="50"/>
  <c r="GH162" i="50"/>
  <c r="GH154" i="50"/>
  <c r="GH161" i="50"/>
  <c r="GF23" i="50"/>
  <c r="GF21" i="50" s="1"/>
  <c r="GF18" i="50"/>
  <c r="GF135" i="50"/>
  <c r="GF84" i="50"/>
  <c r="GF50" i="50"/>
  <c r="GF101" i="50"/>
  <c r="GF151" i="50"/>
  <c r="GF67" i="50"/>
  <c r="GF118" i="50"/>
  <c r="GG159" i="50"/>
  <c r="QC159" i="50" s="1"/>
  <c r="GG154" i="50"/>
  <c r="GG162" i="50"/>
  <c r="GG158" i="50"/>
  <c r="QC158" i="50" s="1"/>
  <c r="GG163" i="50"/>
  <c r="GG160" i="50"/>
  <c r="GG157" i="50"/>
  <c r="GG164" i="50"/>
  <c r="GG155" i="50"/>
  <c r="GG161" i="50"/>
  <c r="QC161" i="50" s="1"/>
  <c r="GG156" i="50"/>
  <c r="QC156" i="50" s="1"/>
  <c r="GC10" i="14"/>
  <c r="GC32" i="14" s="1"/>
  <c r="GD78" i="14"/>
  <c r="GD79" i="14"/>
  <c r="GD13" i="14"/>
  <c r="GD14" i="14"/>
  <c r="GD12" i="14"/>
  <c r="GB105" i="14"/>
  <c r="GC81" i="14"/>
  <c r="GC107" i="14"/>
  <c r="GC67" i="14" s="1"/>
  <c r="GC70" i="14" s="1"/>
  <c r="GA30" i="14"/>
  <c r="GB36" i="14"/>
  <c r="GB24" i="14"/>
  <c r="GB33" i="14"/>
  <c r="GB34" i="14"/>
  <c r="GB32" i="14"/>
  <c r="GC39" i="14"/>
  <c r="GC38" i="14"/>
  <c r="GC40" i="14"/>
  <c r="GC59" i="14"/>
  <c r="GE168" i="14"/>
  <c r="GE68" i="14"/>
  <c r="GD69" i="14"/>
  <c r="GE92" i="14"/>
  <c r="GE90" i="14" s="1"/>
  <c r="GC58" i="14"/>
  <c r="GF46" i="15"/>
  <c r="GD166" i="14"/>
  <c r="GD171" i="14"/>
  <c r="GD170" i="14"/>
  <c r="GE170" i="14" s="1"/>
  <c r="GE182" i="14"/>
  <c r="GE184" i="14"/>
  <c r="GE178" i="14"/>
  <c r="GE176" i="14"/>
  <c r="GE179" i="14"/>
  <c r="GE183" i="14"/>
  <c r="GE181" i="14"/>
  <c r="GE175" i="14"/>
  <c r="GE167" i="14" s="1"/>
  <c r="GE177" i="14"/>
  <c r="GE169" i="14" s="1"/>
  <c r="GE180" i="14"/>
  <c r="GE174" i="14"/>
  <c r="GC46" i="14"/>
  <c r="GC44" i="14"/>
  <c r="GC45" i="14"/>
  <c r="GB42" i="14"/>
  <c r="GC77" i="14"/>
  <c r="GC75" i="14" s="1"/>
  <c r="GG131" i="15"/>
  <c r="GG2" i="15"/>
  <c r="GE4" i="14"/>
  <c r="GE124" i="14"/>
  <c r="GE125" i="14" s="1"/>
  <c r="GH3" i="15"/>
  <c r="GF1" i="14"/>
  <c r="GH1" i="15"/>
  <c r="GG116" i="15"/>
  <c r="GE2" i="14"/>
  <c r="GF3" i="14"/>
  <c r="GE109" i="14" l="1"/>
  <c r="GE110" i="14"/>
  <c r="GE84" i="14"/>
  <c r="GE83" i="14"/>
  <c r="GE18" i="14"/>
  <c r="GE85" i="14"/>
  <c r="GE86" i="14"/>
  <c r="GE22" i="14"/>
  <c r="BV54" i="50"/>
  <c r="BX58" i="50"/>
  <c r="BX64" i="50"/>
  <c r="BY65" i="50" s="1"/>
  <c r="BY61" i="50" s="1"/>
  <c r="BY62" i="50" s="1"/>
  <c r="GC26" i="14"/>
  <c r="GC24" i="14" s="1"/>
  <c r="GE90" i="15"/>
  <c r="GF9" i="50"/>
  <c r="BY82" i="50"/>
  <c r="BY78" i="50" s="1"/>
  <c r="BY79" i="50" s="1"/>
  <c r="BY80" i="50" s="1"/>
  <c r="BY83" i="50" s="1"/>
  <c r="BW98" i="50"/>
  <c r="BX99" i="50" s="1"/>
  <c r="BX95" i="50" s="1"/>
  <c r="BX96" i="50" s="1"/>
  <c r="BX97" i="50" s="1"/>
  <c r="BU105" i="50"/>
  <c r="BW31" i="50"/>
  <c r="BV102" i="15" s="1"/>
  <c r="BU99" i="15"/>
  <c r="BV27" i="50"/>
  <c r="BJ37" i="50"/>
  <c r="BX69" i="50"/>
  <c r="BY59" i="50"/>
  <c r="BX41" i="50"/>
  <c r="BX46" i="50"/>
  <c r="BX94" i="50"/>
  <c r="CG109" i="50"/>
  <c r="CG114" i="50"/>
  <c r="CG115" i="50"/>
  <c r="BX47" i="50"/>
  <c r="BW52" i="50"/>
  <c r="BY43" i="50"/>
  <c r="BW100" i="50"/>
  <c r="CF130" i="50"/>
  <c r="CC139" i="50" s="1"/>
  <c r="PT139" i="50" s="1"/>
  <c r="CG128" i="50"/>
  <c r="GH108" i="15"/>
  <c r="GI1" i="50"/>
  <c r="GG147" i="50"/>
  <c r="GH147" i="50" s="1"/>
  <c r="QC155" i="50"/>
  <c r="GG149" i="50"/>
  <c r="GH149" i="50" s="1"/>
  <c r="QC157" i="50"/>
  <c r="GG151" i="50"/>
  <c r="GH151" i="50" s="1"/>
  <c r="GG118" i="50"/>
  <c r="QC118" i="50" s="1"/>
  <c r="GG67" i="50"/>
  <c r="QC160" i="50"/>
  <c r="GG135" i="50"/>
  <c r="QC135" i="50" s="1"/>
  <c r="GG101" i="50"/>
  <c r="QC101" i="50" s="1"/>
  <c r="GG84" i="50"/>
  <c r="QC84" i="50" s="1"/>
  <c r="GG50" i="50"/>
  <c r="QC50" i="50" s="1"/>
  <c r="QC162" i="50"/>
  <c r="GH135" i="50"/>
  <c r="GH84" i="50"/>
  <c r="GH50" i="50"/>
  <c r="GH101" i="50"/>
  <c r="GH67" i="50"/>
  <c r="GH118" i="50"/>
  <c r="GE79" i="14"/>
  <c r="GE78" i="14"/>
  <c r="GD10" i="14"/>
  <c r="GE14" i="14"/>
  <c r="GE13" i="14"/>
  <c r="GE12" i="14"/>
  <c r="GC105" i="14"/>
  <c r="GC34" i="14"/>
  <c r="GC33" i="14"/>
  <c r="GB30" i="14"/>
  <c r="GC36" i="14"/>
  <c r="GE166" i="14"/>
  <c r="GD58" i="14"/>
  <c r="GD16" i="14"/>
  <c r="GF170" i="14"/>
  <c r="GE69" i="14"/>
  <c r="GF68" i="14"/>
  <c r="GF168" i="14"/>
  <c r="GF92" i="14"/>
  <c r="GF90" i="14" s="1"/>
  <c r="GF184" i="14"/>
  <c r="GF183" i="14"/>
  <c r="GF178" i="14"/>
  <c r="GF182" i="14"/>
  <c r="GF176" i="14"/>
  <c r="GF179" i="14"/>
  <c r="GF174" i="14"/>
  <c r="GF177" i="14"/>
  <c r="GF169" i="14" s="1"/>
  <c r="GF181" i="14"/>
  <c r="GF180" i="14"/>
  <c r="GF175" i="14"/>
  <c r="GF167" i="14" s="1"/>
  <c r="GE171" i="14"/>
  <c r="GC42" i="14"/>
  <c r="GH131" i="15"/>
  <c r="GH2" i="15"/>
  <c r="GF4" i="14"/>
  <c r="GH116" i="15"/>
  <c r="GF124" i="14"/>
  <c r="GF125" i="14" s="1"/>
  <c r="GI3" i="15"/>
  <c r="GG1" i="14"/>
  <c r="GI1" i="15"/>
  <c r="GG3" i="14"/>
  <c r="GF2" i="14"/>
  <c r="GF109" i="14" l="1"/>
  <c r="GF110" i="14"/>
  <c r="GF83" i="14"/>
  <c r="GF84" i="14"/>
  <c r="GF18" i="14"/>
  <c r="GF16" i="14" s="1"/>
  <c r="GF86" i="14"/>
  <c r="GF85" i="14"/>
  <c r="GF22" i="14"/>
  <c r="GF20" i="14" s="1"/>
  <c r="BY75" i="50"/>
  <c r="BX32" i="50"/>
  <c r="BY81" i="50"/>
  <c r="BZ82" i="50" s="1"/>
  <c r="BZ78" i="50" s="1"/>
  <c r="BZ79" i="50" s="1"/>
  <c r="BX49" i="50"/>
  <c r="BX52" i="50" s="1"/>
  <c r="BW36" i="50"/>
  <c r="GF7" i="50"/>
  <c r="GF90" i="15"/>
  <c r="GG9" i="50"/>
  <c r="GG7" i="50" s="1"/>
  <c r="BK38" i="50"/>
  <c r="BJ22" i="15" s="1"/>
  <c r="BV71" i="50"/>
  <c r="BI27" i="15"/>
  <c r="BI26" i="15" s="1"/>
  <c r="BY48" i="50"/>
  <c r="BY44" i="50" s="1"/>
  <c r="BY45" i="50" s="1"/>
  <c r="BY46" i="50" s="1"/>
  <c r="GH23" i="50"/>
  <c r="GH21" i="50" s="1"/>
  <c r="GH18" i="50"/>
  <c r="BX92" i="50"/>
  <c r="BX93" i="50" s="1"/>
  <c r="BY86" i="50"/>
  <c r="CF131" i="50"/>
  <c r="CF126" i="50"/>
  <c r="CF132" i="50"/>
  <c r="BW103" i="50"/>
  <c r="BW33" i="50" s="1"/>
  <c r="BV99" i="15" s="1"/>
  <c r="CH116" i="50"/>
  <c r="BY63" i="50"/>
  <c r="BY66" i="50" s="1"/>
  <c r="BY58" i="50"/>
  <c r="BY42" i="50"/>
  <c r="BZ60" i="50"/>
  <c r="BY64" i="50"/>
  <c r="CG117" i="50"/>
  <c r="GI108" i="15"/>
  <c r="GJ1" i="50"/>
  <c r="GH150" i="50"/>
  <c r="GI150" i="50" s="1"/>
  <c r="GJ150" i="50" s="1"/>
  <c r="GK150" i="50" s="1"/>
  <c r="GL150" i="50" s="1"/>
  <c r="GM150" i="50" s="1"/>
  <c r="GN150" i="50" s="1"/>
  <c r="GO150" i="50" s="1"/>
  <c r="GP150" i="50" s="1"/>
  <c r="GQ150" i="50" s="1"/>
  <c r="GR150" i="50" s="1"/>
  <c r="GS150" i="50" s="1"/>
  <c r="QD150" i="50" s="1"/>
  <c r="QC151" i="50"/>
  <c r="GH148" i="50"/>
  <c r="GI148" i="50" s="1"/>
  <c r="GJ148" i="50" s="1"/>
  <c r="GK148" i="50" s="1"/>
  <c r="GL148" i="50" s="1"/>
  <c r="GM148" i="50" s="1"/>
  <c r="GN148" i="50" s="1"/>
  <c r="GO148" i="50" s="1"/>
  <c r="GP148" i="50" s="1"/>
  <c r="GQ148" i="50" s="1"/>
  <c r="GR148" i="50" s="1"/>
  <c r="GS148" i="50" s="1"/>
  <c r="QD148" i="50" s="1"/>
  <c r="QC149" i="50"/>
  <c r="GG23" i="50"/>
  <c r="GH146" i="50"/>
  <c r="GI146" i="50" s="1"/>
  <c r="GJ146" i="50" s="1"/>
  <c r="GK146" i="50" s="1"/>
  <c r="GL146" i="50" s="1"/>
  <c r="GM146" i="50" s="1"/>
  <c r="GN146" i="50" s="1"/>
  <c r="GO146" i="50" s="1"/>
  <c r="GP146" i="50" s="1"/>
  <c r="GQ146" i="50" s="1"/>
  <c r="GR146" i="50" s="1"/>
  <c r="GS146" i="50" s="1"/>
  <c r="QD146" i="50" s="1"/>
  <c r="GG18" i="50"/>
  <c r="QC147" i="50"/>
  <c r="GI156" i="50"/>
  <c r="GI159" i="50"/>
  <c r="GI160" i="50"/>
  <c r="GI163" i="50"/>
  <c r="GI157" i="50"/>
  <c r="GI149" i="50" s="1"/>
  <c r="GI155" i="50"/>
  <c r="GI147" i="50" s="1"/>
  <c r="GI161" i="50"/>
  <c r="GI158" i="50"/>
  <c r="GI164" i="50"/>
  <c r="GI154" i="50"/>
  <c r="GI162" i="50"/>
  <c r="GF78" i="14"/>
  <c r="GF79" i="14"/>
  <c r="GE10" i="14"/>
  <c r="GF14" i="14"/>
  <c r="GF13" i="14"/>
  <c r="GF12" i="14"/>
  <c r="GF166" i="14"/>
  <c r="GG166" i="14" s="1"/>
  <c r="GD81" i="14"/>
  <c r="GD20" i="14"/>
  <c r="GD44" i="14" s="1"/>
  <c r="GG46" i="15"/>
  <c r="GC30" i="14"/>
  <c r="GD77" i="14"/>
  <c r="GD75" i="14" s="1"/>
  <c r="GD107" i="14"/>
  <c r="GD67" i="14" s="1"/>
  <c r="GD70" i="14" s="1"/>
  <c r="GE58" i="14"/>
  <c r="GE16" i="14"/>
  <c r="GD39" i="14"/>
  <c r="GD40" i="14"/>
  <c r="GD38" i="14"/>
  <c r="GD59" i="14"/>
  <c r="GG168" i="14"/>
  <c r="GF69" i="14"/>
  <c r="GG68" i="14"/>
  <c r="GG170" i="14"/>
  <c r="GG92" i="14"/>
  <c r="GG90" i="14" s="1"/>
  <c r="GG183" i="14"/>
  <c r="GG182" i="14"/>
  <c r="GG184" i="14"/>
  <c r="GG176" i="14"/>
  <c r="GG178" i="14"/>
  <c r="GG177" i="14"/>
  <c r="GG169" i="14" s="1"/>
  <c r="GG175" i="14"/>
  <c r="GG167" i="14" s="1"/>
  <c r="GG174" i="14"/>
  <c r="GG179" i="14"/>
  <c r="GG180" i="14"/>
  <c r="GG181" i="14"/>
  <c r="GF171" i="14"/>
  <c r="GI131" i="15"/>
  <c r="GI2" i="15"/>
  <c r="GG4" i="14"/>
  <c r="GG124" i="14"/>
  <c r="GG125" i="14" s="1"/>
  <c r="GJ3" i="15"/>
  <c r="GI116" i="15"/>
  <c r="GH1" i="14"/>
  <c r="GJ1" i="15"/>
  <c r="GH3" i="14"/>
  <c r="GG2" i="14"/>
  <c r="GG109" i="14" l="1"/>
  <c r="GG110" i="14"/>
  <c r="GG83" i="14"/>
  <c r="GG84" i="14"/>
  <c r="GG18" i="14"/>
  <c r="GG16" i="14" s="1"/>
  <c r="GG85" i="14"/>
  <c r="GG86" i="14"/>
  <c r="GG22" i="14"/>
  <c r="GG20" i="14" s="1"/>
  <c r="QC9" i="50"/>
  <c r="G7" i="50"/>
  <c r="BK37" i="50"/>
  <c r="BJ27" i="15" s="1"/>
  <c r="BJ26" i="15" s="1"/>
  <c r="BW54" i="50"/>
  <c r="BX98" i="50"/>
  <c r="BY99" i="50" s="1"/>
  <c r="BY95" i="50" s="1"/>
  <c r="BY96" i="50" s="1"/>
  <c r="BY97" i="50" s="1"/>
  <c r="BY32" i="50" s="1"/>
  <c r="BV105" i="50"/>
  <c r="BW27" i="50"/>
  <c r="BY49" i="50"/>
  <c r="BY52" i="50" s="1"/>
  <c r="BZ81" i="50"/>
  <c r="BZ65" i="50"/>
  <c r="BZ61" i="50" s="1"/>
  <c r="BZ62" i="50" s="1"/>
  <c r="CG133" i="50"/>
  <c r="CH112" i="50"/>
  <c r="BY94" i="50"/>
  <c r="BX31" i="50"/>
  <c r="BW102" i="15" s="1"/>
  <c r="GG21" i="50"/>
  <c r="BZ59" i="50"/>
  <c r="BY47" i="50"/>
  <c r="BZ48" i="50" s="1"/>
  <c r="BZ44" i="50" s="1"/>
  <c r="BZ45" i="50" s="1"/>
  <c r="BX100" i="50"/>
  <c r="CF134" i="50"/>
  <c r="BZ43" i="50"/>
  <c r="CG120" i="50"/>
  <c r="BZ75" i="50"/>
  <c r="BZ80" i="50"/>
  <c r="BZ83" i="50" s="1"/>
  <c r="BY69" i="50"/>
  <c r="BY41" i="50"/>
  <c r="GJ108" i="15"/>
  <c r="GK1" i="50"/>
  <c r="GI135" i="50"/>
  <c r="GI84" i="50"/>
  <c r="GI101" i="50"/>
  <c r="GI50" i="50"/>
  <c r="GI23" i="50"/>
  <c r="GI21" i="50" s="1"/>
  <c r="GI18" i="50"/>
  <c r="GI151" i="50"/>
  <c r="GI67" i="50"/>
  <c r="GI118" i="50"/>
  <c r="GJ156" i="50"/>
  <c r="GJ160" i="50"/>
  <c r="GJ159" i="50"/>
  <c r="GJ158" i="50"/>
  <c r="GJ161" i="50"/>
  <c r="GJ164" i="50"/>
  <c r="GJ154" i="50"/>
  <c r="GJ163" i="50"/>
  <c r="GJ157" i="50"/>
  <c r="GJ149" i="50" s="1"/>
  <c r="GJ155" i="50"/>
  <c r="GJ147" i="50" s="1"/>
  <c r="GJ162" i="50"/>
  <c r="GG79" i="14"/>
  <c r="GG78" i="14"/>
  <c r="GF10" i="14"/>
  <c r="GF26" i="14" s="1"/>
  <c r="GD26" i="14"/>
  <c r="GD24" i="14" s="1"/>
  <c r="GG14" i="14"/>
  <c r="GG13" i="14"/>
  <c r="GG12" i="14"/>
  <c r="GD45" i="14"/>
  <c r="GD46" i="14"/>
  <c r="GE20" i="14"/>
  <c r="GE45" i="14" s="1"/>
  <c r="GD105" i="14"/>
  <c r="GE81" i="14"/>
  <c r="GH46" i="15"/>
  <c r="GE77" i="14"/>
  <c r="GE75" i="14" s="1"/>
  <c r="GE107" i="14"/>
  <c r="GE105" i="14" s="1"/>
  <c r="GD36" i="14"/>
  <c r="GF39" i="14"/>
  <c r="GF38" i="14"/>
  <c r="GF40" i="14"/>
  <c r="GD34" i="14"/>
  <c r="GD32" i="14"/>
  <c r="GD33" i="14"/>
  <c r="GF59" i="14"/>
  <c r="GF107" i="14"/>
  <c r="GE40" i="14"/>
  <c r="GE38" i="14"/>
  <c r="GE39" i="14"/>
  <c r="GE59" i="14"/>
  <c r="GH170" i="14"/>
  <c r="GG69" i="14"/>
  <c r="GH68" i="14"/>
  <c r="GH166" i="14"/>
  <c r="GH168" i="14"/>
  <c r="GH92" i="14"/>
  <c r="GH90" i="14" s="1"/>
  <c r="GF58" i="14"/>
  <c r="GI46" i="15"/>
  <c r="GH183" i="14"/>
  <c r="GH184" i="14"/>
  <c r="GH182" i="14"/>
  <c r="GH178" i="14"/>
  <c r="GH176" i="14"/>
  <c r="GH179" i="14"/>
  <c r="GH181" i="14"/>
  <c r="GH175" i="14"/>
  <c r="GH167" i="14" s="1"/>
  <c r="GH177" i="14"/>
  <c r="GH169" i="14" s="1"/>
  <c r="GH174" i="14"/>
  <c r="GH180" i="14"/>
  <c r="GG171" i="14"/>
  <c r="GF46" i="14"/>
  <c r="GF44" i="14"/>
  <c r="GF45" i="14"/>
  <c r="GF77" i="14"/>
  <c r="GF75" i="14" s="1"/>
  <c r="GJ131" i="15"/>
  <c r="GJ2" i="15"/>
  <c r="GH4" i="14"/>
  <c r="GJ116" i="15"/>
  <c r="GI1" i="14"/>
  <c r="GK1" i="15"/>
  <c r="GH124" i="14"/>
  <c r="GH125" i="14" s="1"/>
  <c r="GK3" i="15"/>
  <c r="GH2" i="14"/>
  <c r="GI3" i="14"/>
  <c r="GH109" i="14" l="1"/>
  <c r="GH110" i="14"/>
  <c r="GH83" i="14"/>
  <c r="GH84" i="14"/>
  <c r="GH18" i="14"/>
  <c r="GH16" i="14" s="1"/>
  <c r="GH86" i="14"/>
  <c r="GH85" i="14"/>
  <c r="GH22" i="14"/>
  <c r="GH20" i="14" s="1"/>
  <c r="GH90" i="15"/>
  <c r="GI9" i="50"/>
  <c r="GI7" i="50" s="1"/>
  <c r="GG90" i="15"/>
  <c r="GH9" i="50"/>
  <c r="BZ42" i="50"/>
  <c r="BZ41" i="50" s="1"/>
  <c r="BZ64" i="50"/>
  <c r="BW71" i="50"/>
  <c r="BX103" i="50"/>
  <c r="BX33" i="50" s="1"/>
  <c r="BW99" i="15" s="1"/>
  <c r="CH113" i="50"/>
  <c r="CG122" i="50" s="1"/>
  <c r="CA82" i="50"/>
  <c r="CA78" i="50" s="1"/>
  <c r="CA79" i="50" s="1"/>
  <c r="BZ46" i="50"/>
  <c r="CG129" i="50"/>
  <c r="CA43" i="50"/>
  <c r="BZ63" i="50"/>
  <c r="BZ66" i="50" s="1"/>
  <c r="BZ58" i="50"/>
  <c r="BZ86" i="50"/>
  <c r="CA60" i="50"/>
  <c r="BY92" i="50"/>
  <c r="BY93" i="50" s="1"/>
  <c r="BL38" i="50"/>
  <c r="BK22" i="15" s="1"/>
  <c r="BX36" i="50"/>
  <c r="CF137" i="50"/>
  <c r="CG127" i="50"/>
  <c r="GK108" i="15"/>
  <c r="GL1" i="50"/>
  <c r="GJ135" i="50"/>
  <c r="GJ84" i="50"/>
  <c r="GJ101" i="50"/>
  <c r="GJ50" i="50"/>
  <c r="GJ23" i="50"/>
  <c r="GJ21" i="50" s="1"/>
  <c r="GJ18" i="50"/>
  <c r="GJ151" i="50"/>
  <c r="GJ67" i="50"/>
  <c r="GJ118" i="50"/>
  <c r="GK160" i="50"/>
  <c r="GK159" i="50"/>
  <c r="GK157" i="50"/>
  <c r="GK149" i="50" s="1"/>
  <c r="GK158" i="50"/>
  <c r="GK164" i="50"/>
  <c r="GK155" i="50"/>
  <c r="GK147" i="50" s="1"/>
  <c r="GK163" i="50"/>
  <c r="GK154" i="50"/>
  <c r="GK162" i="50"/>
  <c r="GK156" i="50"/>
  <c r="GK161" i="50"/>
  <c r="GF32" i="14"/>
  <c r="GG10" i="14"/>
  <c r="GG26" i="14" s="1"/>
  <c r="GG24" i="14" s="1"/>
  <c r="GH78" i="14"/>
  <c r="GH79" i="14"/>
  <c r="GD42" i="14"/>
  <c r="GE26" i="14"/>
  <c r="GE24" i="14" s="1"/>
  <c r="GF81" i="14"/>
  <c r="GH14" i="14"/>
  <c r="GH13" i="14"/>
  <c r="GH12" i="14"/>
  <c r="GE46" i="14"/>
  <c r="GE44" i="14"/>
  <c r="GG81" i="14"/>
  <c r="GF33" i="14"/>
  <c r="GF24" i="14"/>
  <c r="GE67" i="14"/>
  <c r="GE70" i="14" s="1"/>
  <c r="GG107" i="14"/>
  <c r="GG67" i="14" s="1"/>
  <c r="GG70" i="14" s="1"/>
  <c r="GF34" i="14"/>
  <c r="GE36" i="14"/>
  <c r="GG38" i="14"/>
  <c r="GG40" i="14"/>
  <c r="GG39" i="14"/>
  <c r="GF67" i="14"/>
  <c r="GF70" i="14" s="1"/>
  <c r="GF105" i="14"/>
  <c r="GD30" i="14"/>
  <c r="GF36" i="14"/>
  <c r="GE33" i="14"/>
  <c r="GE34" i="14"/>
  <c r="GE32" i="14"/>
  <c r="GG59" i="14"/>
  <c r="GI168" i="14"/>
  <c r="GI166" i="14"/>
  <c r="GI170" i="14"/>
  <c r="GI68" i="14"/>
  <c r="GH69" i="14"/>
  <c r="GI92" i="14"/>
  <c r="GI90" i="14" s="1"/>
  <c r="GG58" i="14"/>
  <c r="GJ46" i="15"/>
  <c r="GH171" i="14"/>
  <c r="GI183" i="14"/>
  <c r="GI184" i="14"/>
  <c r="GI178" i="14"/>
  <c r="GI182" i="14"/>
  <c r="GI179" i="14"/>
  <c r="GI176" i="14"/>
  <c r="GI180" i="14"/>
  <c r="GI181" i="14"/>
  <c r="GI177" i="14"/>
  <c r="GI169" i="14" s="1"/>
  <c r="GI174" i="14"/>
  <c r="GI175" i="14"/>
  <c r="GI167" i="14" s="1"/>
  <c r="GG46" i="14"/>
  <c r="GG44" i="14"/>
  <c r="GG45" i="14"/>
  <c r="GF42" i="14"/>
  <c r="GG77" i="14"/>
  <c r="GG75" i="14" s="1"/>
  <c r="GK131" i="15"/>
  <c r="GK2" i="15"/>
  <c r="GI4" i="14"/>
  <c r="GK116" i="15"/>
  <c r="GI124" i="14"/>
  <c r="GI125" i="14" s="1"/>
  <c r="GL3" i="15"/>
  <c r="GJ1" i="14"/>
  <c r="GL1" i="15"/>
  <c r="GI2" i="14"/>
  <c r="GJ3" i="14"/>
  <c r="GI109" i="14" l="1"/>
  <c r="GI110" i="14"/>
  <c r="GI84" i="14"/>
  <c r="GI83" i="14"/>
  <c r="GI18" i="14"/>
  <c r="GI16" i="14" s="1"/>
  <c r="GI85" i="14"/>
  <c r="GI86" i="14"/>
  <c r="GI22" i="14"/>
  <c r="GI20" i="14" s="1"/>
  <c r="BZ47" i="50"/>
  <c r="CA48" i="50" s="1"/>
  <c r="CA44" i="50" s="1"/>
  <c r="CA45" i="50" s="1"/>
  <c r="GI171" i="14"/>
  <c r="GG34" i="14"/>
  <c r="GH7" i="50"/>
  <c r="GG33" i="14"/>
  <c r="GI90" i="15"/>
  <c r="GJ9" i="50"/>
  <c r="GJ7" i="50" s="1"/>
  <c r="CA81" i="50"/>
  <c r="BW105" i="50"/>
  <c r="BX54" i="50"/>
  <c r="CA59" i="50"/>
  <c r="BL37" i="50"/>
  <c r="BX27" i="50"/>
  <c r="CA65" i="50"/>
  <c r="CA61" i="50" s="1"/>
  <c r="CA62" i="50" s="1"/>
  <c r="CA63" i="50" s="1"/>
  <c r="BZ69" i="50"/>
  <c r="BY100" i="50"/>
  <c r="CH128" i="50"/>
  <c r="CA80" i="50"/>
  <c r="CA83" i="50" s="1"/>
  <c r="CA75" i="50"/>
  <c r="BZ49" i="50"/>
  <c r="CG130" i="50"/>
  <c r="CD139" i="50" s="1"/>
  <c r="CH114" i="50"/>
  <c r="CH109" i="50"/>
  <c r="CH115" i="50"/>
  <c r="BZ94" i="50"/>
  <c r="BZ92" i="50" s="1"/>
  <c r="BY31" i="50"/>
  <c r="BX102" i="15" s="1"/>
  <c r="BY98" i="50"/>
  <c r="BZ99" i="50" s="1"/>
  <c r="BZ95" i="50" s="1"/>
  <c r="BZ96" i="50" s="1"/>
  <c r="BZ97" i="50" s="1"/>
  <c r="BZ32" i="50" s="1"/>
  <c r="GL108" i="15"/>
  <c r="GM1" i="50"/>
  <c r="GK135" i="50"/>
  <c r="GK50" i="50"/>
  <c r="GK101" i="50"/>
  <c r="GK84" i="50"/>
  <c r="GK23" i="50"/>
  <c r="GK21" i="50" s="1"/>
  <c r="GK18" i="50"/>
  <c r="GK151" i="50"/>
  <c r="GK67" i="50"/>
  <c r="GK118" i="50"/>
  <c r="GL164" i="50"/>
  <c r="GL154" i="50"/>
  <c r="GL162" i="50"/>
  <c r="GL155" i="50"/>
  <c r="GL147" i="50" s="1"/>
  <c r="GL161" i="50"/>
  <c r="GL158" i="50"/>
  <c r="GL156" i="50"/>
  <c r="GL163" i="50"/>
  <c r="GL159" i="50"/>
  <c r="GL157" i="50"/>
  <c r="GL149" i="50" s="1"/>
  <c r="GL160" i="50"/>
  <c r="GI78" i="14"/>
  <c r="GI79" i="14"/>
  <c r="GH10" i="14"/>
  <c r="GH26" i="14" s="1"/>
  <c r="GI14" i="14"/>
  <c r="GI13" i="14"/>
  <c r="GI12" i="14"/>
  <c r="GE42" i="14"/>
  <c r="GH81" i="14"/>
  <c r="GG105" i="14"/>
  <c r="GG32" i="14"/>
  <c r="GF30" i="14"/>
  <c r="GE30" i="14"/>
  <c r="GH39" i="14"/>
  <c r="GH40" i="14"/>
  <c r="GH38" i="14"/>
  <c r="GH59" i="14"/>
  <c r="GH107" i="14"/>
  <c r="GG36" i="14"/>
  <c r="GJ170" i="14"/>
  <c r="GJ166" i="14"/>
  <c r="GJ68" i="14"/>
  <c r="GI69" i="14"/>
  <c r="GJ168" i="14"/>
  <c r="GJ92" i="14"/>
  <c r="GJ90" i="14" s="1"/>
  <c r="GH58" i="14"/>
  <c r="GK46" i="15"/>
  <c r="GJ182" i="14"/>
  <c r="GJ183" i="14"/>
  <c r="GJ184" i="14"/>
  <c r="GJ177" i="14"/>
  <c r="GJ169" i="14" s="1"/>
  <c r="GJ178" i="14"/>
  <c r="GJ181" i="14"/>
  <c r="GJ174" i="14"/>
  <c r="GJ180" i="14"/>
  <c r="GJ171" i="14" s="1"/>
  <c r="GJ176" i="14"/>
  <c r="GJ179" i="14"/>
  <c r="GJ175" i="14"/>
  <c r="GJ167" i="14" s="1"/>
  <c r="GH44" i="14"/>
  <c r="GH46" i="14"/>
  <c r="GH45" i="14"/>
  <c r="GG42" i="14"/>
  <c r="GH77" i="14"/>
  <c r="GH75" i="14" s="1"/>
  <c r="GL131" i="15"/>
  <c r="GL2" i="15"/>
  <c r="GJ4" i="14"/>
  <c r="GL116" i="15"/>
  <c r="GK1" i="14"/>
  <c r="GM1" i="15"/>
  <c r="GJ124" i="14"/>
  <c r="GJ125" i="14" s="1"/>
  <c r="GM3" i="15"/>
  <c r="GJ2" i="14"/>
  <c r="GK3" i="14"/>
  <c r="GJ109" i="14" l="1"/>
  <c r="GJ110" i="14"/>
  <c r="GJ84" i="14"/>
  <c r="GJ83" i="14"/>
  <c r="GJ18" i="14"/>
  <c r="GJ16" i="14" s="1"/>
  <c r="GJ86" i="14"/>
  <c r="GJ85" i="14"/>
  <c r="GJ22" i="14"/>
  <c r="GJ20" i="14" s="1"/>
  <c r="GG30" i="14"/>
  <c r="GJ90" i="15"/>
  <c r="GK9" i="50"/>
  <c r="GK7" i="50" s="1"/>
  <c r="BX71" i="50"/>
  <c r="CA66" i="50"/>
  <c r="CA69" i="50" s="1"/>
  <c r="CB60" i="50"/>
  <c r="CA58" i="50"/>
  <c r="BK27" i="15"/>
  <c r="BK26" i="15" s="1"/>
  <c r="CA64" i="50"/>
  <c r="CB65" i="50" s="1"/>
  <c r="CB61" i="50" s="1"/>
  <c r="CB62" i="50" s="1"/>
  <c r="BZ93" i="50"/>
  <c r="BZ98" i="50" s="1"/>
  <c r="CA99" i="50" s="1"/>
  <c r="CA95" i="50" s="1"/>
  <c r="CA96" i="50" s="1"/>
  <c r="CA97" i="50" s="1"/>
  <c r="CB82" i="50"/>
  <c r="CB78" i="50" s="1"/>
  <c r="CB79" i="50" s="1"/>
  <c r="CB81" i="50" s="1"/>
  <c r="CI116" i="50"/>
  <c r="CI112" i="50" s="1"/>
  <c r="CI113" i="50" s="1"/>
  <c r="CH122" i="50" s="1"/>
  <c r="BZ52" i="50"/>
  <c r="CA86" i="50"/>
  <c r="CH117" i="50"/>
  <c r="CA42" i="50"/>
  <c r="BY103" i="50"/>
  <c r="BY33" i="50" s="1"/>
  <c r="BX99" i="15" s="1"/>
  <c r="BM38" i="50"/>
  <c r="BL22" i="15" s="1"/>
  <c r="CG131" i="50"/>
  <c r="CG126" i="50"/>
  <c r="CG132" i="50"/>
  <c r="BY36" i="50"/>
  <c r="CA46" i="50"/>
  <c r="GM108" i="15"/>
  <c r="GN1" i="50"/>
  <c r="GL151" i="50"/>
  <c r="GL67" i="50"/>
  <c r="GL118" i="50"/>
  <c r="GL23" i="50"/>
  <c r="GL21" i="50" s="1"/>
  <c r="GL18" i="50"/>
  <c r="GL135" i="50"/>
  <c r="GL101" i="50"/>
  <c r="GL50" i="50"/>
  <c r="GL84" i="50"/>
  <c r="GM159" i="50"/>
  <c r="GM154" i="50"/>
  <c r="GM163" i="50"/>
  <c r="GM158" i="50"/>
  <c r="GM156" i="50"/>
  <c r="GM164" i="50"/>
  <c r="GM157" i="50"/>
  <c r="GM149" i="50" s="1"/>
  <c r="GM162" i="50"/>
  <c r="GM155" i="50"/>
  <c r="GM147" i="50" s="1"/>
  <c r="GM160" i="50"/>
  <c r="GM161" i="50"/>
  <c r="GJ78" i="14"/>
  <c r="GJ79" i="14"/>
  <c r="GI10" i="14"/>
  <c r="GI26" i="14" s="1"/>
  <c r="GI24" i="14" s="1"/>
  <c r="GJ14" i="14"/>
  <c r="GJ13" i="14"/>
  <c r="GJ12" i="14"/>
  <c r="GI81" i="14"/>
  <c r="GH36" i="14"/>
  <c r="GH24" i="14"/>
  <c r="GH32" i="14"/>
  <c r="GH34" i="14"/>
  <c r="GH33" i="14"/>
  <c r="GI38" i="14"/>
  <c r="GI40" i="14"/>
  <c r="GI39" i="14"/>
  <c r="GI59" i="14"/>
  <c r="GI107" i="14"/>
  <c r="GH105" i="14"/>
  <c r="GH67" i="14"/>
  <c r="GH70" i="14" s="1"/>
  <c r="GK168" i="14"/>
  <c r="GK166" i="14"/>
  <c r="GK68" i="14"/>
  <c r="GK170" i="14"/>
  <c r="GJ69" i="14"/>
  <c r="GK92" i="14"/>
  <c r="GK90" i="14" s="1"/>
  <c r="GI58" i="14"/>
  <c r="GL46" i="15"/>
  <c r="GK181" i="14"/>
  <c r="GK184" i="14"/>
  <c r="GK182" i="14"/>
  <c r="GK183" i="14"/>
  <c r="GK177" i="14"/>
  <c r="GK169" i="14" s="1"/>
  <c r="GK179" i="14"/>
  <c r="GK176" i="14"/>
  <c r="GK178" i="14"/>
  <c r="GK174" i="14"/>
  <c r="GK180" i="14"/>
  <c r="GK171" i="14" s="1"/>
  <c r="GK175" i="14"/>
  <c r="GK167" i="14" s="1"/>
  <c r="GI46" i="14"/>
  <c r="GI44" i="14"/>
  <c r="GI45" i="14"/>
  <c r="GH42" i="14"/>
  <c r="GI77" i="14"/>
  <c r="GI75" i="14" s="1"/>
  <c r="GM131" i="15"/>
  <c r="GM2" i="15"/>
  <c r="GK4" i="14"/>
  <c r="GM116" i="15"/>
  <c r="GK124" i="14"/>
  <c r="GK125" i="14" s="1"/>
  <c r="GN3" i="15"/>
  <c r="GL1" i="14"/>
  <c r="GN1" i="15"/>
  <c r="GK2" i="14"/>
  <c r="GL3" i="14"/>
  <c r="GK109" i="14" l="1"/>
  <c r="GK110" i="14"/>
  <c r="GK83" i="14"/>
  <c r="GK84" i="14"/>
  <c r="GK18" i="14"/>
  <c r="GK16" i="14" s="1"/>
  <c r="GK86" i="14"/>
  <c r="GK85" i="14"/>
  <c r="GK22" i="14"/>
  <c r="GK20" i="14" s="1"/>
  <c r="BZ100" i="50"/>
  <c r="BZ103" i="50" s="1"/>
  <c r="BZ33" i="50" s="1"/>
  <c r="BY99" i="15" s="1"/>
  <c r="BZ31" i="50"/>
  <c r="BY102" i="15" s="1"/>
  <c r="CB59" i="50"/>
  <c r="CC60" i="50" s="1"/>
  <c r="CA94" i="50"/>
  <c r="CA32" i="50"/>
  <c r="GK90" i="15"/>
  <c r="GL9" i="50"/>
  <c r="GI34" i="14"/>
  <c r="CA41" i="50"/>
  <c r="BY54" i="50"/>
  <c r="BY71" i="50"/>
  <c r="BX105" i="50"/>
  <c r="BY27" i="50"/>
  <c r="BM37" i="50"/>
  <c r="CB80" i="50"/>
  <c r="CB83" i="50" s="1"/>
  <c r="CB86" i="50" s="1"/>
  <c r="CA49" i="50"/>
  <c r="CA52" i="50" s="1"/>
  <c r="CB75" i="50"/>
  <c r="CH133" i="50"/>
  <c r="CB43" i="50"/>
  <c r="CA47" i="50"/>
  <c r="CB48" i="50" s="1"/>
  <c r="CB44" i="50" s="1"/>
  <c r="CB45" i="50" s="1"/>
  <c r="CG134" i="50"/>
  <c r="CH120" i="50"/>
  <c r="CI115" i="50"/>
  <c r="CB63" i="50"/>
  <c r="CI109" i="50"/>
  <c r="CI114" i="50"/>
  <c r="GN108" i="15"/>
  <c r="GO1" i="50"/>
  <c r="GM151" i="50"/>
  <c r="GM67" i="50"/>
  <c r="GM118" i="50"/>
  <c r="GM23" i="50"/>
  <c r="GM21" i="50" s="1"/>
  <c r="GM18" i="50"/>
  <c r="GM135" i="50"/>
  <c r="GM101" i="50"/>
  <c r="GM84" i="50"/>
  <c r="GM50" i="50"/>
  <c r="GN158" i="50"/>
  <c r="GN154" i="50"/>
  <c r="GN157" i="50"/>
  <c r="GN149" i="50" s="1"/>
  <c r="GN155" i="50"/>
  <c r="GN147" i="50" s="1"/>
  <c r="GN164" i="50"/>
  <c r="GN161" i="50"/>
  <c r="GN159" i="50"/>
  <c r="GN160" i="50"/>
  <c r="GN163" i="50"/>
  <c r="GN156" i="50"/>
  <c r="GN162" i="50"/>
  <c r="GK79" i="14"/>
  <c r="GK78" i="14"/>
  <c r="GJ10" i="14"/>
  <c r="GJ26" i="14" s="1"/>
  <c r="GK14" i="14"/>
  <c r="GK13" i="14"/>
  <c r="GK12" i="14"/>
  <c r="GJ81" i="14"/>
  <c r="GI32" i="14"/>
  <c r="GI33" i="14"/>
  <c r="GH30" i="14"/>
  <c r="GI36" i="14"/>
  <c r="GI67" i="14"/>
  <c r="GI70" i="14" s="1"/>
  <c r="GI105" i="14"/>
  <c r="GJ38" i="14"/>
  <c r="GJ39" i="14"/>
  <c r="GJ40" i="14"/>
  <c r="GJ59" i="14"/>
  <c r="GJ107" i="14"/>
  <c r="GK69" i="14"/>
  <c r="GL170" i="14"/>
  <c r="GL166" i="14"/>
  <c r="GL68" i="14"/>
  <c r="GL168" i="14"/>
  <c r="GL92" i="14"/>
  <c r="GL90" i="14" s="1"/>
  <c r="GJ58" i="14"/>
  <c r="GM46" i="15"/>
  <c r="GL182" i="14"/>
  <c r="GL183" i="14"/>
  <c r="GL178" i="14"/>
  <c r="GL184" i="14"/>
  <c r="GL179" i="14"/>
  <c r="GL176" i="14"/>
  <c r="GL175" i="14"/>
  <c r="GL167" i="14" s="1"/>
  <c r="GL177" i="14"/>
  <c r="GL169" i="14" s="1"/>
  <c r="GL180" i="14"/>
  <c r="GL171" i="14" s="1"/>
  <c r="GL174" i="14"/>
  <c r="GL181" i="14"/>
  <c r="GJ46" i="14"/>
  <c r="GJ44" i="14"/>
  <c r="GJ45" i="14"/>
  <c r="GI42" i="14"/>
  <c r="GJ77" i="14"/>
  <c r="GJ75" i="14" s="1"/>
  <c r="GN131" i="15"/>
  <c r="GN2" i="15"/>
  <c r="GL4" i="14"/>
  <c r="GN116" i="15"/>
  <c r="GL124" i="14"/>
  <c r="GL125" i="14" s="1"/>
  <c r="GO3" i="15"/>
  <c r="GM1" i="14"/>
  <c r="GO1" i="15"/>
  <c r="GM3" i="14"/>
  <c r="GL2" i="14"/>
  <c r="BN38" i="50" l="1"/>
  <c r="BM22" i="15" s="1"/>
  <c r="GL109" i="14"/>
  <c r="GL110" i="14"/>
  <c r="GL83" i="14"/>
  <c r="GL84" i="14"/>
  <c r="GL18" i="14"/>
  <c r="GL16" i="14" s="1"/>
  <c r="GL86" i="14"/>
  <c r="GL85" i="14"/>
  <c r="GL22" i="14"/>
  <c r="GL20" i="14" s="1"/>
  <c r="CA92" i="50"/>
  <c r="CA93" i="50" s="1"/>
  <c r="CA98" i="50" s="1"/>
  <c r="CB99" i="50" s="1"/>
  <c r="CB95" i="50" s="1"/>
  <c r="CB96" i="50" s="1"/>
  <c r="CB97" i="50" s="1"/>
  <c r="BZ36" i="50"/>
  <c r="CB64" i="50"/>
  <c r="CC65" i="50" s="1"/>
  <c r="CC61" i="50" s="1"/>
  <c r="CC62" i="50" s="1"/>
  <c r="CB58" i="50"/>
  <c r="CB66" i="50"/>
  <c r="CB69" i="50" s="1"/>
  <c r="GL90" i="15"/>
  <c r="GM9" i="50"/>
  <c r="GM7" i="50" s="1"/>
  <c r="GL7" i="50"/>
  <c r="CC82" i="50"/>
  <c r="CC78" i="50" s="1"/>
  <c r="CC79" i="50" s="1"/>
  <c r="CC75" i="50" s="1"/>
  <c r="BL27" i="15"/>
  <c r="BL26" i="15" s="1"/>
  <c r="CB42" i="50"/>
  <c r="CB47" i="50" s="1"/>
  <c r="BZ27" i="50"/>
  <c r="CH129" i="50"/>
  <c r="CI117" i="50"/>
  <c r="CJ116" i="50"/>
  <c r="CJ112" i="50" s="1"/>
  <c r="CJ113" i="50" s="1"/>
  <c r="CI122" i="50" s="1"/>
  <c r="CG137" i="50"/>
  <c r="CH127" i="50"/>
  <c r="CB46" i="50"/>
  <c r="GO108" i="15"/>
  <c r="GP1" i="50"/>
  <c r="GN135" i="50"/>
  <c r="GN84" i="50"/>
  <c r="GN101" i="50"/>
  <c r="GN50" i="50"/>
  <c r="GN151" i="50"/>
  <c r="GN67" i="50"/>
  <c r="GN118" i="50"/>
  <c r="GN23" i="50"/>
  <c r="GN21" i="50" s="1"/>
  <c r="GN18" i="50"/>
  <c r="GO154" i="50"/>
  <c r="GO155" i="50"/>
  <c r="GO147" i="50" s="1"/>
  <c r="GO161" i="50"/>
  <c r="GO156" i="50"/>
  <c r="GO164" i="50"/>
  <c r="GO159" i="50"/>
  <c r="GO157" i="50"/>
  <c r="GO149" i="50" s="1"/>
  <c r="GO163" i="50"/>
  <c r="GO160" i="50"/>
  <c r="GO158" i="50"/>
  <c r="GO162" i="50"/>
  <c r="GL79" i="14"/>
  <c r="GL78" i="14"/>
  <c r="GK10" i="14"/>
  <c r="GK26" i="14" s="1"/>
  <c r="GL14" i="14"/>
  <c r="GL13" i="14"/>
  <c r="GL12" i="14"/>
  <c r="GK81" i="14"/>
  <c r="GI30" i="14"/>
  <c r="GK107" i="14"/>
  <c r="GK105" i="14" s="1"/>
  <c r="GO9" i="50" s="1"/>
  <c r="GO7" i="50" s="1"/>
  <c r="GJ24" i="14"/>
  <c r="GJ32" i="14"/>
  <c r="GJ33" i="14"/>
  <c r="GJ34" i="14"/>
  <c r="GJ105" i="14"/>
  <c r="GJ67" i="14"/>
  <c r="GJ70" i="14" s="1"/>
  <c r="GJ36" i="14"/>
  <c r="GK38" i="14"/>
  <c r="GK39" i="14"/>
  <c r="GK40" i="14"/>
  <c r="GK59" i="14"/>
  <c r="GM166" i="14"/>
  <c r="GM170" i="14"/>
  <c r="GM168" i="14"/>
  <c r="GM68" i="14"/>
  <c r="GL69" i="14"/>
  <c r="GM92" i="14"/>
  <c r="GM90" i="14" s="1"/>
  <c r="GK58" i="14"/>
  <c r="GN46" i="15"/>
  <c r="GM184" i="14"/>
  <c r="GM178" i="14"/>
  <c r="GM183" i="14"/>
  <c r="GM176" i="14"/>
  <c r="GM179" i="14"/>
  <c r="GM182" i="14"/>
  <c r="GM181" i="14"/>
  <c r="GM174" i="14"/>
  <c r="GM177" i="14"/>
  <c r="GM169" i="14" s="1"/>
  <c r="GM180" i="14"/>
  <c r="GM171" i="14" s="1"/>
  <c r="GM175" i="14"/>
  <c r="GM167" i="14" s="1"/>
  <c r="GK46" i="14"/>
  <c r="GK44" i="14"/>
  <c r="GK45" i="14"/>
  <c r="GJ42" i="14"/>
  <c r="GK77" i="14"/>
  <c r="GK75" i="14" s="1"/>
  <c r="GO131" i="15"/>
  <c r="GO2" i="15"/>
  <c r="GM4" i="14"/>
  <c r="GM124" i="14"/>
  <c r="GM125" i="14" s="1"/>
  <c r="GP3" i="15"/>
  <c r="GO116" i="15"/>
  <c r="GN1" i="14"/>
  <c r="GP1" i="15"/>
  <c r="GM2" i="14"/>
  <c r="GN3" i="14"/>
  <c r="BN37" i="50" l="1"/>
  <c r="GM109" i="14"/>
  <c r="GM110" i="14"/>
  <c r="GM83" i="14"/>
  <c r="GM84" i="14"/>
  <c r="GM18" i="14"/>
  <c r="GM16" i="14" s="1"/>
  <c r="GM85" i="14"/>
  <c r="GM86" i="14"/>
  <c r="GM22" i="14"/>
  <c r="GM20" i="14" s="1"/>
  <c r="CC59" i="50"/>
  <c r="BY105" i="50"/>
  <c r="CA100" i="50"/>
  <c r="CA103" i="50" s="1"/>
  <c r="CA33" i="50" s="1"/>
  <c r="BZ99" i="15" s="1"/>
  <c r="CA31" i="50"/>
  <c r="BO38" i="50" s="1"/>
  <c r="CB94" i="50"/>
  <c r="CB41" i="50"/>
  <c r="CC43" i="50"/>
  <c r="PT43" i="50" s="1"/>
  <c r="CC80" i="50"/>
  <c r="CC83" i="50" s="1"/>
  <c r="CC86" i="50" s="1"/>
  <c r="CB32" i="50"/>
  <c r="CC81" i="50"/>
  <c r="GM90" i="15"/>
  <c r="GN9" i="50"/>
  <c r="BZ71" i="50"/>
  <c r="CD60" i="50"/>
  <c r="BZ54" i="50"/>
  <c r="BM27" i="15"/>
  <c r="BM26" i="15" s="1"/>
  <c r="CC48" i="50"/>
  <c r="CC44" i="50" s="1"/>
  <c r="CC45" i="50" s="1"/>
  <c r="CC46" i="50" s="1"/>
  <c r="CC58" i="50"/>
  <c r="CC63" i="50"/>
  <c r="CC66" i="50" s="1"/>
  <c r="CC64" i="50"/>
  <c r="CI120" i="50"/>
  <c r="CJ115" i="50"/>
  <c r="CB49" i="50"/>
  <c r="CH130" i="50"/>
  <c r="CE139" i="50" s="1"/>
  <c r="CI128" i="50"/>
  <c r="CJ109" i="50"/>
  <c r="CJ114" i="50"/>
  <c r="CJ117" i="50" s="1"/>
  <c r="GP108" i="15"/>
  <c r="GQ1" i="50"/>
  <c r="GO135" i="50"/>
  <c r="GO50" i="50"/>
  <c r="GO84" i="50"/>
  <c r="GO101" i="50"/>
  <c r="GO151" i="50"/>
  <c r="GO67" i="50"/>
  <c r="GO118" i="50"/>
  <c r="GO23" i="50"/>
  <c r="GO21" i="50" s="1"/>
  <c r="GO18" i="50"/>
  <c r="GP157" i="50"/>
  <c r="GP149" i="50" s="1"/>
  <c r="GP158" i="50"/>
  <c r="GP159" i="50"/>
  <c r="GP162" i="50"/>
  <c r="GP160" i="50"/>
  <c r="GP163" i="50"/>
  <c r="GP155" i="50"/>
  <c r="GP147" i="50" s="1"/>
  <c r="GP164" i="50"/>
  <c r="GP154" i="50"/>
  <c r="GP156" i="50"/>
  <c r="GP161" i="50"/>
  <c r="GM78" i="14"/>
  <c r="GM79" i="14"/>
  <c r="GL10" i="14"/>
  <c r="GL26" i="14" s="1"/>
  <c r="GL24" i="14" s="1"/>
  <c r="GM14" i="14"/>
  <c r="GM13" i="14"/>
  <c r="GM12" i="14"/>
  <c r="GL81" i="14"/>
  <c r="GK67" i="14"/>
  <c r="GK70" i="14" s="1"/>
  <c r="GK36" i="14"/>
  <c r="GL40" i="14"/>
  <c r="GL39" i="14"/>
  <c r="GL38" i="14"/>
  <c r="GL59" i="14"/>
  <c r="GL107" i="14"/>
  <c r="GK24" i="14"/>
  <c r="GK34" i="14"/>
  <c r="GK32" i="14"/>
  <c r="GK33" i="14"/>
  <c r="GJ30" i="14"/>
  <c r="GN68" i="14"/>
  <c r="GM69" i="14"/>
  <c r="GN170" i="14"/>
  <c r="GN166" i="14"/>
  <c r="GN168" i="14"/>
  <c r="GN92" i="14"/>
  <c r="GN90" i="14" s="1"/>
  <c r="GL58" i="14"/>
  <c r="GO46" i="15"/>
  <c r="GN183" i="14"/>
  <c r="GN182" i="14"/>
  <c r="GN184" i="14"/>
  <c r="GN178" i="14"/>
  <c r="GN179" i="14"/>
  <c r="GN175" i="14"/>
  <c r="GN167" i="14" s="1"/>
  <c r="GN177" i="14"/>
  <c r="GN169" i="14" s="1"/>
  <c r="GN181" i="14"/>
  <c r="GN180" i="14"/>
  <c r="GN171" i="14" s="1"/>
  <c r="GN174" i="14"/>
  <c r="GN176" i="14"/>
  <c r="GL44" i="14"/>
  <c r="GL46" i="14"/>
  <c r="GL45" i="14"/>
  <c r="GK42" i="14"/>
  <c r="GL77" i="14"/>
  <c r="GL75" i="14" s="1"/>
  <c r="GN90" i="15"/>
  <c r="GP131" i="15"/>
  <c r="GP2" i="15"/>
  <c r="GN4" i="14"/>
  <c r="GP116" i="15"/>
  <c r="GN124" i="14"/>
  <c r="GN125" i="14" s="1"/>
  <c r="GQ3" i="15"/>
  <c r="GO1" i="14"/>
  <c r="GQ1" i="15"/>
  <c r="GN2" i="14"/>
  <c r="GO3" i="14"/>
  <c r="GN109" i="14" l="1"/>
  <c r="GN110" i="14"/>
  <c r="GN83" i="14"/>
  <c r="GN84" i="14"/>
  <c r="GN18" i="14"/>
  <c r="GN16" i="14" s="1"/>
  <c r="GN86" i="14"/>
  <c r="GN85" i="14"/>
  <c r="GN22" i="14"/>
  <c r="GN20" i="14" s="1"/>
  <c r="CC42" i="50"/>
  <c r="CD43" i="50" s="1"/>
  <c r="CB92" i="50"/>
  <c r="CB93" i="50" s="1"/>
  <c r="CC94" i="50" s="1"/>
  <c r="PT94" i="50" s="1"/>
  <c r="BN22" i="15"/>
  <c r="BO37" i="50"/>
  <c r="BN27" i="15" s="1"/>
  <c r="BN26" i="15" s="1"/>
  <c r="CA27" i="50"/>
  <c r="BZ102" i="15"/>
  <c r="CA36" i="50"/>
  <c r="PT83" i="50"/>
  <c r="CD82" i="50"/>
  <c r="CD78" i="50" s="1"/>
  <c r="CD59" i="50"/>
  <c r="CE60" i="50" s="1"/>
  <c r="CC69" i="50"/>
  <c r="GN7" i="50"/>
  <c r="CC41" i="50"/>
  <c r="CA54" i="50"/>
  <c r="CD65" i="50"/>
  <c r="CD61" i="50" s="1"/>
  <c r="CD62" i="50" s="1"/>
  <c r="CH131" i="50"/>
  <c r="CH126" i="50"/>
  <c r="CH132" i="50"/>
  <c r="CB52" i="50"/>
  <c r="CJ120" i="50"/>
  <c r="CK116" i="50"/>
  <c r="CK112" i="50" s="1"/>
  <c r="CK113" i="50" s="1"/>
  <c r="CJ122" i="50" s="1"/>
  <c r="GQ108" i="15"/>
  <c r="GR1" i="50"/>
  <c r="GP18" i="50"/>
  <c r="GP23" i="50"/>
  <c r="GP21" i="50" s="1"/>
  <c r="GP151" i="50"/>
  <c r="GP118" i="50"/>
  <c r="GP67" i="50"/>
  <c r="GP135" i="50"/>
  <c r="GP101" i="50"/>
  <c r="GP84" i="50"/>
  <c r="GP50" i="50"/>
  <c r="GQ155" i="50"/>
  <c r="GQ147" i="50" s="1"/>
  <c r="GQ161" i="50"/>
  <c r="GQ154" i="50"/>
  <c r="GQ162" i="50"/>
  <c r="GQ158" i="50"/>
  <c r="GQ164" i="50"/>
  <c r="GQ163" i="50"/>
  <c r="GQ156" i="50"/>
  <c r="GQ160" i="50"/>
  <c r="GQ157" i="50"/>
  <c r="GQ149" i="50" s="1"/>
  <c r="GQ159" i="50"/>
  <c r="GN78" i="14"/>
  <c r="GN79" i="14"/>
  <c r="GL32" i="14"/>
  <c r="GM10" i="14"/>
  <c r="GM26" i="14" s="1"/>
  <c r="GN14" i="14"/>
  <c r="GN13" i="14"/>
  <c r="GN12" i="14"/>
  <c r="GM81" i="14"/>
  <c r="GM107" i="14"/>
  <c r="GM105" i="14" s="1"/>
  <c r="GQ9" i="50" s="1"/>
  <c r="GQ7" i="50" s="1"/>
  <c r="GL34" i="14"/>
  <c r="GL33" i="14"/>
  <c r="GL36" i="14"/>
  <c r="GM40" i="14"/>
  <c r="GM38" i="14"/>
  <c r="GM39" i="14"/>
  <c r="GM59" i="14"/>
  <c r="GL105" i="14"/>
  <c r="GL67" i="14"/>
  <c r="GL70" i="14" s="1"/>
  <c r="GK30" i="14"/>
  <c r="GO168" i="14"/>
  <c r="GO166" i="14"/>
  <c r="GN69" i="14"/>
  <c r="GO68" i="14"/>
  <c r="GO170" i="14"/>
  <c r="GO92" i="14"/>
  <c r="GO90" i="14" s="1"/>
  <c r="GM58" i="14"/>
  <c r="GP46" i="15"/>
  <c r="GO182" i="14"/>
  <c r="GO180" i="14"/>
  <c r="GO184" i="14"/>
  <c r="GO183" i="14"/>
  <c r="GO178" i="14"/>
  <c r="GO176" i="14"/>
  <c r="GO174" i="14"/>
  <c r="GO179" i="14"/>
  <c r="GO181" i="14"/>
  <c r="GO175" i="14"/>
  <c r="GO167" i="14" s="1"/>
  <c r="GO177" i="14"/>
  <c r="GM46" i="14"/>
  <c r="GM44" i="14"/>
  <c r="GM45" i="14"/>
  <c r="GL42" i="14"/>
  <c r="GM77" i="14"/>
  <c r="GM75" i="14" s="1"/>
  <c r="GQ131" i="15"/>
  <c r="GQ2" i="15"/>
  <c r="GO4" i="14"/>
  <c r="GQ116" i="15"/>
  <c r="GO124" i="14"/>
  <c r="GO125" i="14" s="1"/>
  <c r="GR3" i="15"/>
  <c r="GP1" i="14"/>
  <c r="GR1" i="15"/>
  <c r="GO2" i="14"/>
  <c r="GP3" i="14"/>
  <c r="CC47" i="50" l="1"/>
  <c r="CD48" i="50" s="1"/>
  <c r="CC49" i="50"/>
  <c r="CB98" i="50"/>
  <c r="CC99" i="50" s="1"/>
  <c r="CC95" i="50" s="1"/>
  <c r="CC96" i="50" s="1"/>
  <c r="CC97" i="50" s="1"/>
  <c r="CC32" i="50" s="1"/>
  <c r="CB100" i="50"/>
  <c r="CB103" i="50" s="1"/>
  <c r="CB33" i="50" s="1"/>
  <c r="CB31" i="50"/>
  <c r="CA102" i="15" s="1"/>
  <c r="BZ105" i="50"/>
  <c r="GO109" i="14"/>
  <c r="GO110" i="14"/>
  <c r="GO83" i="14"/>
  <c r="GO84" i="14"/>
  <c r="GO18" i="14"/>
  <c r="GO16" i="14" s="1"/>
  <c r="GO85" i="14"/>
  <c r="GO86" i="14"/>
  <c r="GO22" i="14"/>
  <c r="GO20" i="14" s="1"/>
  <c r="CA71" i="50"/>
  <c r="GO90" i="15"/>
  <c r="GP9" i="50"/>
  <c r="CK109" i="50"/>
  <c r="CK114" i="50"/>
  <c r="CK117" i="50" s="1"/>
  <c r="CC52" i="50"/>
  <c r="PT49" i="50"/>
  <c r="CD79" i="50"/>
  <c r="CK115" i="50"/>
  <c r="CD58" i="50"/>
  <c r="CD63" i="50"/>
  <c r="CD64" i="50"/>
  <c r="CI133" i="50"/>
  <c r="CI129" i="50" s="1"/>
  <c r="CI130" i="50" s="1"/>
  <c r="CD44" i="50"/>
  <c r="CD42" i="50"/>
  <c r="CH134" i="50"/>
  <c r="GR131" i="15"/>
  <c r="GS1" i="50"/>
  <c r="QD1" i="50" s="1"/>
  <c r="GQ151" i="50"/>
  <c r="GQ118" i="50"/>
  <c r="GQ67" i="50"/>
  <c r="GQ135" i="50"/>
  <c r="GQ50" i="50"/>
  <c r="GQ84" i="50"/>
  <c r="GQ101" i="50"/>
  <c r="GQ23" i="50"/>
  <c r="GQ21" i="50" s="1"/>
  <c r="GQ18" i="50"/>
  <c r="GR163" i="50"/>
  <c r="GR159" i="50"/>
  <c r="GR154" i="50"/>
  <c r="GR161" i="50"/>
  <c r="GR156" i="50"/>
  <c r="GR162" i="50"/>
  <c r="GR160" i="50"/>
  <c r="GR157" i="50"/>
  <c r="GR149" i="50" s="1"/>
  <c r="GR164" i="50"/>
  <c r="GR158" i="50"/>
  <c r="GR155" i="50"/>
  <c r="GR147" i="50" s="1"/>
  <c r="GO79" i="14"/>
  <c r="GO78" i="14"/>
  <c r="GN10" i="14"/>
  <c r="GN26" i="14" s="1"/>
  <c r="GO14" i="14"/>
  <c r="GO13" i="14"/>
  <c r="GO12" i="14"/>
  <c r="GN81" i="14"/>
  <c r="GM67" i="14"/>
  <c r="GM70" i="14" s="1"/>
  <c r="GL30" i="14"/>
  <c r="GN107" i="14"/>
  <c r="GN105" i="14" s="1"/>
  <c r="GR9" i="50" s="1"/>
  <c r="GR7" i="50" s="1"/>
  <c r="GN38" i="14"/>
  <c r="GN40" i="14"/>
  <c r="GN39" i="14"/>
  <c r="GM36" i="14"/>
  <c r="GM24" i="14"/>
  <c r="GM34" i="14"/>
  <c r="GM32" i="14"/>
  <c r="GM33" i="14"/>
  <c r="GN59" i="14"/>
  <c r="GP68" i="14"/>
  <c r="GO69" i="14"/>
  <c r="GP92" i="14"/>
  <c r="GP90" i="14" s="1"/>
  <c r="GN58" i="14"/>
  <c r="GQ46" i="15"/>
  <c r="GP183" i="14"/>
  <c r="GP182" i="14"/>
  <c r="GP184" i="14"/>
  <c r="GP177" i="14"/>
  <c r="GP178" i="14"/>
  <c r="GP176" i="14"/>
  <c r="GP179" i="14"/>
  <c r="GP175" i="14"/>
  <c r="GP167" i="14" s="1"/>
  <c r="GP180" i="14"/>
  <c r="GP181" i="14"/>
  <c r="GP174" i="14"/>
  <c r="GO171" i="14"/>
  <c r="GO169" i="14"/>
  <c r="GN46" i="14"/>
  <c r="GN44" i="14"/>
  <c r="GN45" i="14"/>
  <c r="GM42" i="14"/>
  <c r="GN77" i="14"/>
  <c r="GN75" i="14" s="1"/>
  <c r="GP90" i="15"/>
  <c r="GR2" i="15"/>
  <c r="GP4" i="14"/>
  <c r="GR116" i="15"/>
  <c r="GP124" i="14"/>
  <c r="GP125" i="14" s="1"/>
  <c r="GS3" i="15"/>
  <c r="GQ1" i="14"/>
  <c r="GS1" i="15"/>
  <c r="GT1" i="50" s="1"/>
  <c r="GP2" i="14"/>
  <c r="GQ3" i="14"/>
  <c r="BP38" i="50" l="1"/>
  <c r="BO22" i="15" s="1"/>
  <c r="CB36" i="50"/>
  <c r="CA99" i="15"/>
  <c r="CB27" i="50"/>
  <c r="CC92" i="50"/>
  <c r="CC93" i="50" s="1"/>
  <c r="CA105" i="50" s="1"/>
  <c r="GP109" i="14"/>
  <c r="GP84" i="14"/>
  <c r="GP83" i="14"/>
  <c r="GP18" i="14"/>
  <c r="GP110" i="14"/>
  <c r="GP86" i="14"/>
  <c r="GP85" i="14"/>
  <c r="GP22" i="14"/>
  <c r="GP7" i="50"/>
  <c r="CL116" i="50"/>
  <c r="CL112" i="50" s="1"/>
  <c r="CL113" i="50" s="1"/>
  <c r="CK122" i="50" s="1"/>
  <c r="CE43" i="50"/>
  <c r="CD66" i="50"/>
  <c r="CD45" i="50"/>
  <c r="CB54" i="50" s="1"/>
  <c r="CK120" i="50"/>
  <c r="CD75" i="50"/>
  <c r="CD80" i="50"/>
  <c r="CD81" i="50"/>
  <c r="CI131" i="50"/>
  <c r="CH137" i="50"/>
  <c r="CI127" i="50"/>
  <c r="CE65" i="50"/>
  <c r="GT160" i="50"/>
  <c r="GT155" i="50"/>
  <c r="GT158" i="50"/>
  <c r="GT159" i="50"/>
  <c r="GT163" i="50"/>
  <c r="GT161" i="50"/>
  <c r="GT156" i="50"/>
  <c r="GT162" i="50"/>
  <c r="GT157" i="50"/>
  <c r="GT154" i="50"/>
  <c r="GT164" i="50"/>
  <c r="GR23" i="50"/>
  <c r="GR21" i="50" s="1"/>
  <c r="GR18" i="50"/>
  <c r="GR151" i="50"/>
  <c r="GR118" i="50"/>
  <c r="GR67" i="50"/>
  <c r="GR135" i="50"/>
  <c r="GR50" i="50"/>
  <c r="GR101" i="50"/>
  <c r="GR84" i="50"/>
  <c r="GS161" i="50"/>
  <c r="QD161" i="50" s="1"/>
  <c r="GS154" i="50"/>
  <c r="GS164" i="50"/>
  <c r="GS156" i="50"/>
  <c r="QD156" i="50" s="1"/>
  <c r="GS163" i="50"/>
  <c r="GS158" i="50"/>
  <c r="QD158" i="50" s="1"/>
  <c r="GS155" i="50"/>
  <c r="GS162" i="50"/>
  <c r="GS160" i="50"/>
  <c r="GS159" i="50"/>
  <c r="QD159" i="50" s="1"/>
  <c r="GS157" i="50"/>
  <c r="GP78" i="14"/>
  <c r="GP79" i="14"/>
  <c r="GO10" i="14"/>
  <c r="GO26" i="14" s="1"/>
  <c r="GP14" i="14"/>
  <c r="GP13" i="14"/>
  <c r="GP12" i="14"/>
  <c r="GO81" i="14"/>
  <c r="GN67" i="14"/>
  <c r="GN70" i="14" s="1"/>
  <c r="GO107" i="14"/>
  <c r="GO105" i="14" s="1"/>
  <c r="GS9" i="50" s="1"/>
  <c r="GS7" i="50" s="1"/>
  <c r="GN24" i="14"/>
  <c r="GN34" i="14"/>
  <c r="GN32" i="14"/>
  <c r="GN33" i="14"/>
  <c r="GM30" i="14"/>
  <c r="GN36" i="14"/>
  <c r="GO38" i="14"/>
  <c r="GO40" i="14"/>
  <c r="GO39" i="14"/>
  <c r="GO59" i="14"/>
  <c r="GQ68" i="14"/>
  <c r="GP69" i="14"/>
  <c r="GQ92" i="14"/>
  <c r="GQ90" i="14" s="1"/>
  <c r="GO58" i="14"/>
  <c r="GR46" i="15"/>
  <c r="GQ183" i="14"/>
  <c r="GQ182" i="14"/>
  <c r="GQ184" i="14"/>
  <c r="GQ177" i="14"/>
  <c r="GQ178" i="14"/>
  <c r="GQ179" i="14"/>
  <c r="GQ175" i="14"/>
  <c r="GQ167" i="14" s="1"/>
  <c r="GQ181" i="14"/>
  <c r="GQ176" i="14"/>
  <c r="GQ180" i="14"/>
  <c r="GQ174" i="14"/>
  <c r="GP169" i="14"/>
  <c r="GP168" i="14"/>
  <c r="GQ168" i="14" s="1"/>
  <c r="GR168" i="14" s="1"/>
  <c r="GP171" i="14"/>
  <c r="GP170" i="14"/>
  <c r="GQ170" i="14" s="1"/>
  <c r="GR170" i="14" s="1"/>
  <c r="GP166" i="14"/>
  <c r="GO46" i="14"/>
  <c r="GO44" i="14"/>
  <c r="GO45" i="14"/>
  <c r="GN42" i="14"/>
  <c r="GO77" i="14"/>
  <c r="GO75" i="14" s="1"/>
  <c r="GQ90" i="15"/>
  <c r="GS131" i="15"/>
  <c r="GS2" i="15"/>
  <c r="GQ4" i="14"/>
  <c r="GQ124" i="14"/>
  <c r="GQ125" i="14" s="1"/>
  <c r="GT3" i="15"/>
  <c r="GR1" i="14"/>
  <c r="GT1" i="15"/>
  <c r="GS116" i="15"/>
  <c r="GR3" i="14"/>
  <c r="GQ2" i="14"/>
  <c r="BP37" i="50" l="1"/>
  <c r="BO27" i="15" s="1"/>
  <c r="BO26" i="15" s="1"/>
  <c r="CC100" i="50"/>
  <c r="CC103" i="50" s="1"/>
  <c r="CC33" i="50" s="1"/>
  <c r="CB99" i="15" s="1"/>
  <c r="CD94" i="50"/>
  <c r="CC98" i="50"/>
  <c r="CD99" i="50" s="1"/>
  <c r="CD95" i="50" s="1"/>
  <c r="CD96" i="50" s="1"/>
  <c r="CC31" i="50"/>
  <c r="CB102" i="15" s="1"/>
  <c r="GQ109" i="14"/>
  <c r="GQ84" i="14"/>
  <c r="GQ83" i="14"/>
  <c r="GQ18" i="14"/>
  <c r="GQ110" i="14"/>
  <c r="GQ85" i="14"/>
  <c r="GQ86" i="14"/>
  <c r="GQ22" i="14"/>
  <c r="PT100" i="50"/>
  <c r="CL115" i="50"/>
  <c r="CL114" i="50"/>
  <c r="CL117" i="50" s="1"/>
  <c r="CL120" i="50" s="1"/>
  <c r="CL109" i="50"/>
  <c r="QD9" i="50"/>
  <c r="CI126" i="50"/>
  <c r="CF139" i="50"/>
  <c r="CD83" i="50"/>
  <c r="CI134" i="50"/>
  <c r="CD46" i="50"/>
  <c r="CD41" i="50"/>
  <c r="CD47" i="50"/>
  <c r="CD97" i="50"/>
  <c r="CD69" i="50"/>
  <c r="CE59" i="50"/>
  <c r="CE61" i="50"/>
  <c r="CE82" i="50"/>
  <c r="CJ128" i="50"/>
  <c r="CI132" i="50"/>
  <c r="CJ133" i="50" s="1"/>
  <c r="CJ129" i="50" s="1"/>
  <c r="CJ130" i="50" s="1"/>
  <c r="GT108" i="15"/>
  <c r="GU1" i="50"/>
  <c r="GS149" i="50"/>
  <c r="GT149" i="50" s="1"/>
  <c r="QD157" i="50"/>
  <c r="GS151" i="50"/>
  <c r="GT151" i="50" s="1"/>
  <c r="GS67" i="50"/>
  <c r="GS118" i="50"/>
  <c r="QD118" i="50" s="1"/>
  <c r="QD160" i="50"/>
  <c r="GS135" i="50"/>
  <c r="QD135" i="50" s="1"/>
  <c r="GS84" i="50"/>
  <c r="QD84" i="50" s="1"/>
  <c r="GS101" i="50"/>
  <c r="QD101" i="50" s="1"/>
  <c r="GS50" i="50"/>
  <c r="QD50" i="50" s="1"/>
  <c r="QD162" i="50"/>
  <c r="GS147" i="50"/>
  <c r="GT147" i="50" s="1"/>
  <c r="QD155" i="50"/>
  <c r="GT135" i="50"/>
  <c r="GT50" i="50"/>
  <c r="GT101" i="50"/>
  <c r="GT84" i="50"/>
  <c r="GT118" i="50"/>
  <c r="GT67" i="50"/>
  <c r="GQ169" i="14"/>
  <c r="GQ79" i="14"/>
  <c r="GQ78" i="14"/>
  <c r="GP10" i="14"/>
  <c r="GQ14" i="14"/>
  <c r="GQ12" i="14"/>
  <c r="GQ13" i="14"/>
  <c r="GO67" i="14"/>
  <c r="GO70" i="14" s="1"/>
  <c r="GN30" i="14"/>
  <c r="GQ166" i="14"/>
  <c r="GP58" i="14"/>
  <c r="GP16" i="14"/>
  <c r="GO36" i="14"/>
  <c r="GO24" i="14"/>
  <c r="GO32" i="14"/>
  <c r="GO33" i="14"/>
  <c r="GO34" i="14"/>
  <c r="GR68" i="14"/>
  <c r="GQ171" i="14"/>
  <c r="GQ69" i="14"/>
  <c r="GR92" i="14"/>
  <c r="GR90" i="14" s="1"/>
  <c r="GR182" i="14"/>
  <c r="GR184" i="14"/>
  <c r="GR178" i="14"/>
  <c r="GR183" i="14"/>
  <c r="GR176" i="14"/>
  <c r="GR179" i="14"/>
  <c r="GR180" i="14"/>
  <c r="GR175" i="14"/>
  <c r="GR167" i="14" s="1"/>
  <c r="GR174" i="14"/>
  <c r="GR177" i="14"/>
  <c r="GR181" i="14"/>
  <c r="GO42" i="14"/>
  <c r="GR90" i="15"/>
  <c r="GT131" i="15"/>
  <c r="GT2" i="15"/>
  <c r="GR4" i="14"/>
  <c r="GT116" i="15"/>
  <c r="GR124" i="14"/>
  <c r="GR125" i="14" s="1"/>
  <c r="GU3" i="15"/>
  <c r="GS1" i="14"/>
  <c r="GU1" i="15"/>
  <c r="GS3" i="14"/>
  <c r="GR2" i="14"/>
  <c r="CD92" i="50" l="1"/>
  <c r="CD93" i="50" s="1"/>
  <c r="BQ38" i="50"/>
  <c r="CC36" i="50"/>
  <c r="GR109" i="14"/>
  <c r="GR84" i="14"/>
  <c r="GR83" i="14"/>
  <c r="GR18" i="14"/>
  <c r="GR110" i="14"/>
  <c r="GR86" i="14"/>
  <c r="GR85" i="14"/>
  <c r="GR22" i="14"/>
  <c r="CM116" i="50"/>
  <c r="CM112" i="50" s="1"/>
  <c r="CM113" i="50" s="1"/>
  <c r="CM109" i="50" s="1"/>
  <c r="CC27" i="50"/>
  <c r="GR169" i="14"/>
  <c r="CJ127" i="50"/>
  <c r="CG139" i="50" s="1"/>
  <c r="GT23" i="50"/>
  <c r="GT21" i="50" s="1"/>
  <c r="GT18" i="50"/>
  <c r="CD32" i="50"/>
  <c r="CD49" i="50"/>
  <c r="CJ131" i="50"/>
  <c r="CI137" i="50"/>
  <c r="CE78" i="50"/>
  <c r="CE48" i="50"/>
  <c r="CE62" i="50"/>
  <c r="CB71" i="50" s="1"/>
  <c r="CD86" i="50"/>
  <c r="CF60" i="50"/>
  <c r="GU108" i="15"/>
  <c r="GV1" i="50"/>
  <c r="GS23" i="50"/>
  <c r="GS18" i="50"/>
  <c r="GT146" i="50"/>
  <c r="GU146" i="50" s="1"/>
  <c r="GV146" i="50" s="1"/>
  <c r="GW146" i="50" s="1"/>
  <c r="GX146" i="50" s="1"/>
  <c r="GY146" i="50" s="1"/>
  <c r="GZ146" i="50" s="1"/>
  <c r="HA146" i="50" s="1"/>
  <c r="HB146" i="50" s="1"/>
  <c r="HC146" i="50" s="1"/>
  <c r="HD146" i="50" s="1"/>
  <c r="HE146" i="50" s="1"/>
  <c r="QE146" i="50" s="1"/>
  <c r="QD147" i="50"/>
  <c r="GT150" i="50"/>
  <c r="GU150" i="50" s="1"/>
  <c r="GV150" i="50" s="1"/>
  <c r="GW150" i="50" s="1"/>
  <c r="GX150" i="50" s="1"/>
  <c r="GY150" i="50" s="1"/>
  <c r="GZ150" i="50" s="1"/>
  <c r="HA150" i="50" s="1"/>
  <c r="HB150" i="50" s="1"/>
  <c r="HC150" i="50" s="1"/>
  <c r="HD150" i="50" s="1"/>
  <c r="HE150" i="50" s="1"/>
  <c r="QE150" i="50" s="1"/>
  <c r="QD151" i="50"/>
  <c r="GT148" i="50"/>
  <c r="GU148" i="50" s="1"/>
  <c r="GV148" i="50" s="1"/>
  <c r="GW148" i="50" s="1"/>
  <c r="GX148" i="50" s="1"/>
  <c r="GY148" i="50" s="1"/>
  <c r="GZ148" i="50" s="1"/>
  <c r="HA148" i="50" s="1"/>
  <c r="HB148" i="50" s="1"/>
  <c r="HC148" i="50" s="1"/>
  <c r="HD148" i="50" s="1"/>
  <c r="HE148" i="50" s="1"/>
  <c r="QE148" i="50" s="1"/>
  <c r="QD149" i="50"/>
  <c r="GU159" i="50"/>
  <c r="GU161" i="50"/>
  <c r="GU154" i="50"/>
  <c r="GU162" i="50"/>
  <c r="GU164" i="50"/>
  <c r="GU157" i="50"/>
  <c r="GU149" i="50" s="1"/>
  <c r="GU156" i="50"/>
  <c r="GU163" i="50"/>
  <c r="GU155" i="50"/>
  <c r="GU147" i="50" s="1"/>
  <c r="GU160" i="50"/>
  <c r="GU158" i="50"/>
  <c r="GR78" i="14"/>
  <c r="GR79" i="14"/>
  <c r="GR13" i="14"/>
  <c r="GR12" i="14"/>
  <c r="GR14" i="14"/>
  <c r="GQ10" i="14"/>
  <c r="GR171" i="14"/>
  <c r="GP20" i="14"/>
  <c r="GP26" i="14" s="1"/>
  <c r="GP81" i="14"/>
  <c r="GS46" i="15"/>
  <c r="GP107" i="14"/>
  <c r="GP67" i="14" s="1"/>
  <c r="GP70" i="14" s="1"/>
  <c r="GP77" i="14"/>
  <c r="GP75" i="14" s="1"/>
  <c r="GP38" i="14"/>
  <c r="GP40" i="14"/>
  <c r="GP39" i="14"/>
  <c r="GP59" i="14"/>
  <c r="GO30" i="14"/>
  <c r="GR166" i="14"/>
  <c r="GQ16" i="14"/>
  <c r="GS68" i="14"/>
  <c r="GS168" i="14"/>
  <c r="GR69" i="14"/>
  <c r="GS170" i="14"/>
  <c r="GS92" i="14"/>
  <c r="GS90" i="14" s="1"/>
  <c r="GS184" i="14"/>
  <c r="GS182" i="14"/>
  <c r="GS183" i="14"/>
  <c r="GS178" i="14"/>
  <c r="GS179" i="14"/>
  <c r="GS176" i="14"/>
  <c r="GS181" i="14"/>
  <c r="GS180" i="14"/>
  <c r="GS174" i="14"/>
  <c r="GS177" i="14"/>
  <c r="GS169" i="14" s="1"/>
  <c r="GS175" i="14"/>
  <c r="GS167" i="14" s="1"/>
  <c r="GU131" i="15"/>
  <c r="GU2" i="15"/>
  <c r="GS4" i="14"/>
  <c r="GU116" i="15"/>
  <c r="GT1" i="14"/>
  <c r="GV1" i="15"/>
  <c r="GS124" i="14"/>
  <c r="GS125" i="14" s="1"/>
  <c r="GV3" i="15"/>
  <c r="GT3" i="14"/>
  <c r="GS2" i="14"/>
  <c r="CD98" i="50" l="1"/>
  <c r="CE99" i="50" s="1"/>
  <c r="CD31" i="50"/>
  <c r="BR38" i="50" s="1"/>
  <c r="BQ22" i="15" s="1"/>
  <c r="CD100" i="50"/>
  <c r="CD103" i="50" s="1"/>
  <c r="CB105" i="50"/>
  <c r="CE94" i="50"/>
  <c r="GS171" i="14"/>
  <c r="BP22" i="15"/>
  <c r="BQ37" i="50"/>
  <c r="BP27" i="15" s="1"/>
  <c r="BP26" i="15" s="1"/>
  <c r="GS109" i="14"/>
  <c r="GS83" i="14"/>
  <c r="GS84" i="14"/>
  <c r="GS18" i="14"/>
  <c r="GS16" i="14" s="1"/>
  <c r="GS110" i="14"/>
  <c r="GS86" i="14"/>
  <c r="GS85" i="14"/>
  <c r="GS22" i="14"/>
  <c r="GS20" i="14" s="1"/>
  <c r="CL122" i="50"/>
  <c r="CK128" i="50"/>
  <c r="CM114" i="50"/>
  <c r="CM117" i="50" s="1"/>
  <c r="CM120" i="50" s="1"/>
  <c r="CJ126" i="50"/>
  <c r="CM115" i="50"/>
  <c r="CJ132" i="50"/>
  <c r="CK133" i="50" s="1"/>
  <c r="CK129" i="50" s="1"/>
  <c r="CK130" i="50" s="1"/>
  <c r="CJ134" i="50"/>
  <c r="CJ137" i="50" s="1"/>
  <c r="CE44" i="50"/>
  <c r="CE79" i="50"/>
  <c r="CD52" i="50"/>
  <c r="CE42" i="50"/>
  <c r="CE95" i="50"/>
  <c r="CE63" i="50"/>
  <c r="CE58" i="50"/>
  <c r="CE64" i="50"/>
  <c r="GS21" i="50"/>
  <c r="GV108" i="15"/>
  <c r="GW1" i="50"/>
  <c r="GU151" i="50"/>
  <c r="GU67" i="50"/>
  <c r="GU118" i="50"/>
  <c r="GU23" i="50"/>
  <c r="GU21" i="50" s="1"/>
  <c r="GU18" i="50"/>
  <c r="GU135" i="50"/>
  <c r="GU101" i="50"/>
  <c r="GU50" i="50"/>
  <c r="GU84" i="50"/>
  <c r="GV162" i="50"/>
  <c r="GV160" i="50"/>
  <c r="GV155" i="50"/>
  <c r="GV147" i="50" s="1"/>
  <c r="GV161" i="50"/>
  <c r="GV154" i="50"/>
  <c r="GV164" i="50"/>
  <c r="GV156" i="50"/>
  <c r="GV163" i="50"/>
  <c r="GV157" i="50"/>
  <c r="GV149" i="50" s="1"/>
  <c r="GV159" i="50"/>
  <c r="GV158" i="50"/>
  <c r="GS79" i="14"/>
  <c r="GS78" i="14"/>
  <c r="GS14" i="14"/>
  <c r="GS13" i="14"/>
  <c r="GS12" i="14"/>
  <c r="GS166" i="14"/>
  <c r="GT166" i="14" s="1"/>
  <c r="GR10" i="14"/>
  <c r="GP45" i="14"/>
  <c r="GP44" i="14"/>
  <c r="GP46" i="14"/>
  <c r="GQ20" i="14"/>
  <c r="GQ45" i="14" s="1"/>
  <c r="GQ81" i="14"/>
  <c r="GT46" i="15"/>
  <c r="GP105" i="14"/>
  <c r="GQ58" i="14"/>
  <c r="GQ77" i="14"/>
  <c r="GQ75" i="14" s="1"/>
  <c r="GQ107" i="14"/>
  <c r="GQ105" i="14" s="1"/>
  <c r="GR58" i="14"/>
  <c r="GR16" i="14"/>
  <c r="GP36" i="14"/>
  <c r="GQ39" i="14"/>
  <c r="GQ38" i="14"/>
  <c r="GQ40" i="14"/>
  <c r="GQ59" i="14"/>
  <c r="GP24" i="14"/>
  <c r="GP34" i="14"/>
  <c r="GP32" i="14"/>
  <c r="GP33" i="14"/>
  <c r="GT68" i="14"/>
  <c r="GT170" i="14"/>
  <c r="GT168" i="14"/>
  <c r="GS69" i="14"/>
  <c r="GT92" i="14"/>
  <c r="GT90" i="14" s="1"/>
  <c r="GT184" i="14"/>
  <c r="GT182" i="14"/>
  <c r="GT176" i="14"/>
  <c r="GT183" i="14"/>
  <c r="GT179" i="14"/>
  <c r="GT177" i="14"/>
  <c r="GT169" i="14" s="1"/>
  <c r="GT178" i="14"/>
  <c r="GT180" i="14"/>
  <c r="GT171" i="14" s="1"/>
  <c r="GT175" i="14"/>
  <c r="GT167" i="14" s="1"/>
  <c r="GT181" i="14"/>
  <c r="GT174" i="14"/>
  <c r="GV131" i="15"/>
  <c r="GV2" i="15"/>
  <c r="GT4" i="14"/>
  <c r="GV116" i="15"/>
  <c r="GU1" i="14"/>
  <c r="GW1" i="15"/>
  <c r="GT124" i="14"/>
  <c r="GT125" i="14" s="1"/>
  <c r="GW3" i="15"/>
  <c r="GU3" i="14"/>
  <c r="GT2" i="14"/>
  <c r="CD36" i="50" l="1"/>
  <c r="CC102" i="15"/>
  <c r="CE92" i="50"/>
  <c r="GT109" i="14"/>
  <c r="GT83" i="14"/>
  <c r="GT84" i="14"/>
  <c r="GT18" i="14"/>
  <c r="GT16" i="14" s="1"/>
  <c r="GT110" i="14"/>
  <c r="GT86" i="14"/>
  <c r="GT85" i="14"/>
  <c r="GT22" i="14"/>
  <c r="GT20" i="14" s="1"/>
  <c r="CN116" i="50"/>
  <c r="CN112" i="50" s="1"/>
  <c r="CN113" i="50" s="1"/>
  <c r="CN109" i="50" s="1"/>
  <c r="GQ44" i="14"/>
  <c r="CK127" i="50"/>
  <c r="CK132" i="50" s="1"/>
  <c r="GT90" i="15"/>
  <c r="GU9" i="50"/>
  <c r="GU7" i="50" s="1"/>
  <c r="GS90" i="15"/>
  <c r="GT9" i="50"/>
  <c r="BR37" i="50"/>
  <c r="CF43" i="50"/>
  <c r="CD33" i="50"/>
  <c r="CE66" i="50"/>
  <c r="CE80" i="50"/>
  <c r="CE75" i="50"/>
  <c r="CE81" i="50"/>
  <c r="CE45" i="50"/>
  <c r="CC54" i="50" s="1"/>
  <c r="CE96" i="50"/>
  <c r="CF65" i="50"/>
  <c r="CK131" i="50"/>
  <c r="GW108" i="15"/>
  <c r="GX1" i="50"/>
  <c r="GV23" i="50"/>
  <c r="GV21" i="50" s="1"/>
  <c r="GV18" i="50"/>
  <c r="GV151" i="50"/>
  <c r="GV118" i="50"/>
  <c r="GV67" i="50"/>
  <c r="GV135" i="50"/>
  <c r="GV84" i="50"/>
  <c r="GV101" i="50"/>
  <c r="GV50" i="50"/>
  <c r="GW162" i="50"/>
  <c r="GW154" i="50"/>
  <c r="GW159" i="50"/>
  <c r="GW158" i="50"/>
  <c r="GW163" i="50"/>
  <c r="GW157" i="50"/>
  <c r="GW149" i="50" s="1"/>
  <c r="GW164" i="50"/>
  <c r="GW155" i="50"/>
  <c r="GW147" i="50" s="1"/>
  <c r="GW156" i="50"/>
  <c r="GW161" i="50"/>
  <c r="GW160" i="50"/>
  <c r="GT78" i="14"/>
  <c r="GT79" i="14"/>
  <c r="GQ26" i="14"/>
  <c r="GQ24" i="14" s="1"/>
  <c r="GS10" i="14"/>
  <c r="GS26" i="14" s="1"/>
  <c r="GS24" i="14" s="1"/>
  <c r="GT13" i="14"/>
  <c r="GT14" i="14"/>
  <c r="GT12" i="14"/>
  <c r="GS81" i="14"/>
  <c r="GQ46" i="14"/>
  <c r="GP42" i="14"/>
  <c r="GR20" i="14"/>
  <c r="GR46" i="14" s="1"/>
  <c r="GR81" i="14"/>
  <c r="GQ67" i="14"/>
  <c r="GQ70" i="14" s="1"/>
  <c r="GR107" i="14"/>
  <c r="GR105" i="14" s="1"/>
  <c r="GR77" i="14"/>
  <c r="GR75" i="14" s="1"/>
  <c r="GU46" i="15"/>
  <c r="GP30" i="14"/>
  <c r="GQ36" i="14"/>
  <c r="GR59" i="14"/>
  <c r="GS39" i="14"/>
  <c r="GS38" i="14"/>
  <c r="GS40" i="14"/>
  <c r="GR38" i="14"/>
  <c r="GR40" i="14"/>
  <c r="GR39" i="14"/>
  <c r="GQ34" i="14"/>
  <c r="GQ33" i="14"/>
  <c r="GQ32" i="14"/>
  <c r="GU166" i="14"/>
  <c r="GU68" i="14"/>
  <c r="GU168" i="14"/>
  <c r="GU170" i="14"/>
  <c r="GT69" i="14"/>
  <c r="GU92" i="14"/>
  <c r="GU90" i="14" s="1"/>
  <c r="GS58" i="14"/>
  <c r="GV46" i="15"/>
  <c r="GU184" i="14"/>
  <c r="GU182" i="14"/>
  <c r="GU183" i="14"/>
  <c r="GU177" i="14"/>
  <c r="GU169" i="14" s="1"/>
  <c r="GU178" i="14"/>
  <c r="GU176" i="14"/>
  <c r="GU179" i="14"/>
  <c r="GU174" i="14"/>
  <c r="GU180" i="14"/>
  <c r="GU171" i="14" s="1"/>
  <c r="GU181" i="14"/>
  <c r="GU175" i="14"/>
  <c r="GU167" i="14" s="1"/>
  <c r="GS46" i="14"/>
  <c r="GS44" i="14"/>
  <c r="GS45" i="14"/>
  <c r="GS77" i="14"/>
  <c r="GS75" i="14" s="1"/>
  <c r="GW131" i="15"/>
  <c r="GW2" i="15"/>
  <c r="GU4" i="14"/>
  <c r="GU124" i="14"/>
  <c r="GU125" i="14" s="1"/>
  <c r="GX3" i="15"/>
  <c r="GW116" i="15"/>
  <c r="GV1" i="14"/>
  <c r="GX1" i="15"/>
  <c r="GU2" i="14"/>
  <c r="GV3" i="14"/>
  <c r="CE93" i="50" l="1"/>
  <c r="CE98" i="50" s="1"/>
  <c r="CM122" i="50"/>
  <c r="GU109" i="14"/>
  <c r="GU83" i="14"/>
  <c r="GU84" i="14"/>
  <c r="GU18" i="14"/>
  <c r="GU16" i="14" s="1"/>
  <c r="GU110" i="14"/>
  <c r="GU85" i="14"/>
  <c r="GU86" i="14"/>
  <c r="GU22" i="14"/>
  <c r="GU20" i="14" s="1"/>
  <c r="CN115" i="50"/>
  <c r="CN114" i="50"/>
  <c r="CN117" i="50" s="1"/>
  <c r="CN120" i="50" s="1"/>
  <c r="GQ42" i="14"/>
  <c r="CL128" i="50"/>
  <c r="CK134" i="50"/>
  <c r="CH139" i="50"/>
  <c r="CK126" i="50"/>
  <c r="GU90" i="15"/>
  <c r="GV9" i="50"/>
  <c r="GV7" i="50" s="1"/>
  <c r="GT7" i="50"/>
  <c r="CE31" i="50"/>
  <c r="CD102" i="15" s="1"/>
  <c r="CC105" i="50"/>
  <c r="PT105" i="50" s="1"/>
  <c r="CC99" i="15"/>
  <c r="BQ27" i="15"/>
  <c r="BQ26" i="15" s="1"/>
  <c r="CD27" i="50"/>
  <c r="CF61" i="50"/>
  <c r="CE97" i="50"/>
  <c r="CE100" i="50" s="1"/>
  <c r="CE83" i="50"/>
  <c r="CE46" i="50"/>
  <c r="CE41" i="50"/>
  <c r="CE47" i="50"/>
  <c r="CL133" i="50"/>
  <c r="CL129" i="50" s="1"/>
  <c r="CL130" i="50" s="1"/>
  <c r="CF82" i="50"/>
  <c r="CE69" i="50"/>
  <c r="CF59" i="50"/>
  <c r="CF94" i="50"/>
  <c r="GX108" i="15"/>
  <c r="GY1" i="50"/>
  <c r="GW151" i="50"/>
  <c r="GW118" i="50"/>
  <c r="GW67" i="50"/>
  <c r="GW23" i="50"/>
  <c r="GW21" i="50" s="1"/>
  <c r="GW18" i="50"/>
  <c r="GW135" i="50"/>
  <c r="GW50" i="50"/>
  <c r="GW101" i="50"/>
  <c r="GW84" i="50"/>
  <c r="GX162" i="50"/>
  <c r="GX155" i="50"/>
  <c r="GX147" i="50" s="1"/>
  <c r="GX163" i="50"/>
  <c r="GX154" i="50"/>
  <c r="GX161" i="50"/>
  <c r="GX156" i="50"/>
  <c r="GX164" i="50"/>
  <c r="GX157" i="50"/>
  <c r="GX149" i="50" s="1"/>
  <c r="GX158" i="50"/>
  <c r="GX159" i="50"/>
  <c r="GX160" i="50"/>
  <c r="GS32" i="14"/>
  <c r="GU79" i="14"/>
  <c r="GU78" i="14"/>
  <c r="GR26" i="14"/>
  <c r="GR24" i="14" s="1"/>
  <c r="GT10" i="14"/>
  <c r="GT26" i="14" s="1"/>
  <c r="GS59" i="14"/>
  <c r="GS107" i="14"/>
  <c r="GS67" i="14" s="1"/>
  <c r="GS70" i="14" s="1"/>
  <c r="GU14" i="14"/>
  <c r="GU12" i="14"/>
  <c r="GU13" i="14"/>
  <c r="GR45" i="14"/>
  <c r="GR44" i="14"/>
  <c r="GT81" i="14"/>
  <c r="GR67" i="14"/>
  <c r="GR70" i="14" s="1"/>
  <c r="GT107" i="14"/>
  <c r="GT67" i="14" s="1"/>
  <c r="GT70" i="14" s="1"/>
  <c r="GS36" i="14"/>
  <c r="GS33" i="14"/>
  <c r="GS34" i="14"/>
  <c r="GR36" i="14"/>
  <c r="GR32" i="14"/>
  <c r="GR33" i="14"/>
  <c r="GR34" i="14"/>
  <c r="GQ30" i="14"/>
  <c r="GT38" i="14"/>
  <c r="GT40" i="14"/>
  <c r="GT39" i="14"/>
  <c r="GT59" i="14"/>
  <c r="GV68" i="14"/>
  <c r="GV170" i="14"/>
  <c r="GV168" i="14"/>
  <c r="GV166" i="14"/>
  <c r="GU69" i="14"/>
  <c r="GV92" i="14"/>
  <c r="GV90" i="14" s="1"/>
  <c r="GT58" i="14"/>
  <c r="GW46" i="15"/>
  <c r="GV183" i="14"/>
  <c r="GV182" i="14"/>
  <c r="GV184" i="14"/>
  <c r="GV176" i="14"/>
  <c r="GV178" i="14"/>
  <c r="GV177" i="14"/>
  <c r="GV169" i="14" s="1"/>
  <c r="GV179" i="14"/>
  <c r="GV181" i="14"/>
  <c r="GV180" i="14"/>
  <c r="GV171" i="14" s="1"/>
  <c r="GV175" i="14"/>
  <c r="GV167" i="14" s="1"/>
  <c r="GV174" i="14"/>
  <c r="GT46" i="14"/>
  <c r="GT44" i="14"/>
  <c r="GT45" i="14"/>
  <c r="GS42" i="14"/>
  <c r="GT77" i="14"/>
  <c r="GT75" i="14" s="1"/>
  <c r="GX131" i="15"/>
  <c r="GX2" i="15"/>
  <c r="GV4" i="14"/>
  <c r="GX116" i="15"/>
  <c r="GW1" i="14"/>
  <c r="GY1" i="15"/>
  <c r="GV124" i="14"/>
  <c r="GV125" i="14" s="1"/>
  <c r="GY3" i="15"/>
  <c r="GW3" i="14"/>
  <c r="GV2" i="14"/>
  <c r="GV109" i="14" l="1"/>
  <c r="GV83" i="14"/>
  <c r="GV84" i="14"/>
  <c r="GV18" i="14"/>
  <c r="GV16" i="14" s="1"/>
  <c r="GV110" i="14"/>
  <c r="GV86" i="14"/>
  <c r="GV85" i="14"/>
  <c r="GV22" i="14"/>
  <c r="GV20" i="14" s="1"/>
  <c r="CO116" i="50"/>
  <c r="CO112" i="50" s="1"/>
  <c r="CO113" i="50" s="1"/>
  <c r="CO109" i="50" s="1"/>
  <c r="CN122" i="50"/>
  <c r="CL127" i="50"/>
  <c r="CL132" i="50" s="1"/>
  <c r="CK137" i="50"/>
  <c r="CE36" i="50"/>
  <c r="CF92" i="50"/>
  <c r="BS38" i="50"/>
  <c r="BR22" i="15" s="1"/>
  <c r="CF78" i="50"/>
  <c r="CE32" i="50"/>
  <c r="CE49" i="50"/>
  <c r="CF62" i="50"/>
  <c r="CC71" i="50" s="1"/>
  <c r="PT71" i="50" s="1"/>
  <c r="CG60" i="50"/>
  <c r="CE86" i="50"/>
  <c r="CE103" i="50"/>
  <c r="CL131" i="50"/>
  <c r="CF48" i="50"/>
  <c r="CF99" i="50"/>
  <c r="PT54" i="50"/>
  <c r="GY108" i="15"/>
  <c r="GZ1" i="50"/>
  <c r="GX151" i="50"/>
  <c r="GX118" i="50"/>
  <c r="GX67" i="50"/>
  <c r="GX23" i="50"/>
  <c r="GX21" i="50" s="1"/>
  <c r="GX18" i="50"/>
  <c r="GX135" i="50"/>
  <c r="GX84" i="50"/>
  <c r="GX50" i="50"/>
  <c r="GX101" i="50"/>
  <c r="GY163" i="50"/>
  <c r="GY155" i="50"/>
  <c r="GY147" i="50" s="1"/>
  <c r="GY162" i="50"/>
  <c r="GY158" i="50"/>
  <c r="GY161" i="50"/>
  <c r="GY159" i="50"/>
  <c r="GY164" i="50"/>
  <c r="GY154" i="50"/>
  <c r="GY156" i="50"/>
  <c r="GY160" i="50"/>
  <c r="GY157" i="50"/>
  <c r="GY149" i="50" s="1"/>
  <c r="GS105" i="14"/>
  <c r="GV78" i="14"/>
  <c r="GV79" i="14"/>
  <c r="GV14" i="14"/>
  <c r="GV13" i="14"/>
  <c r="GV12" i="14"/>
  <c r="GU10" i="14"/>
  <c r="GU26" i="14" s="1"/>
  <c r="GR42" i="14"/>
  <c r="GT105" i="14"/>
  <c r="GU81" i="14"/>
  <c r="GS30" i="14"/>
  <c r="GT36" i="14"/>
  <c r="GU107" i="14"/>
  <c r="GU105" i="14" s="1"/>
  <c r="GY9" i="50" s="1"/>
  <c r="GY7" i="50" s="1"/>
  <c r="GR30" i="14"/>
  <c r="GT24" i="14"/>
  <c r="GT34" i="14"/>
  <c r="GT33" i="14"/>
  <c r="GT32" i="14"/>
  <c r="GU38" i="14"/>
  <c r="GU40" i="14"/>
  <c r="GU39" i="14"/>
  <c r="GU59" i="14"/>
  <c r="GW166" i="14"/>
  <c r="GW168" i="14"/>
  <c r="GW170" i="14"/>
  <c r="GW68" i="14"/>
  <c r="GV69" i="14"/>
  <c r="GW92" i="14"/>
  <c r="GW90" i="14" s="1"/>
  <c r="GU58" i="14"/>
  <c r="GX46" i="15"/>
  <c r="GW182" i="14"/>
  <c r="GW184" i="14"/>
  <c r="GW183" i="14"/>
  <c r="GW178" i="14"/>
  <c r="GW176" i="14"/>
  <c r="GW177" i="14"/>
  <c r="GW169" i="14" s="1"/>
  <c r="GW179" i="14"/>
  <c r="GW181" i="14"/>
  <c r="GW174" i="14"/>
  <c r="GW180" i="14"/>
  <c r="GW171" i="14" s="1"/>
  <c r="GW175" i="14"/>
  <c r="GW167" i="14" s="1"/>
  <c r="GU46" i="14"/>
  <c r="GU44" i="14"/>
  <c r="GU45" i="14"/>
  <c r="GT42" i="14"/>
  <c r="GU77" i="14"/>
  <c r="GU75" i="14" s="1"/>
  <c r="GY131" i="15"/>
  <c r="GY2" i="15"/>
  <c r="GW4" i="14"/>
  <c r="GY116" i="15"/>
  <c r="GW124" i="14"/>
  <c r="GW125" i="14" s="1"/>
  <c r="GZ3" i="15"/>
  <c r="GX1" i="14"/>
  <c r="GZ1" i="15"/>
  <c r="GX3" i="14"/>
  <c r="GW2" i="14"/>
  <c r="GW109" i="14" l="1"/>
  <c r="GW83" i="14"/>
  <c r="GW84" i="14"/>
  <c r="GW18" i="14"/>
  <c r="GW16" i="14" s="1"/>
  <c r="GW110" i="14"/>
  <c r="GW86" i="14"/>
  <c r="GW85" i="14"/>
  <c r="GW22" i="14"/>
  <c r="GW20" i="14" s="1"/>
  <c r="CO114" i="50"/>
  <c r="CO117" i="50" s="1"/>
  <c r="CO120" i="50" s="1"/>
  <c r="CO115" i="50"/>
  <c r="CL134" i="50"/>
  <c r="CL137" i="50" s="1"/>
  <c r="CI139" i="50"/>
  <c r="CM128" i="50"/>
  <c r="CL126" i="50"/>
  <c r="GW90" i="15"/>
  <c r="GX9" i="50"/>
  <c r="GX7" i="50" s="1"/>
  <c r="GV90" i="15"/>
  <c r="GW9" i="50"/>
  <c r="BS37" i="50"/>
  <c r="BR27" i="15" s="1"/>
  <c r="BR26" i="15" s="1"/>
  <c r="CF79" i="50"/>
  <c r="CM133" i="50"/>
  <c r="CM129" i="50" s="1"/>
  <c r="CM130" i="50" s="1"/>
  <c r="CF95" i="50"/>
  <c r="CF58" i="50"/>
  <c r="CF63" i="50"/>
  <c r="CF64" i="50"/>
  <c r="CE52" i="50"/>
  <c r="CF42" i="50"/>
  <c r="CF44" i="50"/>
  <c r="GZ108" i="15"/>
  <c r="HA1" i="50"/>
  <c r="GY151" i="50"/>
  <c r="GY118" i="50"/>
  <c r="GY67" i="50"/>
  <c r="GY135" i="50"/>
  <c r="GY50" i="50"/>
  <c r="GY101" i="50"/>
  <c r="GY84" i="50"/>
  <c r="GY23" i="50"/>
  <c r="GY21" i="50" s="1"/>
  <c r="GY18" i="50"/>
  <c r="GZ154" i="50"/>
  <c r="GZ161" i="50"/>
  <c r="GZ156" i="50"/>
  <c r="GZ162" i="50"/>
  <c r="GZ155" i="50"/>
  <c r="GZ147" i="50" s="1"/>
  <c r="GZ164" i="50"/>
  <c r="GZ158" i="50"/>
  <c r="GZ159" i="50"/>
  <c r="GZ160" i="50"/>
  <c r="GZ163" i="50"/>
  <c r="GZ157" i="50"/>
  <c r="GZ149" i="50" s="1"/>
  <c r="GV10" i="14"/>
  <c r="GV26" i="14" s="1"/>
  <c r="GW79" i="14"/>
  <c r="GW78" i="14"/>
  <c r="GW14" i="14"/>
  <c r="GW13" i="14"/>
  <c r="GW12" i="14"/>
  <c r="GV81" i="14"/>
  <c r="GU67" i="14"/>
  <c r="GU70" i="14" s="1"/>
  <c r="GU36" i="14"/>
  <c r="GV59" i="14"/>
  <c r="GV107" i="14"/>
  <c r="GT30" i="14"/>
  <c r="GV40" i="14"/>
  <c r="GV39" i="14"/>
  <c r="GV38" i="14"/>
  <c r="GU24" i="14"/>
  <c r="GU32" i="14"/>
  <c r="GU33" i="14"/>
  <c r="GU34" i="14"/>
  <c r="GW69" i="14"/>
  <c r="GX166" i="14"/>
  <c r="GX68" i="14"/>
  <c r="GX170" i="14"/>
  <c r="GX168" i="14"/>
  <c r="GX92" i="14"/>
  <c r="GX90" i="14" s="1"/>
  <c r="GV58" i="14"/>
  <c r="GY46" i="15"/>
  <c r="GX182" i="14"/>
  <c r="GX184" i="14"/>
  <c r="GX176" i="14"/>
  <c r="GX183" i="14"/>
  <c r="GX180" i="14"/>
  <c r="GX171" i="14" s="1"/>
  <c r="GX179" i="14"/>
  <c r="GX181" i="14"/>
  <c r="GX175" i="14"/>
  <c r="GX167" i="14" s="1"/>
  <c r="GX178" i="14"/>
  <c r="GX177" i="14"/>
  <c r="GX169" i="14" s="1"/>
  <c r="GX174" i="14"/>
  <c r="GV46" i="14"/>
  <c r="GV44" i="14"/>
  <c r="GV45" i="14"/>
  <c r="GU42" i="14"/>
  <c r="GV77" i="14"/>
  <c r="GV75" i="14" s="1"/>
  <c r="GX90" i="15"/>
  <c r="GZ131" i="15"/>
  <c r="GZ2" i="15"/>
  <c r="GX4" i="14"/>
  <c r="GZ116" i="15"/>
  <c r="GX124" i="14"/>
  <c r="GX125" i="14" s="1"/>
  <c r="HA3" i="15"/>
  <c r="GY1" i="14"/>
  <c r="HA1" i="15"/>
  <c r="GY3" i="14"/>
  <c r="GX2" i="14"/>
  <c r="PU117" i="50" l="1"/>
  <c r="GX109" i="14"/>
  <c r="GX83" i="14"/>
  <c r="GX84" i="14"/>
  <c r="GX18" i="14"/>
  <c r="GX16" i="14" s="1"/>
  <c r="GX110" i="14"/>
  <c r="GX85" i="14"/>
  <c r="GX86" i="14"/>
  <c r="GX22" i="14"/>
  <c r="GX20" i="14" s="1"/>
  <c r="CP116" i="50"/>
  <c r="CP112" i="50" s="1"/>
  <c r="CP113" i="50" s="1"/>
  <c r="CO122" i="50" s="1"/>
  <c r="PU122" i="50" s="1"/>
  <c r="CM127" i="50"/>
  <c r="CM132" i="50" s="1"/>
  <c r="GV33" i="14"/>
  <c r="GW7" i="50"/>
  <c r="CF45" i="50"/>
  <c r="CD54" i="50" s="1"/>
  <c r="CF66" i="50"/>
  <c r="CM131" i="50"/>
  <c r="CG43" i="50"/>
  <c r="CF75" i="50"/>
  <c r="CF80" i="50"/>
  <c r="CF81" i="50"/>
  <c r="CE33" i="50"/>
  <c r="CF96" i="50"/>
  <c r="CG65" i="50"/>
  <c r="HA108" i="15"/>
  <c r="HB1" i="50"/>
  <c r="GZ151" i="50"/>
  <c r="GZ118" i="50"/>
  <c r="GZ67" i="50"/>
  <c r="GZ23" i="50"/>
  <c r="GZ21" i="50" s="1"/>
  <c r="GZ18" i="50"/>
  <c r="GZ135" i="50"/>
  <c r="GZ50" i="50"/>
  <c r="GZ101" i="50"/>
  <c r="GZ84" i="50"/>
  <c r="HA157" i="50"/>
  <c r="HA149" i="50" s="1"/>
  <c r="HA160" i="50"/>
  <c r="HA159" i="50"/>
  <c r="HA158" i="50"/>
  <c r="HA163" i="50"/>
  <c r="HA154" i="50"/>
  <c r="HA162" i="50"/>
  <c r="HA156" i="50"/>
  <c r="HA161" i="50"/>
  <c r="HA155" i="50"/>
  <c r="HA147" i="50" s="1"/>
  <c r="HA164" i="50"/>
  <c r="GX78" i="14"/>
  <c r="GX79" i="14"/>
  <c r="GW10" i="14"/>
  <c r="GW26" i="14" s="1"/>
  <c r="GW24" i="14" s="1"/>
  <c r="GX14" i="14"/>
  <c r="GX13" i="14"/>
  <c r="GX12" i="14"/>
  <c r="GW81" i="14"/>
  <c r="GV24" i="14"/>
  <c r="GV32" i="14"/>
  <c r="GV34" i="14"/>
  <c r="GU30" i="14"/>
  <c r="GW59" i="14"/>
  <c r="GW107" i="14"/>
  <c r="GW39" i="14"/>
  <c r="GW38" i="14"/>
  <c r="GW40" i="14"/>
  <c r="GV36" i="14"/>
  <c r="GV105" i="14"/>
  <c r="GV67" i="14"/>
  <c r="GV70" i="14" s="1"/>
  <c r="GY166" i="14"/>
  <c r="GY68" i="14"/>
  <c r="GX69" i="14"/>
  <c r="GY168" i="14"/>
  <c r="GY170" i="14"/>
  <c r="GY92" i="14"/>
  <c r="GY90" i="14" s="1"/>
  <c r="GW58" i="14"/>
  <c r="GZ46" i="15"/>
  <c r="GY177" i="14"/>
  <c r="GY169" i="14" s="1"/>
  <c r="GY183" i="14"/>
  <c r="GY178" i="14"/>
  <c r="GY184" i="14"/>
  <c r="GY182" i="14"/>
  <c r="GY179" i="14"/>
  <c r="GY176" i="14"/>
  <c r="GY181" i="14"/>
  <c r="GY174" i="14"/>
  <c r="GY175" i="14"/>
  <c r="GY167" i="14" s="1"/>
  <c r="GY180" i="14"/>
  <c r="GY171" i="14" s="1"/>
  <c r="GW46" i="14"/>
  <c r="GW44" i="14"/>
  <c r="GW45" i="14"/>
  <c r="GV42" i="14"/>
  <c r="GW77" i="14"/>
  <c r="GW75" i="14" s="1"/>
  <c r="HA131" i="15"/>
  <c r="HA2" i="15"/>
  <c r="GY4" i="14"/>
  <c r="HA116" i="15"/>
  <c r="GY124" i="14"/>
  <c r="GY125" i="14" s="1"/>
  <c r="HB3" i="15"/>
  <c r="GZ1" i="14"/>
  <c r="HB1" i="15"/>
  <c r="GY2" i="14"/>
  <c r="GZ3" i="14"/>
  <c r="CM126" i="50" l="1"/>
  <c r="CJ139" i="50"/>
  <c r="GY109" i="14"/>
  <c r="GY83" i="14"/>
  <c r="GY84" i="14"/>
  <c r="GY18" i="14"/>
  <c r="GY16" i="14" s="1"/>
  <c r="GY110" i="14"/>
  <c r="GY86" i="14"/>
  <c r="GY85" i="14"/>
  <c r="GY22" i="14"/>
  <c r="GY20" i="14" s="1"/>
  <c r="CP114" i="50"/>
  <c r="CP117" i="50" s="1"/>
  <c r="CP120" i="50" s="1"/>
  <c r="CP115" i="50"/>
  <c r="CP109" i="50"/>
  <c r="CN128" i="50"/>
  <c r="CM134" i="50"/>
  <c r="GY90" i="15"/>
  <c r="GZ9" i="50"/>
  <c r="CD99" i="15"/>
  <c r="CN133" i="50"/>
  <c r="CN129" i="50" s="1"/>
  <c r="CN130" i="50" s="1"/>
  <c r="CE27" i="50"/>
  <c r="CF83" i="50"/>
  <c r="CG61" i="50"/>
  <c r="CG82" i="50"/>
  <c r="CF69" i="50"/>
  <c r="CG59" i="50"/>
  <c r="CF97" i="50"/>
  <c r="CF93" i="50"/>
  <c r="CF41" i="50"/>
  <c r="CF46" i="50"/>
  <c r="CF47" i="50"/>
  <c r="HB108" i="15"/>
  <c r="HC1" i="50"/>
  <c r="HA23" i="50"/>
  <c r="HA21" i="50" s="1"/>
  <c r="HA18" i="50"/>
  <c r="HA135" i="50"/>
  <c r="HA84" i="50"/>
  <c r="HA101" i="50"/>
  <c r="HA50" i="50"/>
  <c r="HA151" i="50"/>
  <c r="HA118" i="50"/>
  <c r="HA67" i="50"/>
  <c r="HB161" i="50"/>
  <c r="HB154" i="50"/>
  <c r="HB164" i="50"/>
  <c r="HB156" i="50"/>
  <c r="HB163" i="50"/>
  <c r="HB159" i="50"/>
  <c r="HB155" i="50"/>
  <c r="HB147" i="50" s="1"/>
  <c r="HB162" i="50"/>
  <c r="HB157" i="50"/>
  <c r="HB149" i="50" s="1"/>
  <c r="HB158" i="50"/>
  <c r="HB160" i="50"/>
  <c r="GX10" i="14"/>
  <c r="GX34" i="14" s="1"/>
  <c r="GY78" i="14"/>
  <c r="GY79" i="14"/>
  <c r="GW33" i="14"/>
  <c r="GY14" i="14"/>
  <c r="GY13" i="14"/>
  <c r="GY12" i="14"/>
  <c r="GX81" i="14"/>
  <c r="GW32" i="14"/>
  <c r="GW34" i="14"/>
  <c r="GV30" i="14"/>
  <c r="GW36" i="14"/>
  <c r="GX38" i="14"/>
  <c r="GX40" i="14"/>
  <c r="GX39" i="14"/>
  <c r="GX59" i="14"/>
  <c r="GX107" i="14"/>
  <c r="GW105" i="14"/>
  <c r="GW67" i="14"/>
  <c r="GW70" i="14" s="1"/>
  <c r="GZ68" i="14"/>
  <c r="GZ170" i="14"/>
  <c r="GY69" i="14"/>
  <c r="GZ168" i="14"/>
  <c r="GZ166" i="14"/>
  <c r="GZ92" i="14"/>
  <c r="GZ90" i="14" s="1"/>
  <c r="GX58" i="14"/>
  <c r="HA46" i="15"/>
  <c r="GZ182" i="14"/>
  <c r="GZ184" i="14"/>
  <c r="GZ177" i="14"/>
  <c r="GZ169" i="14" s="1"/>
  <c r="GZ178" i="14"/>
  <c r="GZ183" i="14"/>
  <c r="GZ176" i="14"/>
  <c r="GZ179" i="14"/>
  <c r="GZ175" i="14"/>
  <c r="GZ167" i="14" s="1"/>
  <c r="GZ181" i="14"/>
  <c r="GZ174" i="14"/>
  <c r="GZ180" i="14"/>
  <c r="GZ171" i="14" s="1"/>
  <c r="GX46" i="14"/>
  <c r="GX44" i="14"/>
  <c r="GX45" i="14"/>
  <c r="GW42" i="14"/>
  <c r="GX77" i="14"/>
  <c r="GX75" i="14" s="1"/>
  <c r="HB131" i="15"/>
  <c r="HB2" i="15"/>
  <c r="GZ4" i="14"/>
  <c r="HB116" i="15"/>
  <c r="GZ124" i="14"/>
  <c r="GZ125" i="14" s="1"/>
  <c r="HC3" i="15"/>
  <c r="HA1" i="14"/>
  <c r="HC1" i="15"/>
  <c r="HA3" i="14"/>
  <c r="GZ2" i="14"/>
  <c r="GZ109" i="14" l="1"/>
  <c r="GZ84" i="14"/>
  <c r="GZ83" i="14"/>
  <c r="GZ18" i="14"/>
  <c r="GZ16" i="14" s="1"/>
  <c r="GZ110" i="14"/>
  <c r="GZ86" i="14"/>
  <c r="GZ85" i="14"/>
  <c r="GZ22" i="14"/>
  <c r="GZ20" i="14" s="1"/>
  <c r="CQ116" i="50"/>
  <c r="CQ112" i="50" s="1"/>
  <c r="CQ113" i="50" s="1"/>
  <c r="CP122" i="50" s="1"/>
  <c r="CN127" i="50"/>
  <c r="CO128" i="50" s="1"/>
  <c r="PU128" i="50" s="1"/>
  <c r="CM137" i="50"/>
  <c r="GZ90" i="15"/>
  <c r="HA9" i="50"/>
  <c r="HA7" i="50" s="1"/>
  <c r="GX26" i="14"/>
  <c r="GX24" i="14" s="1"/>
  <c r="GZ7" i="50"/>
  <c r="GX32" i="14"/>
  <c r="CF98" i="50"/>
  <c r="CG99" i="50" s="1"/>
  <c r="CD105" i="50"/>
  <c r="CN131" i="50"/>
  <c r="CF32" i="50"/>
  <c r="CF49" i="50"/>
  <c r="CG62" i="50"/>
  <c r="CD71" i="50" s="1"/>
  <c r="CF86" i="50"/>
  <c r="CG94" i="50"/>
  <c r="CF100" i="50"/>
  <c r="CF31" i="50"/>
  <c r="CH60" i="50"/>
  <c r="CG48" i="50"/>
  <c r="CG78" i="50"/>
  <c r="HC108" i="15"/>
  <c r="HD1" i="50"/>
  <c r="HB151" i="50"/>
  <c r="HB118" i="50"/>
  <c r="HB67" i="50"/>
  <c r="HB135" i="50"/>
  <c r="HB84" i="50"/>
  <c r="HB50" i="50"/>
  <c r="HB101" i="50"/>
  <c r="HB23" i="50"/>
  <c r="HB21" i="50" s="1"/>
  <c r="HB18" i="50"/>
  <c r="HC155" i="50"/>
  <c r="HC147" i="50" s="1"/>
  <c r="HC161" i="50"/>
  <c r="HC160" i="50"/>
  <c r="HC158" i="50"/>
  <c r="HC159" i="50"/>
  <c r="HC164" i="50"/>
  <c r="HC156" i="50"/>
  <c r="HC163" i="50"/>
  <c r="HC154" i="50"/>
  <c r="HC157" i="50"/>
  <c r="HC149" i="50" s="1"/>
  <c r="HC162" i="50"/>
  <c r="GZ78" i="14"/>
  <c r="GZ79" i="14"/>
  <c r="GY10" i="14"/>
  <c r="GY26" i="14" s="1"/>
  <c r="GZ13" i="14"/>
  <c r="GZ14" i="14"/>
  <c r="GZ12" i="14"/>
  <c r="GY81" i="14"/>
  <c r="GW30" i="14"/>
  <c r="GX33" i="14"/>
  <c r="GX105" i="14"/>
  <c r="GX67" i="14"/>
  <c r="GX70" i="14" s="1"/>
  <c r="GX36" i="14"/>
  <c r="GY40" i="14"/>
  <c r="GY39" i="14"/>
  <c r="GY38" i="14"/>
  <c r="GY59" i="14"/>
  <c r="GY107" i="14"/>
  <c r="HA68" i="14"/>
  <c r="HA168" i="14"/>
  <c r="HA170" i="14"/>
  <c r="HA166" i="14"/>
  <c r="GZ69" i="14"/>
  <c r="HA92" i="14"/>
  <c r="HA90" i="14" s="1"/>
  <c r="GY58" i="14"/>
  <c r="HB46" i="15"/>
  <c r="HA182" i="14"/>
  <c r="HA180" i="14"/>
  <c r="HA183" i="14"/>
  <c r="HA178" i="14"/>
  <c r="HA184" i="14"/>
  <c r="HA175" i="14"/>
  <c r="HA167" i="14" s="1"/>
  <c r="HA179" i="14"/>
  <c r="HA176" i="14"/>
  <c r="HA174" i="14"/>
  <c r="HA177" i="14"/>
  <c r="HA181" i="14"/>
  <c r="GY44" i="14"/>
  <c r="GY46" i="14"/>
  <c r="GY45" i="14"/>
  <c r="GX42" i="14"/>
  <c r="GY77" i="14"/>
  <c r="GY75" i="14" s="1"/>
  <c r="HC131" i="15"/>
  <c r="HC2" i="15"/>
  <c r="HA4" i="14"/>
  <c r="HC116" i="15"/>
  <c r="HA124" i="14"/>
  <c r="HA125" i="14" s="1"/>
  <c r="HD3" i="15"/>
  <c r="HB1" i="14"/>
  <c r="HD1" i="15"/>
  <c r="HB3" i="14"/>
  <c r="HA2" i="14"/>
  <c r="HA109" i="14" l="1"/>
  <c r="HA83" i="14"/>
  <c r="HA84" i="14"/>
  <c r="HA18" i="14"/>
  <c r="HA16" i="14" s="1"/>
  <c r="HA110" i="14"/>
  <c r="HA86" i="14"/>
  <c r="HA85" i="14"/>
  <c r="HA22" i="14"/>
  <c r="HA20" i="14" s="1"/>
  <c r="CQ115" i="50"/>
  <c r="CQ114" i="50"/>
  <c r="CQ117" i="50" s="1"/>
  <c r="CQ109" i="50"/>
  <c r="CN134" i="50"/>
  <c r="CN137" i="50" s="1"/>
  <c r="CN132" i="50"/>
  <c r="CO133" i="50" s="1"/>
  <c r="CO129" i="50" s="1"/>
  <c r="CO130" i="50" s="1"/>
  <c r="CO131" i="50" s="1"/>
  <c r="CK139" i="50"/>
  <c r="CN126" i="50"/>
  <c r="GX30" i="14"/>
  <c r="HA90" i="15"/>
  <c r="HB9" i="50"/>
  <c r="CE102" i="15"/>
  <c r="CF103" i="50"/>
  <c r="BT38" i="50"/>
  <c r="BS22" i="15" s="1"/>
  <c r="CF36" i="50"/>
  <c r="CG44" i="50"/>
  <c r="CG79" i="50"/>
  <c r="CG92" i="50"/>
  <c r="CG58" i="50"/>
  <c r="CG63" i="50"/>
  <c r="CG64" i="50"/>
  <c r="CF52" i="50"/>
  <c r="CG42" i="50"/>
  <c r="CG95" i="50"/>
  <c r="HD131" i="15"/>
  <c r="HE1" i="50"/>
  <c r="QE1" i="50" s="1"/>
  <c r="HC135" i="50"/>
  <c r="HC50" i="50"/>
  <c r="HC84" i="50"/>
  <c r="HC101" i="50"/>
  <c r="HC151" i="50"/>
  <c r="HC118" i="50"/>
  <c r="HC67" i="50"/>
  <c r="HC23" i="50"/>
  <c r="HC21" i="50" s="1"/>
  <c r="HC18" i="50"/>
  <c r="HD160" i="50"/>
  <c r="HD158" i="50"/>
  <c r="HD159" i="50"/>
  <c r="HD157" i="50"/>
  <c r="HD149" i="50" s="1"/>
  <c r="HD161" i="50"/>
  <c r="HD154" i="50"/>
  <c r="HD162" i="50"/>
  <c r="HD155" i="50"/>
  <c r="HD147" i="50" s="1"/>
  <c r="HD163" i="50"/>
  <c r="HD156" i="50"/>
  <c r="HD164" i="50"/>
  <c r="HA79" i="14"/>
  <c r="HA78" i="14"/>
  <c r="GZ10" i="14"/>
  <c r="GZ26" i="14" s="1"/>
  <c r="HA14" i="14"/>
  <c r="HA13" i="14"/>
  <c r="HA12" i="14"/>
  <c r="GZ81" i="14"/>
  <c r="GY36" i="14"/>
  <c r="GY105" i="14"/>
  <c r="GY67" i="14"/>
  <c r="GY70" i="14" s="1"/>
  <c r="GZ39" i="14"/>
  <c r="GZ40" i="14"/>
  <c r="GZ38" i="14"/>
  <c r="GZ59" i="14"/>
  <c r="GZ107" i="14"/>
  <c r="GY24" i="14"/>
  <c r="GY33" i="14"/>
  <c r="GY34" i="14"/>
  <c r="GY32" i="14"/>
  <c r="HB68" i="14"/>
  <c r="HA69" i="14"/>
  <c r="HB92" i="14"/>
  <c r="HB90" i="14" s="1"/>
  <c r="GZ58" i="14"/>
  <c r="HC46" i="15"/>
  <c r="HB184" i="14"/>
  <c r="HB182" i="14"/>
  <c r="HB183" i="14"/>
  <c r="HB176" i="14"/>
  <c r="HB179" i="14"/>
  <c r="HB178" i="14"/>
  <c r="HB180" i="14"/>
  <c r="HB174" i="14"/>
  <c r="HB181" i="14"/>
  <c r="HB177" i="14"/>
  <c r="HB175" i="14"/>
  <c r="HB167" i="14" s="1"/>
  <c r="HA171" i="14"/>
  <c r="HA169" i="14"/>
  <c r="GZ46" i="14"/>
  <c r="GZ44" i="14"/>
  <c r="GZ45" i="14"/>
  <c r="GY42" i="14"/>
  <c r="GZ77" i="14"/>
  <c r="GZ75" i="14" s="1"/>
  <c r="HD2" i="15"/>
  <c r="HB4" i="14"/>
  <c r="HD116" i="15"/>
  <c r="HC1" i="14"/>
  <c r="HE1" i="15"/>
  <c r="HF1" i="50" s="1"/>
  <c r="HB124" i="14"/>
  <c r="HB125" i="14" s="1"/>
  <c r="HE3" i="15"/>
  <c r="HB2" i="14"/>
  <c r="HC3" i="14"/>
  <c r="CR116" i="50" l="1"/>
  <c r="CR112" i="50" s="1"/>
  <c r="HB109" i="14"/>
  <c r="HB83" i="14"/>
  <c r="HB84" i="14"/>
  <c r="HB18" i="14"/>
  <c r="HB110" i="14"/>
  <c r="HB86" i="14"/>
  <c r="HB85" i="14"/>
  <c r="HB22" i="14"/>
  <c r="CO127" i="50"/>
  <c r="CP128" i="50" s="1"/>
  <c r="HB7" i="50"/>
  <c r="HB90" i="15"/>
  <c r="HC9" i="50"/>
  <c r="HC7" i="50" s="1"/>
  <c r="BT37" i="50"/>
  <c r="CG66" i="50"/>
  <c r="CG96" i="50"/>
  <c r="CG93" i="50" s="1"/>
  <c r="CH43" i="50"/>
  <c r="CF33" i="50"/>
  <c r="CG80" i="50"/>
  <c r="CG75" i="50"/>
  <c r="CG81" i="50"/>
  <c r="CQ120" i="50"/>
  <c r="CH65" i="50"/>
  <c r="CG45" i="50"/>
  <c r="CE54" i="50" s="1"/>
  <c r="HF158" i="50"/>
  <c r="HF160" i="50"/>
  <c r="HF159" i="50"/>
  <c r="HF161" i="50"/>
  <c r="HF164" i="50"/>
  <c r="HF155" i="50"/>
  <c r="HF162" i="50"/>
  <c r="HF154" i="50"/>
  <c r="HF157" i="50"/>
  <c r="HF156" i="50"/>
  <c r="HF163" i="50"/>
  <c r="HD23" i="50"/>
  <c r="HD21" i="50" s="1"/>
  <c r="HD18" i="50"/>
  <c r="HD135" i="50"/>
  <c r="HD101" i="50"/>
  <c r="HD50" i="50"/>
  <c r="HD84" i="50"/>
  <c r="HD151" i="50"/>
  <c r="HD118" i="50"/>
  <c r="HD67" i="50"/>
  <c r="HE159" i="50"/>
  <c r="QE159" i="50" s="1"/>
  <c r="HE158" i="50"/>
  <c r="QE158" i="50" s="1"/>
  <c r="HE162" i="50"/>
  <c r="HE157" i="50"/>
  <c r="HE164" i="50"/>
  <c r="HE160" i="50"/>
  <c r="HE154" i="50"/>
  <c r="HE163" i="50"/>
  <c r="HE156" i="50"/>
  <c r="QE156" i="50" s="1"/>
  <c r="HE155" i="50"/>
  <c r="HE161" i="50"/>
  <c r="QE161" i="50" s="1"/>
  <c r="HB79" i="14"/>
  <c r="HB78" i="14"/>
  <c r="HA10" i="14"/>
  <c r="HA26" i="14" s="1"/>
  <c r="HB13" i="14"/>
  <c r="HB14" i="14"/>
  <c r="HB12" i="14"/>
  <c r="HA81" i="14"/>
  <c r="GZ36" i="14"/>
  <c r="GY30" i="14"/>
  <c r="HA107" i="14"/>
  <c r="HA59" i="14"/>
  <c r="GZ105" i="14"/>
  <c r="GZ67" i="14"/>
  <c r="GZ70" i="14" s="1"/>
  <c r="GZ24" i="14"/>
  <c r="GZ33" i="14"/>
  <c r="GZ34" i="14"/>
  <c r="GZ32" i="14"/>
  <c r="HA40" i="14"/>
  <c r="HA38" i="14"/>
  <c r="HA39" i="14"/>
  <c r="HC68" i="14"/>
  <c r="HB69" i="14"/>
  <c r="HC92" i="14"/>
  <c r="HC90" i="14" s="1"/>
  <c r="HA58" i="14"/>
  <c r="HD46" i="15"/>
  <c r="HB171" i="14"/>
  <c r="HB170" i="14"/>
  <c r="HC170" i="14" s="1"/>
  <c r="HB166" i="14"/>
  <c r="HC182" i="14"/>
  <c r="HC183" i="14"/>
  <c r="HC184" i="14"/>
  <c r="HC177" i="14"/>
  <c r="HC181" i="14"/>
  <c r="HC175" i="14"/>
  <c r="HC167" i="14" s="1"/>
  <c r="HC178" i="14"/>
  <c r="HC180" i="14"/>
  <c r="HC174" i="14"/>
  <c r="HC176" i="14"/>
  <c r="HC179" i="14"/>
  <c r="HB169" i="14"/>
  <c r="HB168" i="14"/>
  <c r="HC168" i="14" s="1"/>
  <c r="HA46" i="14"/>
  <c r="HA44" i="14"/>
  <c r="HA45" i="14"/>
  <c r="GZ42" i="14"/>
  <c r="HA77" i="14"/>
  <c r="HA75" i="14" s="1"/>
  <c r="HE131" i="15"/>
  <c r="HE2" i="15"/>
  <c r="HC4" i="14"/>
  <c r="HC124" i="14"/>
  <c r="HC125" i="14" s="1"/>
  <c r="HF3" i="15"/>
  <c r="HE116" i="15"/>
  <c r="HD1" i="14"/>
  <c r="HF1" i="15"/>
  <c r="HC2" i="14"/>
  <c r="HD3" i="14"/>
  <c r="HC169" i="14" l="1"/>
  <c r="HC109" i="14"/>
  <c r="HC84" i="14"/>
  <c r="HC83" i="14"/>
  <c r="HC18" i="14"/>
  <c r="HC110" i="14"/>
  <c r="HC86" i="14"/>
  <c r="HC85" i="14"/>
  <c r="HC22" i="14"/>
  <c r="CO126" i="50"/>
  <c r="CL139" i="50"/>
  <c r="CO132" i="50"/>
  <c r="CP133" i="50" s="1"/>
  <c r="CP129" i="50" s="1"/>
  <c r="CP130" i="50" s="1"/>
  <c r="CO134" i="50"/>
  <c r="CO137" i="50" s="1"/>
  <c r="HC90" i="15"/>
  <c r="HD9" i="50"/>
  <c r="CG31" i="50"/>
  <c r="CG36" i="50" s="1"/>
  <c r="CE105" i="50"/>
  <c r="CE99" i="15"/>
  <c r="BS27" i="15"/>
  <c r="BS26" i="15" s="1"/>
  <c r="CF27" i="50"/>
  <c r="CR113" i="50"/>
  <c r="CQ122" i="50" s="1"/>
  <c r="CG83" i="50"/>
  <c r="CG41" i="50"/>
  <c r="CG46" i="50"/>
  <c r="CG47" i="50"/>
  <c r="CG97" i="50"/>
  <c r="CG100" i="50" s="1"/>
  <c r="CG98" i="50"/>
  <c r="CH82" i="50"/>
  <c r="CH94" i="50"/>
  <c r="CH61" i="50"/>
  <c r="CG69" i="50"/>
  <c r="CH59" i="50"/>
  <c r="HF108" i="15"/>
  <c r="HG1" i="50"/>
  <c r="HE147" i="50"/>
  <c r="HF147" i="50" s="1"/>
  <c r="QE155" i="50"/>
  <c r="HE151" i="50"/>
  <c r="HF151" i="50" s="1"/>
  <c r="HE118" i="50"/>
  <c r="QE118" i="50" s="1"/>
  <c r="HE67" i="50"/>
  <c r="QE160" i="50"/>
  <c r="HE149" i="50"/>
  <c r="HF149" i="50" s="1"/>
  <c r="QE157" i="50"/>
  <c r="HE135" i="50"/>
  <c r="QE135" i="50" s="1"/>
  <c r="HE84" i="50"/>
  <c r="QE84" i="50" s="1"/>
  <c r="HE50" i="50"/>
  <c r="QE50" i="50" s="1"/>
  <c r="HE101" i="50"/>
  <c r="QE101" i="50" s="1"/>
  <c r="QE162" i="50"/>
  <c r="HF135" i="50"/>
  <c r="HF101" i="50"/>
  <c r="HF50" i="50"/>
  <c r="HF84" i="50"/>
  <c r="HF118" i="50"/>
  <c r="HF67" i="50"/>
  <c r="HC78" i="14"/>
  <c r="HC79" i="14"/>
  <c r="HA34" i="14"/>
  <c r="HB10" i="14"/>
  <c r="HC14" i="14"/>
  <c r="HC13" i="14"/>
  <c r="HC12" i="14"/>
  <c r="HA33" i="14"/>
  <c r="GZ30" i="14"/>
  <c r="HA32" i="14"/>
  <c r="HA24" i="14"/>
  <c r="HA36" i="14"/>
  <c r="HC166" i="14"/>
  <c r="HE46" i="15"/>
  <c r="HB16" i="14"/>
  <c r="HA67" i="14"/>
  <c r="HA70" i="14" s="1"/>
  <c r="HA105" i="14"/>
  <c r="HD170" i="14"/>
  <c r="HD68" i="14"/>
  <c r="HD168" i="14"/>
  <c r="HC69" i="14"/>
  <c r="HD92" i="14"/>
  <c r="HD90" i="14" s="1"/>
  <c r="HD182" i="14"/>
  <c r="HD184" i="14"/>
  <c r="HD178" i="14"/>
  <c r="HD179" i="14"/>
  <c r="HD183" i="14"/>
  <c r="HD176" i="14"/>
  <c r="HD177" i="14"/>
  <c r="HD169" i="14" s="1"/>
  <c r="HD180" i="14"/>
  <c r="HD174" i="14"/>
  <c r="HD175" i="14"/>
  <c r="HD167" i="14" s="1"/>
  <c r="HD181" i="14"/>
  <c r="HC171" i="14"/>
  <c r="HA42" i="14"/>
  <c r="HF131" i="15"/>
  <c r="HF2" i="15"/>
  <c r="HD4" i="14"/>
  <c r="HF116" i="15"/>
  <c r="HD124" i="14"/>
  <c r="HD125" i="14" s="1"/>
  <c r="HG3" i="15"/>
  <c r="HE1" i="14"/>
  <c r="HG1" i="15"/>
  <c r="HE3" i="14"/>
  <c r="HD2" i="14"/>
  <c r="HD109" i="14" l="1"/>
  <c r="HD83" i="14"/>
  <c r="HD84" i="14"/>
  <c r="HD18" i="14"/>
  <c r="HD16" i="14" s="1"/>
  <c r="HD110" i="14"/>
  <c r="HD86" i="14"/>
  <c r="HD85" i="14"/>
  <c r="HD22" i="14"/>
  <c r="HD20" i="14" s="1"/>
  <c r="PU134" i="50"/>
  <c r="CP127" i="50"/>
  <c r="CQ128" i="50" s="1"/>
  <c r="CH92" i="50"/>
  <c r="HD90" i="15"/>
  <c r="HE9" i="50"/>
  <c r="HE7" i="50" s="1"/>
  <c r="BU38" i="50"/>
  <c r="BT22" i="15" s="1"/>
  <c r="HD7" i="50"/>
  <c r="CF102" i="15"/>
  <c r="HF23" i="50"/>
  <c r="HF21" i="50" s="1"/>
  <c r="HF18" i="50"/>
  <c r="CG103" i="50"/>
  <c r="CG86" i="50"/>
  <c r="CP131" i="50"/>
  <c r="CH62" i="50"/>
  <c r="CE71" i="50" s="1"/>
  <c r="CH48" i="50"/>
  <c r="CR114" i="50"/>
  <c r="CR109" i="50"/>
  <c r="CR115" i="50"/>
  <c r="CI60" i="50"/>
  <c r="CH78" i="50"/>
  <c r="CH99" i="50"/>
  <c r="CG32" i="50"/>
  <c r="CG49" i="50"/>
  <c r="HG108" i="15"/>
  <c r="HH1" i="50"/>
  <c r="HF148" i="50"/>
  <c r="HG148" i="50" s="1"/>
  <c r="HH148" i="50" s="1"/>
  <c r="HI148" i="50" s="1"/>
  <c r="HJ148" i="50" s="1"/>
  <c r="HK148" i="50" s="1"/>
  <c r="HL148" i="50" s="1"/>
  <c r="HM148" i="50" s="1"/>
  <c r="HN148" i="50" s="1"/>
  <c r="HO148" i="50" s="1"/>
  <c r="HP148" i="50" s="1"/>
  <c r="HQ148" i="50" s="1"/>
  <c r="QF148" i="50" s="1"/>
  <c r="QE149" i="50"/>
  <c r="HF150" i="50"/>
  <c r="HG150" i="50" s="1"/>
  <c r="HH150" i="50" s="1"/>
  <c r="HI150" i="50" s="1"/>
  <c r="HJ150" i="50" s="1"/>
  <c r="HK150" i="50" s="1"/>
  <c r="HL150" i="50" s="1"/>
  <c r="HM150" i="50" s="1"/>
  <c r="HN150" i="50" s="1"/>
  <c r="HO150" i="50" s="1"/>
  <c r="HP150" i="50" s="1"/>
  <c r="HQ150" i="50" s="1"/>
  <c r="QF150" i="50" s="1"/>
  <c r="QE151" i="50"/>
  <c r="HE18" i="50"/>
  <c r="HF146" i="50"/>
  <c r="HG146" i="50" s="1"/>
  <c r="HH146" i="50" s="1"/>
  <c r="HI146" i="50" s="1"/>
  <c r="HJ146" i="50" s="1"/>
  <c r="HK146" i="50" s="1"/>
  <c r="HL146" i="50" s="1"/>
  <c r="HM146" i="50" s="1"/>
  <c r="HN146" i="50" s="1"/>
  <c r="HO146" i="50" s="1"/>
  <c r="HP146" i="50" s="1"/>
  <c r="HQ146" i="50" s="1"/>
  <c r="QF146" i="50" s="1"/>
  <c r="HE23" i="50"/>
  <c r="QE147" i="50"/>
  <c r="HG156" i="50"/>
  <c r="HG159" i="50"/>
  <c r="HG161" i="50"/>
  <c r="HG154" i="50"/>
  <c r="HG158" i="50"/>
  <c r="HG164" i="50"/>
  <c r="HG160" i="50"/>
  <c r="HG155" i="50"/>
  <c r="HG147" i="50" s="1"/>
  <c r="HG162" i="50"/>
  <c r="HG163" i="50"/>
  <c r="HG157" i="50"/>
  <c r="HG149" i="50" s="1"/>
  <c r="HD79" i="14"/>
  <c r="HD78" i="14"/>
  <c r="HC10" i="14"/>
  <c r="HD14" i="14"/>
  <c r="HD13" i="14"/>
  <c r="HD12" i="14"/>
  <c r="HD166" i="14"/>
  <c r="HE166" i="14" s="1"/>
  <c r="HB81" i="14"/>
  <c r="HB20" i="14"/>
  <c r="HB44" i="14" s="1"/>
  <c r="HA30" i="14"/>
  <c r="HD171" i="14"/>
  <c r="HB58" i="14"/>
  <c r="HB107" i="14"/>
  <c r="HB105" i="14" s="1"/>
  <c r="HB77" i="14"/>
  <c r="HB75" i="14" s="1"/>
  <c r="HB40" i="14"/>
  <c r="HB38" i="14"/>
  <c r="HB39" i="14"/>
  <c r="HF46" i="15"/>
  <c r="HC16" i="14"/>
  <c r="HB59" i="14"/>
  <c r="HE68" i="14"/>
  <c r="HD69" i="14"/>
  <c r="HE170" i="14"/>
  <c r="HE168" i="14"/>
  <c r="HE92" i="14"/>
  <c r="HE90" i="14" s="1"/>
  <c r="HE179" i="14"/>
  <c r="HE183" i="14"/>
  <c r="HE184" i="14"/>
  <c r="HE178" i="14"/>
  <c r="HE182" i="14"/>
  <c r="HE177" i="14"/>
  <c r="HE169" i="14" s="1"/>
  <c r="HE181" i="14"/>
  <c r="HE175" i="14"/>
  <c r="HE167" i="14" s="1"/>
  <c r="HE180" i="14"/>
  <c r="HE174" i="14"/>
  <c r="HE176" i="14"/>
  <c r="HG131" i="15"/>
  <c r="HG2" i="15"/>
  <c r="HE4" i="14"/>
  <c r="HG116" i="15"/>
  <c r="HE124" i="14"/>
  <c r="HE125" i="14" s="1"/>
  <c r="HH3" i="15"/>
  <c r="HF1" i="14"/>
  <c r="HH1" i="15"/>
  <c r="HE2" i="14"/>
  <c r="HF3" i="14"/>
  <c r="CP132" i="50" l="1"/>
  <c r="HE109" i="14"/>
  <c r="HE84" i="14"/>
  <c r="HE83" i="14"/>
  <c r="HE18" i="14"/>
  <c r="HE16" i="14" s="1"/>
  <c r="HE110" i="14"/>
  <c r="HE86" i="14"/>
  <c r="HE85" i="14"/>
  <c r="HE22" i="14"/>
  <c r="HE20" i="14" s="1"/>
  <c r="CP126" i="50"/>
  <c r="CM139" i="50"/>
  <c r="HE171" i="14"/>
  <c r="QE9" i="50"/>
  <c r="BU37" i="50"/>
  <c r="BT27" i="15" s="1"/>
  <c r="BT26" i="15" s="1"/>
  <c r="HE90" i="15"/>
  <c r="HF9" i="50"/>
  <c r="CG52" i="50"/>
  <c r="CH42" i="50"/>
  <c r="CQ133" i="50"/>
  <c r="CR117" i="50"/>
  <c r="CP134" i="50"/>
  <c r="CH63" i="50"/>
  <c r="CH58" i="50"/>
  <c r="CH64" i="50"/>
  <c r="HE21" i="50"/>
  <c r="CH44" i="50"/>
  <c r="CH95" i="50"/>
  <c r="CS116" i="50"/>
  <c r="CH79" i="50"/>
  <c r="HH108" i="15"/>
  <c r="HI1" i="50"/>
  <c r="HG135" i="50"/>
  <c r="HG50" i="50"/>
  <c r="HG101" i="50"/>
  <c r="HG84" i="50"/>
  <c r="HG23" i="50"/>
  <c r="HG21" i="50" s="1"/>
  <c r="HG18" i="50"/>
  <c r="HG151" i="50"/>
  <c r="HG118" i="50"/>
  <c r="HG67" i="50"/>
  <c r="HH163" i="50"/>
  <c r="HH154" i="50"/>
  <c r="HH161" i="50"/>
  <c r="HH156" i="50"/>
  <c r="HH162" i="50"/>
  <c r="HH159" i="50"/>
  <c r="HH155" i="50"/>
  <c r="HH147" i="50" s="1"/>
  <c r="HH164" i="50"/>
  <c r="HH160" i="50"/>
  <c r="HH157" i="50"/>
  <c r="HH149" i="50" s="1"/>
  <c r="HH158" i="50"/>
  <c r="HE79" i="14"/>
  <c r="HE78" i="14"/>
  <c r="HD10" i="14"/>
  <c r="HD26" i="14" s="1"/>
  <c r="HB26" i="14"/>
  <c r="HB24" i="14" s="1"/>
  <c r="HE14" i="14"/>
  <c r="HE13" i="14"/>
  <c r="HE12" i="14"/>
  <c r="HD107" i="14"/>
  <c r="HD67" i="14" s="1"/>
  <c r="HD70" i="14" s="1"/>
  <c r="HD58" i="14"/>
  <c r="HB46" i="14"/>
  <c r="HC20" i="14"/>
  <c r="HC44" i="14" s="1"/>
  <c r="HB45" i="14"/>
  <c r="HC81" i="14"/>
  <c r="HB67" i="14"/>
  <c r="HB70" i="14" s="1"/>
  <c r="HC107" i="14"/>
  <c r="HC67" i="14" s="1"/>
  <c r="HC70" i="14" s="1"/>
  <c r="HB36" i="14"/>
  <c r="HC58" i="14"/>
  <c r="HC77" i="14"/>
  <c r="HC75" i="14" s="1"/>
  <c r="HD38" i="14"/>
  <c r="HD40" i="14"/>
  <c r="HD39" i="14"/>
  <c r="HB33" i="14"/>
  <c r="HB32" i="14"/>
  <c r="HB34" i="14"/>
  <c r="HC39" i="14"/>
  <c r="HC38" i="14"/>
  <c r="HC40" i="14"/>
  <c r="HC59" i="14"/>
  <c r="HD59" i="14"/>
  <c r="HF170" i="14"/>
  <c r="HF166" i="14"/>
  <c r="HF68" i="14"/>
  <c r="HF168" i="14"/>
  <c r="HE69" i="14"/>
  <c r="HF92" i="14"/>
  <c r="HF90" i="14" s="1"/>
  <c r="HF182" i="14"/>
  <c r="HF177" i="14"/>
  <c r="HF169" i="14" s="1"/>
  <c r="HF184" i="14"/>
  <c r="HF183" i="14"/>
  <c r="HF179" i="14"/>
  <c r="HF180" i="14"/>
  <c r="HF171" i="14" s="1"/>
  <c r="HF174" i="14"/>
  <c r="HF181" i="14"/>
  <c r="HF178" i="14"/>
  <c r="HF176" i="14"/>
  <c r="HF175" i="14"/>
  <c r="HF167" i="14" s="1"/>
  <c r="HD46" i="14"/>
  <c r="HD44" i="14"/>
  <c r="HD45" i="14"/>
  <c r="HD77" i="14"/>
  <c r="HD75" i="14" s="1"/>
  <c r="HH131" i="15"/>
  <c r="HH2" i="15"/>
  <c r="HF4" i="14"/>
  <c r="HH116" i="15"/>
  <c r="HF124" i="14"/>
  <c r="HF125" i="14" s="1"/>
  <c r="HI3" i="15"/>
  <c r="HG1" i="14"/>
  <c r="HI1" i="15"/>
  <c r="HF2" i="14"/>
  <c r="HG3" i="14"/>
  <c r="HF109" i="14" l="1"/>
  <c r="HF84" i="14"/>
  <c r="HF83" i="14"/>
  <c r="HF18" i="14"/>
  <c r="HF16" i="14" s="1"/>
  <c r="HF110" i="14"/>
  <c r="HF86" i="14"/>
  <c r="HF85" i="14"/>
  <c r="HF22" i="14"/>
  <c r="HF20" i="14" s="1"/>
  <c r="HG170" i="14"/>
  <c r="HF7" i="50"/>
  <c r="CH96" i="50"/>
  <c r="CH75" i="50"/>
  <c r="CH80" i="50"/>
  <c r="CH81" i="50"/>
  <c r="CH66" i="50"/>
  <c r="CI43" i="50"/>
  <c r="CH45" i="50"/>
  <c r="CF54" i="50" s="1"/>
  <c r="CP137" i="50"/>
  <c r="CQ127" i="50"/>
  <c r="CQ129" i="50"/>
  <c r="CS112" i="50"/>
  <c r="CR120" i="50"/>
  <c r="CG33" i="50"/>
  <c r="CI65" i="50"/>
  <c r="CI61" i="50" s="1"/>
  <c r="CI62" i="50" s="1"/>
  <c r="HI108" i="15"/>
  <c r="HJ1" i="50"/>
  <c r="HH151" i="50"/>
  <c r="HH118" i="50"/>
  <c r="HH67" i="50"/>
  <c r="HH23" i="50"/>
  <c r="HH21" i="50" s="1"/>
  <c r="HH18" i="50"/>
  <c r="HH135" i="50"/>
  <c r="HH50" i="50"/>
  <c r="HH84" i="50"/>
  <c r="HH101" i="50"/>
  <c r="HI163" i="50"/>
  <c r="HI159" i="50"/>
  <c r="HI154" i="50"/>
  <c r="HI161" i="50"/>
  <c r="HI156" i="50"/>
  <c r="HI162" i="50"/>
  <c r="HI155" i="50"/>
  <c r="HI147" i="50" s="1"/>
  <c r="HI164" i="50"/>
  <c r="HI160" i="50"/>
  <c r="HI157" i="50"/>
  <c r="HI149" i="50" s="1"/>
  <c r="HI158" i="50"/>
  <c r="HF78" i="14"/>
  <c r="HF79" i="14"/>
  <c r="HC26" i="14"/>
  <c r="HC24" i="14" s="1"/>
  <c r="HE10" i="14"/>
  <c r="HE26" i="14" s="1"/>
  <c r="HD81" i="14"/>
  <c r="HF14" i="14"/>
  <c r="HF13" i="14"/>
  <c r="HF12" i="14"/>
  <c r="HG46" i="15"/>
  <c r="HC46" i="14"/>
  <c r="HC45" i="14"/>
  <c r="HB42" i="14"/>
  <c r="HE81" i="14"/>
  <c r="HC105" i="14"/>
  <c r="HD105" i="14"/>
  <c r="HC36" i="14"/>
  <c r="HE39" i="14"/>
  <c r="HE38" i="14"/>
  <c r="HE40" i="14"/>
  <c r="HE107" i="14"/>
  <c r="HD36" i="14"/>
  <c r="HE59" i="14"/>
  <c r="HB30" i="14"/>
  <c r="HD24" i="14"/>
  <c r="HD34" i="14"/>
  <c r="HD32" i="14"/>
  <c r="HD33" i="14"/>
  <c r="HC33" i="14"/>
  <c r="HC32" i="14"/>
  <c r="HC34" i="14"/>
  <c r="HG168" i="14"/>
  <c r="HG166" i="14"/>
  <c r="HG68" i="14"/>
  <c r="HF69" i="14"/>
  <c r="HG92" i="14"/>
  <c r="HG90" i="14" s="1"/>
  <c r="HE58" i="14"/>
  <c r="HH46" i="15"/>
  <c r="HG183" i="14"/>
  <c r="HG177" i="14"/>
  <c r="HG169" i="14" s="1"/>
  <c r="HG184" i="14"/>
  <c r="HG176" i="14"/>
  <c r="HG182" i="14"/>
  <c r="HG179" i="14"/>
  <c r="HG178" i="14"/>
  <c r="HG180" i="14"/>
  <c r="HG171" i="14" s="1"/>
  <c r="HG174" i="14"/>
  <c r="HG175" i="14"/>
  <c r="HG167" i="14" s="1"/>
  <c r="HG181" i="14"/>
  <c r="HE46" i="14"/>
  <c r="HE44" i="14"/>
  <c r="HE45" i="14"/>
  <c r="HD42" i="14"/>
  <c r="HE77" i="14"/>
  <c r="HE75" i="14" s="1"/>
  <c r="HI131" i="15"/>
  <c r="HI2" i="15"/>
  <c r="HG4" i="14"/>
  <c r="HG124" i="14"/>
  <c r="HG125" i="14" s="1"/>
  <c r="HJ3" i="15"/>
  <c r="HH1" i="14"/>
  <c r="HJ1" i="15"/>
  <c r="HI116" i="15"/>
  <c r="HH3" i="14"/>
  <c r="HG2" i="14"/>
  <c r="HG109" i="14" l="1"/>
  <c r="HG84" i="14"/>
  <c r="HG83" i="14"/>
  <c r="HG18" i="14"/>
  <c r="HG16" i="14" s="1"/>
  <c r="HG110" i="14"/>
  <c r="HG86" i="14"/>
  <c r="HG85" i="14"/>
  <c r="HG22" i="14"/>
  <c r="HG20" i="14" s="1"/>
  <c r="HG90" i="15"/>
  <c r="HH9" i="50"/>
  <c r="HH7" i="50" s="1"/>
  <c r="HF90" i="15"/>
  <c r="HG9" i="50"/>
  <c r="CF99" i="15"/>
  <c r="CH83" i="50"/>
  <c r="CI63" i="50"/>
  <c r="CR128" i="50"/>
  <c r="CS113" i="50"/>
  <c r="CR122" i="50" s="1"/>
  <c r="CH69" i="50"/>
  <c r="CI59" i="50"/>
  <c r="CG27" i="50"/>
  <c r="CH46" i="50"/>
  <c r="CH41" i="50"/>
  <c r="CH47" i="50"/>
  <c r="CI82" i="50"/>
  <c r="CI78" i="50" s="1"/>
  <c r="CI79" i="50" s="1"/>
  <c r="CH97" i="50"/>
  <c r="CH93" i="50"/>
  <c r="CQ130" i="50"/>
  <c r="CN139" i="50" s="1"/>
  <c r="HJ108" i="15"/>
  <c r="HK1" i="50"/>
  <c r="HI151" i="50"/>
  <c r="HI67" i="50"/>
  <c r="HI118" i="50"/>
  <c r="HI23" i="50"/>
  <c r="HI21" i="50" s="1"/>
  <c r="HI18" i="50"/>
  <c r="HI135" i="50"/>
  <c r="HI50" i="50"/>
  <c r="HI84" i="50"/>
  <c r="HI101" i="50"/>
  <c r="HJ158" i="50"/>
  <c r="HJ159" i="50"/>
  <c r="HJ157" i="50"/>
  <c r="HJ149" i="50" s="1"/>
  <c r="HJ160" i="50"/>
  <c r="HJ163" i="50"/>
  <c r="HJ155" i="50"/>
  <c r="HJ147" i="50" s="1"/>
  <c r="HJ164" i="50"/>
  <c r="HJ154" i="50"/>
  <c r="HJ161" i="50"/>
  <c r="HJ156" i="50"/>
  <c r="HJ162" i="50"/>
  <c r="HG79" i="14"/>
  <c r="HG78" i="14"/>
  <c r="HF10" i="14"/>
  <c r="HF26" i="14" s="1"/>
  <c r="HG14" i="14"/>
  <c r="HG13" i="14"/>
  <c r="HG12" i="14"/>
  <c r="HC42" i="14"/>
  <c r="HF81" i="14"/>
  <c r="HF107" i="14"/>
  <c r="HF105" i="14" s="1"/>
  <c r="HJ9" i="50" s="1"/>
  <c r="HJ7" i="50" s="1"/>
  <c r="HC30" i="14"/>
  <c r="HD30" i="14"/>
  <c r="HF40" i="14"/>
  <c r="HF38" i="14"/>
  <c r="HF39" i="14"/>
  <c r="HE105" i="14"/>
  <c r="HE67" i="14"/>
  <c r="HE70" i="14" s="1"/>
  <c r="HF59" i="14"/>
  <c r="HE36" i="14"/>
  <c r="HE24" i="14"/>
  <c r="HE33" i="14"/>
  <c r="HE34" i="14"/>
  <c r="HE32" i="14"/>
  <c r="HH168" i="14"/>
  <c r="HH68" i="14"/>
  <c r="HG69" i="14"/>
  <c r="HH166" i="14"/>
  <c r="HH170" i="14"/>
  <c r="HH92" i="14"/>
  <c r="HH90" i="14" s="1"/>
  <c r="HF58" i="14"/>
  <c r="HI46" i="15"/>
  <c r="HH182" i="14"/>
  <c r="HH184" i="14"/>
  <c r="HH183" i="14"/>
  <c r="HH178" i="14"/>
  <c r="HH179" i="14"/>
  <c r="HH176" i="14"/>
  <c r="HH181" i="14"/>
  <c r="HH180" i="14"/>
  <c r="HH171" i="14" s="1"/>
  <c r="HH175" i="14"/>
  <c r="HH167" i="14" s="1"/>
  <c r="HH177" i="14"/>
  <c r="HH169" i="14" s="1"/>
  <c r="HH174" i="14"/>
  <c r="HF44" i="14"/>
  <c r="HF46" i="14"/>
  <c r="HF45" i="14"/>
  <c r="HE42" i="14"/>
  <c r="HF77" i="14"/>
  <c r="HF75" i="14" s="1"/>
  <c r="HJ131" i="15"/>
  <c r="HJ2" i="15"/>
  <c r="HH4" i="14"/>
  <c r="HJ116" i="15"/>
  <c r="HH124" i="14"/>
  <c r="HH125" i="14" s="1"/>
  <c r="HK3" i="15"/>
  <c r="HI1" i="14"/>
  <c r="HK1" i="15"/>
  <c r="HI3" i="14"/>
  <c r="HH2" i="14"/>
  <c r="HH109" i="14" l="1"/>
  <c r="HH84" i="14"/>
  <c r="HH83" i="14"/>
  <c r="HH18" i="14"/>
  <c r="HH16" i="14" s="1"/>
  <c r="HH110" i="14"/>
  <c r="HH86" i="14"/>
  <c r="HH85" i="14"/>
  <c r="HH22" i="14"/>
  <c r="HH20" i="14" s="1"/>
  <c r="HG7" i="50"/>
  <c r="HH90" i="15"/>
  <c r="HI9" i="50"/>
  <c r="HI7" i="50" s="1"/>
  <c r="CI58" i="50"/>
  <c r="CF71" i="50"/>
  <c r="CH98" i="50"/>
  <c r="CI99" i="50" s="1"/>
  <c r="CI95" i="50" s="1"/>
  <c r="CI96" i="50" s="1"/>
  <c r="CI97" i="50" s="1"/>
  <c r="CF105" i="50"/>
  <c r="CI64" i="50"/>
  <c r="CJ65" i="50" s="1"/>
  <c r="CJ61" i="50" s="1"/>
  <c r="CJ62" i="50" s="1"/>
  <c r="CJ63" i="50" s="1"/>
  <c r="CI66" i="50"/>
  <c r="CI48" i="50"/>
  <c r="CI44" i="50" s="1"/>
  <c r="CI45" i="50" s="1"/>
  <c r="CI94" i="50"/>
  <c r="CH100" i="50"/>
  <c r="CH31" i="50"/>
  <c r="CH86" i="50"/>
  <c r="CI81" i="50"/>
  <c r="CQ126" i="50"/>
  <c r="CQ131" i="50"/>
  <c r="CQ132" i="50"/>
  <c r="CH32" i="50"/>
  <c r="CH49" i="50"/>
  <c r="CS109" i="50"/>
  <c r="CS114" i="50"/>
  <c r="CS115" i="50"/>
  <c r="CI80" i="50"/>
  <c r="CI75" i="50"/>
  <c r="CJ60" i="50"/>
  <c r="HK108" i="15"/>
  <c r="HL1" i="50"/>
  <c r="HJ135" i="50"/>
  <c r="HJ84" i="50"/>
  <c r="HJ101" i="50"/>
  <c r="HJ50" i="50"/>
  <c r="HJ23" i="50"/>
  <c r="HJ21" i="50" s="1"/>
  <c r="HJ18" i="50"/>
  <c r="HJ151" i="50"/>
  <c r="HJ67" i="50"/>
  <c r="HJ118" i="50"/>
  <c r="HK155" i="50"/>
  <c r="HK147" i="50" s="1"/>
  <c r="HK161" i="50"/>
  <c r="HK160" i="50"/>
  <c r="HK159" i="50"/>
  <c r="HK158" i="50"/>
  <c r="HK154" i="50"/>
  <c r="HK163" i="50"/>
  <c r="HK157" i="50"/>
  <c r="HK149" i="50" s="1"/>
  <c r="HK162" i="50"/>
  <c r="HK156" i="50"/>
  <c r="HK164" i="50"/>
  <c r="HH78" i="14"/>
  <c r="HH79" i="14"/>
  <c r="HG10" i="14"/>
  <c r="HG26" i="14" s="1"/>
  <c r="HH13" i="14"/>
  <c r="HH12" i="14"/>
  <c r="HH14" i="14"/>
  <c r="HG81" i="14"/>
  <c r="HF67" i="14"/>
  <c r="HF70" i="14" s="1"/>
  <c r="HE30" i="14"/>
  <c r="HF24" i="14"/>
  <c r="HF34" i="14"/>
  <c r="HF33" i="14"/>
  <c r="HF32" i="14"/>
  <c r="HG38" i="14"/>
  <c r="HG40" i="14"/>
  <c r="HG39" i="14"/>
  <c r="HG59" i="14"/>
  <c r="HG107" i="14"/>
  <c r="HF36" i="14"/>
  <c r="HI68" i="14"/>
  <c r="HI170" i="14"/>
  <c r="HI166" i="14"/>
  <c r="HI168" i="14"/>
  <c r="HH69" i="14"/>
  <c r="HI92" i="14"/>
  <c r="HI90" i="14" s="1"/>
  <c r="HG58" i="14"/>
  <c r="HJ46" i="15"/>
  <c r="HI180" i="14"/>
  <c r="HI171" i="14" s="1"/>
  <c r="HI184" i="14"/>
  <c r="HI182" i="14"/>
  <c r="HI178" i="14"/>
  <c r="HI183" i="14"/>
  <c r="HI179" i="14"/>
  <c r="HI176" i="14"/>
  <c r="HI175" i="14"/>
  <c r="HI167" i="14" s="1"/>
  <c r="HI181" i="14"/>
  <c r="HI177" i="14"/>
  <c r="HI169" i="14" s="1"/>
  <c r="HI174" i="14"/>
  <c r="HG46" i="14"/>
  <c r="HG44" i="14"/>
  <c r="HG45" i="14"/>
  <c r="HF42" i="14"/>
  <c r="HG77" i="14"/>
  <c r="HG75" i="14" s="1"/>
  <c r="HI90" i="15"/>
  <c r="HK131" i="15"/>
  <c r="HK2" i="15"/>
  <c r="HI4" i="14"/>
  <c r="HJ1" i="14"/>
  <c r="HL1" i="15"/>
  <c r="HK116" i="15"/>
  <c r="HI124" i="14"/>
  <c r="HI125" i="14" s="1"/>
  <c r="HL3" i="15"/>
  <c r="HJ3" i="14"/>
  <c r="HI2" i="14"/>
  <c r="HI109" i="14" l="1"/>
  <c r="HI84" i="14"/>
  <c r="HI83" i="14"/>
  <c r="HI18" i="14"/>
  <c r="HI16" i="14" s="1"/>
  <c r="HI110" i="14"/>
  <c r="HI86" i="14"/>
  <c r="HI85" i="14"/>
  <c r="HI22" i="14"/>
  <c r="HI20" i="14" s="1"/>
  <c r="CJ59" i="50"/>
  <c r="CG71" i="50" s="1"/>
  <c r="CG102" i="15"/>
  <c r="CJ82" i="50"/>
  <c r="CJ78" i="50" s="1"/>
  <c r="CJ79" i="50" s="1"/>
  <c r="CH52" i="50"/>
  <c r="CI42" i="50"/>
  <c r="CI46" i="50"/>
  <c r="CI32" i="50" s="1"/>
  <c r="CI83" i="50"/>
  <c r="BV38" i="50"/>
  <c r="BU22" i="15" s="1"/>
  <c r="CH36" i="50"/>
  <c r="CH103" i="50"/>
  <c r="CI69" i="50"/>
  <c r="CT116" i="50"/>
  <c r="CR133" i="50"/>
  <c r="CI92" i="50"/>
  <c r="CS117" i="50"/>
  <c r="CQ134" i="50"/>
  <c r="HL108" i="15"/>
  <c r="HM1" i="50"/>
  <c r="HK135" i="50"/>
  <c r="HK84" i="50"/>
  <c r="HK101" i="50"/>
  <c r="HK50" i="50"/>
  <c r="HK151" i="50"/>
  <c r="HK67" i="50"/>
  <c r="HK118" i="50"/>
  <c r="HK23" i="50"/>
  <c r="HK21" i="50" s="1"/>
  <c r="HK18" i="50"/>
  <c r="HL154" i="50"/>
  <c r="HL158" i="50"/>
  <c r="HL164" i="50"/>
  <c r="HL159" i="50"/>
  <c r="HL163" i="50"/>
  <c r="HL160" i="50"/>
  <c r="HL155" i="50"/>
  <c r="HL147" i="50" s="1"/>
  <c r="HL161" i="50"/>
  <c r="HL157" i="50"/>
  <c r="HL149" i="50" s="1"/>
  <c r="HL162" i="50"/>
  <c r="HL156" i="50"/>
  <c r="HI79" i="14"/>
  <c r="HI78" i="14"/>
  <c r="HI14" i="14"/>
  <c r="HI13" i="14"/>
  <c r="HI12" i="14"/>
  <c r="HH10" i="14"/>
  <c r="HH26" i="14" s="1"/>
  <c r="HH81" i="14"/>
  <c r="HH107" i="14"/>
  <c r="HH67" i="14" s="1"/>
  <c r="HH70" i="14" s="1"/>
  <c r="HH40" i="14"/>
  <c r="HH39" i="14"/>
  <c r="HH38" i="14"/>
  <c r="HG67" i="14"/>
  <c r="HG70" i="14" s="1"/>
  <c r="HG105" i="14"/>
  <c r="HG36" i="14"/>
  <c r="HH59" i="14"/>
  <c r="HF30" i="14"/>
  <c r="HG24" i="14"/>
  <c r="HG34" i="14"/>
  <c r="HG32" i="14"/>
  <c r="HG33" i="14"/>
  <c r="HJ68" i="14"/>
  <c r="HJ168" i="14"/>
  <c r="HJ166" i="14"/>
  <c r="HJ170" i="14"/>
  <c r="HI69" i="14"/>
  <c r="HJ92" i="14"/>
  <c r="HJ90" i="14" s="1"/>
  <c r="HH58" i="14"/>
  <c r="HK46" i="15"/>
  <c r="HJ184" i="14"/>
  <c r="HJ182" i="14"/>
  <c r="HJ183" i="14"/>
  <c r="HJ176" i="14"/>
  <c r="HJ179" i="14"/>
  <c r="HJ178" i="14"/>
  <c r="HJ181" i="14"/>
  <c r="HJ177" i="14"/>
  <c r="HJ169" i="14" s="1"/>
  <c r="HJ174" i="14"/>
  <c r="HJ180" i="14"/>
  <c r="HJ171" i="14" s="1"/>
  <c r="HJ175" i="14"/>
  <c r="HJ167" i="14" s="1"/>
  <c r="HH46" i="14"/>
  <c r="HH44" i="14"/>
  <c r="HH45" i="14"/>
  <c r="HG42" i="14"/>
  <c r="HH77" i="14"/>
  <c r="HH75" i="14" s="1"/>
  <c r="HL131" i="15"/>
  <c r="HL2" i="15"/>
  <c r="HJ4" i="14"/>
  <c r="HL116" i="15"/>
  <c r="HJ124" i="14"/>
  <c r="HJ125" i="14" s="1"/>
  <c r="HM3" i="15"/>
  <c r="HK1" i="14"/>
  <c r="HM1" i="15"/>
  <c r="HJ2" i="14"/>
  <c r="HK3" i="14"/>
  <c r="HJ109" i="14" l="1"/>
  <c r="HJ83" i="14"/>
  <c r="HJ84" i="14"/>
  <c r="HJ18" i="14"/>
  <c r="HJ16" i="14" s="1"/>
  <c r="HJ110" i="14"/>
  <c r="HJ85" i="14"/>
  <c r="HJ86" i="14"/>
  <c r="HJ22" i="14"/>
  <c r="HJ20" i="14" s="1"/>
  <c r="CK60" i="50"/>
  <c r="CJ64" i="50"/>
  <c r="CK65" i="50" s="1"/>
  <c r="CK61" i="50" s="1"/>
  <c r="CK62" i="50" s="1"/>
  <c r="CK63" i="50" s="1"/>
  <c r="CJ58" i="50"/>
  <c r="CJ66" i="50"/>
  <c r="HJ90" i="15"/>
  <c r="HK9" i="50"/>
  <c r="CI41" i="50"/>
  <c r="CG54" i="50"/>
  <c r="CJ80" i="50"/>
  <c r="CJ83" i="50" s="1"/>
  <c r="BV37" i="50"/>
  <c r="CJ75" i="50"/>
  <c r="CI49" i="50"/>
  <c r="CI52" i="50" s="1"/>
  <c r="CI93" i="50"/>
  <c r="CI31" i="50" s="1"/>
  <c r="CH102" i="15" s="1"/>
  <c r="CS120" i="50"/>
  <c r="CH33" i="50"/>
  <c r="CR129" i="50"/>
  <c r="CJ81" i="50"/>
  <c r="CI86" i="50"/>
  <c r="CI47" i="50"/>
  <c r="CJ48" i="50" s="1"/>
  <c r="CJ44" i="50" s="1"/>
  <c r="CJ45" i="50" s="1"/>
  <c r="CT112" i="50"/>
  <c r="CQ137" i="50"/>
  <c r="CR127" i="50"/>
  <c r="CJ43" i="50"/>
  <c r="HM108" i="15"/>
  <c r="HN1" i="50"/>
  <c r="HL135" i="50"/>
  <c r="HL101" i="50"/>
  <c r="HL50" i="50"/>
  <c r="HL84" i="50"/>
  <c r="HL23" i="50"/>
  <c r="HL21" i="50" s="1"/>
  <c r="HL18" i="50"/>
  <c r="HL151" i="50"/>
  <c r="HL118" i="50"/>
  <c r="HL67" i="50"/>
  <c r="HM159" i="50"/>
  <c r="HM160" i="50"/>
  <c r="HM154" i="50"/>
  <c r="HM162" i="50"/>
  <c r="HM161" i="50"/>
  <c r="HM158" i="50"/>
  <c r="HM163" i="50"/>
  <c r="HM156" i="50"/>
  <c r="HM157" i="50"/>
  <c r="HM149" i="50" s="1"/>
  <c r="HM164" i="50"/>
  <c r="HM155" i="50"/>
  <c r="HM147" i="50" s="1"/>
  <c r="HJ78" i="14"/>
  <c r="HJ79" i="14"/>
  <c r="HI10" i="14"/>
  <c r="HI26" i="14" s="1"/>
  <c r="HI24" i="14" s="1"/>
  <c r="HJ13" i="14"/>
  <c r="HJ14" i="14"/>
  <c r="HJ12" i="14"/>
  <c r="HI81" i="14"/>
  <c r="HH105" i="14"/>
  <c r="HH36" i="14"/>
  <c r="HG30" i="14"/>
  <c r="HI107" i="14"/>
  <c r="HI39" i="14"/>
  <c r="HI38" i="14"/>
  <c r="HI40" i="14"/>
  <c r="HI59" i="14"/>
  <c r="HH24" i="14"/>
  <c r="HH34" i="14"/>
  <c r="HH32" i="14"/>
  <c r="HH33" i="14"/>
  <c r="HK166" i="14"/>
  <c r="HK168" i="14"/>
  <c r="HK68" i="14"/>
  <c r="HK170" i="14"/>
  <c r="HJ69" i="14"/>
  <c r="HK92" i="14"/>
  <c r="HK90" i="14" s="1"/>
  <c r="HI58" i="14"/>
  <c r="HL46" i="15"/>
  <c r="HK182" i="14"/>
  <c r="HK184" i="14"/>
  <c r="HK178" i="14"/>
  <c r="HK183" i="14"/>
  <c r="HK176" i="14"/>
  <c r="HK179" i="14"/>
  <c r="HK177" i="14"/>
  <c r="HK169" i="14" s="1"/>
  <c r="HK180" i="14"/>
  <c r="HK171" i="14" s="1"/>
  <c r="HK175" i="14"/>
  <c r="HK167" i="14" s="1"/>
  <c r="HK174" i="14"/>
  <c r="HK181" i="14"/>
  <c r="HI46" i="14"/>
  <c r="HI44" i="14"/>
  <c r="HI45" i="14"/>
  <c r="HH42" i="14"/>
  <c r="HI77" i="14"/>
  <c r="HI75" i="14" s="1"/>
  <c r="HM131" i="15"/>
  <c r="HM2" i="15"/>
  <c r="HK4" i="14"/>
  <c r="HK124" i="14"/>
  <c r="HK125" i="14" s="1"/>
  <c r="HN3" i="15"/>
  <c r="HM116" i="15"/>
  <c r="HL1" i="14"/>
  <c r="HN1" i="15"/>
  <c r="HK2" i="14"/>
  <c r="HL3" i="14"/>
  <c r="HK109" i="14" l="1"/>
  <c r="HK83" i="14"/>
  <c r="HK84" i="14"/>
  <c r="HK18" i="14"/>
  <c r="HK16" i="14" s="1"/>
  <c r="HK110" i="14"/>
  <c r="HK86" i="14"/>
  <c r="HK85" i="14"/>
  <c r="HK22" i="14"/>
  <c r="HK20" i="14" s="1"/>
  <c r="CK59" i="50"/>
  <c r="CK58" i="50" s="1"/>
  <c r="CJ69" i="50"/>
  <c r="CJ42" i="50"/>
  <c r="CH54" i="50" s="1"/>
  <c r="CK82" i="50"/>
  <c r="CK78" i="50" s="1"/>
  <c r="CK79" i="50" s="1"/>
  <c r="CK80" i="50" s="1"/>
  <c r="CK83" i="50" s="1"/>
  <c r="HK7" i="50"/>
  <c r="HK90" i="15"/>
  <c r="HL9" i="50"/>
  <c r="HL7" i="50" s="1"/>
  <c r="CG105" i="50"/>
  <c r="CG99" i="15"/>
  <c r="BU27" i="15"/>
  <c r="BU26" i="15" s="1"/>
  <c r="CT113" i="50"/>
  <c r="CS122" i="50" s="1"/>
  <c r="CH27" i="50"/>
  <c r="BW38" i="50"/>
  <c r="BV22" i="15" s="1"/>
  <c r="CJ86" i="50"/>
  <c r="CJ46" i="50"/>
  <c r="CI36" i="50"/>
  <c r="CJ94" i="50"/>
  <c r="CI100" i="50"/>
  <c r="CI98" i="50"/>
  <c r="CJ99" i="50" s="1"/>
  <c r="CJ95" i="50" s="1"/>
  <c r="CJ96" i="50" s="1"/>
  <c r="CJ97" i="50" s="1"/>
  <c r="CS128" i="50"/>
  <c r="CR130" i="50"/>
  <c r="CO139" i="50" s="1"/>
  <c r="HN108" i="15"/>
  <c r="HO1" i="50"/>
  <c r="HM23" i="50"/>
  <c r="HM21" i="50" s="1"/>
  <c r="HM18" i="50"/>
  <c r="HM135" i="50"/>
  <c r="HM84" i="50"/>
  <c r="HM50" i="50"/>
  <c r="HM101" i="50"/>
  <c r="HM151" i="50"/>
  <c r="HM67" i="50"/>
  <c r="HM118" i="50"/>
  <c r="HN162" i="50"/>
  <c r="HN154" i="50"/>
  <c r="HN163" i="50"/>
  <c r="HN156" i="50"/>
  <c r="HN164" i="50"/>
  <c r="HN160" i="50"/>
  <c r="HN159" i="50"/>
  <c r="HN155" i="50"/>
  <c r="HN147" i="50" s="1"/>
  <c r="HN161" i="50"/>
  <c r="HN157" i="50"/>
  <c r="HN149" i="50" s="1"/>
  <c r="HN158" i="50"/>
  <c r="HK79" i="14"/>
  <c r="HK78" i="14"/>
  <c r="HI34" i="14"/>
  <c r="HI32" i="14"/>
  <c r="HI33" i="14"/>
  <c r="HJ10" i="14"/>
  <c r="HJ26" i="14" s="1"/>
  <c r="HJ24" i="14" s="1"/>
  <c r="HK14" i="14"/>
  <c r="HK13" i="14"/>
  <c r="HK12" i="14"/>
  <c r="HJ81" i="14"/>
  <c r="HI36" i="14"/>
  <c r="HH30" i="14"/>
  <c r="HI105" i="14"/>
  <c r="HI67" i="14"/>
  <c r="HI70" i="14" s="1"/>
  <c r="HJ38" i="14"/>
  <c r="HJ39" i="14"/>
  <c r="HJ40" i="14"/>
  <c r="HJ59" i="14"/>
  <c r="HJ107" i="14"/>
  <c r="HL170" i="14"/>
  <c r="HL168" i="14"/>
  <c r="HL68" i="14"/>
  <c r="HK69" i="14"/>
  <c r="HL166" i="14"/>
  <c r="HL92" i="14"/>
  <c r="HL90" i="14" s="1"/>
  <c r="HJ58" i="14"/>
  <c r="HM46" i="15"/>
  <c r="HL184" i="14"/>
  <c r="HL182" i="14"/>
  <c r="HL178" i="14"/>
  <c r="HL183" i="14"/>
  <c r="HL176" i="14"/>
  <c r="HL179" i="14"/>
  <c r="HL177" i="14"/>
  <c r="HL169" i="14" s="1"/>
  <c r="HL174" i="14"/>
  <c r="HL181" i="14"/>
  <c r="HL180" i="14"/>
  <c r="HL171" i="14" s="1"/>
  <c r="HL175" i="14"/>
  <c r="HL167" i="14" s="1"/>
  <c r="HJ44" i="14"/>
  <c r="HJ46" i="14"/>
  <c r="HJ45" i="14"/>
  <c r="HI42" i="14"/>
  <c r="HJ77" i="14"/>
  <c r="HJ75" i="14" s="1"/>
  <c r="HN131" i="15"/>
  <c r="HN2" i="15"/>
  <c r="HL4" i="14"/>
  <c r="HN116" i="15"/>
  <c r="HL124" i="14"/>
  <c r="HL125" i="14" s="1"/>
  <c r="HO3" i="15"/>
  <c r="HM1" i="14"/>
  <c r="HO1" i="15"/>
  <c r="HL2" i="14"/>
  <c r="HM3" i="14"/>
  <c r="CL60" i="50" l="1"/>
  <c r="HL109" i="14"/>
  <c r="HL83" i="14"/>
  <c r="HL84" i="14"/>
  <c r="HL18" i="14"/>
  <c r="HL16" i="14" s="1"/>
  <c r="HL110" i="14"/>
  <c r="HL86" i="14"/>
  <c r="HL85" i="14"/>
  <c r="HL22" i="14"/>
  <c r="CH71" i="50"/>
  <c r="CK66" i="50"/>
  <c r="CK69" i="50" s="1"/>
  <c r="CK64" i="50"/>
  <c r="CL65" i="50" s="1"/>
  <c r="CL61" i="50" s="1"/>
  <c r="CL62" i="50" s="1"/>
  <c r="CL63" i="50" s="1"/>
  <c r="CK75" i="50"/>
  <c r="CK81" i="50"/>
  <c r="CL82" i="50" s="1"/>
  <c r="CL78" i="50" s="1"/>
  <c r="CL79" i="50" s="1"/>
  <c r="CJ47" i="50"/>
  <c r="CK48" i="50" s="1"/>
  <c r="CK44" i="50" s="1"/>
  <c r="CK45" i="50" s="1"/>
  <c r="CK43" i="50"/>
  <c r="CJ41" i="50"/>
  <c r="HL90" i="15"/>
  <c r="HM9" i="50"/>
  <c r="HM7" i="50" s="1"/>
  <c r="PU139" i="50"/>
  <c r="BW37" i="50"/>
  <c r="CJ32" i="50"/>
  <c r="CJ49" i="50"/>
  <c r="CR126" i="50"/>
  <c r="CR131" i="50"/>
  <c r="CR132" i="50"/>
  <c r="CI103" i="50"/>
  <c r="CI33" i="50" s="1"/>
  <c r="CH99" i="15" s="1"/>
  <c r="CK86" i="50"/>
  <c r="CJ92" i="50"/>
  <c r="CJ93" i="50" s="1"/>
  <c r="CT109" i="50"/>
  <c r="CT114" i="50"/>
  <c r="CT115" i="50"/>
  <c r="HO108" i="15"/>
  <c r="HP1" i="50"/>
  <c r="HN23" i="50"/>
  <c r="HN21" i="50" s="1"/>
  <c r="HN18" i="50"/>
  <c r="HN151" i="50"/>
  <c r="HN67" i="50"/>
  <c r="HN118" i="50"/>
  <c r="HN135" i="50"/>
  <c r="HN84" i="50"/>
  <c r="HN50" i="50"/>
  <c r="HN101" i="50"/>
  <c r="HO161" i="50"/>
  <c r="HO155" i="50"/>
  <c r="HO147" i="50" s="1"/>
  <c r="HO163" i="50"/>
  <c r="HO156" i="50"/>
  <c r="HO158" i="50"/>
  <c r="HO164" i="50"/>
  <c r="HO160" i="50"/>
  <c r="HO154" i="50"/>
  <c r="HO162" i="50"/>
  <c r="HO159" i="50"/>
  <c r="HO157" i="50"/>
  <c r="HO149" i="50" s="1"/>
  <c r="HL78" i="14"/>
  <c r="HL79" i="14"/>
  <c r="HI30" i="14"/>
  <c r="HJ32" i="14"/>
  <c r="HK10" i="14"/>
  <c r="HK26" i="14" s="1"/>
  <c r="HJ34" i="14"/>
  <c r="HL20" i="14"/>
  <c r="HL14" i="14"/>
  <c r="HL13" i="14"/>
  <c r="HL12" i="14"/>
  <c r="HK81" i="14"/>
  <c r="HJ33" i="14"/>
  <c r="HK107" i="14"/>
  <c r="HK105" i="14" s="1"/>
  <c r="HO9" i="50" s="1"/>
  <c r="HO7" i="50" s="1"/>
  <c r="HJ36" i="14"/>
  <c r="HJ67" i="14"/>
  <c r="HJ70" i="14" s="1"/>
  <c r="HJ105" i="14"/>
  <c r="HK38" i="14"/>
  <c r="HK40" i="14"/>
  <c r="HK39" i="14"/>
  <c r="HK59" i="14"/>
  <c r="HM68" i="14"/>
  <c r="HM166" i="14"/>
  <c r="HL69" i="14"/>
  <c r="HM168" i="14"/>
  <c r="HM170" i="14"/>
  <c r="HM92" i="14"/>
  <c r="HM90" i="14" s="1"/>
  <c r="HK58" i="14"/>
  <c r="HN46" i="15"/>
  <c r="HM183" i="14"/>
  <c r="HM182" i="14"/>
  <c r="HM184" i="14"/>
  <c r="HM176" i="14"/>
  <c r="HM178" i="14"/>
  <c r="HM179" i="14"/>
  <c r="HM180" i="14"/>
  <c r="HM175" i="14"/>
  <c r="HM167" i="14" s="1"/>
  <c r="HM177" i="14"/>
  <c r="HM181" i="14"/>
  <c r="HM174" i="14"/>
  <c r="HK46" i="14"/>
  <c r="HK44" i="14"/>
  <c r="HK45" i="14"/>
  <c r="HJ42" i="14"/>
  <c r="HK77" i="14"/>
  <c r="HK75" i="14" s="1"/>
  <c r="HO131" i="15"/>
  <c r="HO2" i="15"/>
  <c r="HM4" i="14"/>
  <c r="HO116" i="15"/>
  <c r="HM124" i="14"/>
  <c r="HM125" i="14" s="1"/>
  <c r="HP3" i="15"/>
  <c r="HN1" i="14"/>
  <c r="HP1" i="15"/>
  <c r="HM2" i="14"/>
  <c r="HN3" i="14"/>
  <c r="HM109" i="14" l="1"/>
  <c r="HM84" i="14"/>
  <c r="HM83" i="14"/>
  <c r="HM18" i="14"/>
  <c r="HM16" i="14" s="1"/>
  <c r="HM110" i="14"/>
  <c r="HM86" i="14"/>
  <c r="HM85" i="14"/>
  <c r="HM22" i="14"/>
  <c r="HM20" i="14" s="1"/>
  <c r="CL59" i="50"/>
  <c r="CL66" i="50" s="1"/>
  <c r="CL69" i="50" s="1"/>
  <c r="CK42" i="50"/>
  <c r="CI54" i="50" s="1"/>
  <c r="HM90" i="15"/>
  <c r="HN9" i="50"/>
  <c r="CJ98" i="50"/>
  <c r="CK99" i="50" s="1"/>
  <c r="CK95" i="50" s="1"/>
  <c r="CK96" i="50" s="1"/>
  <c r="CK97" i="50" s="1"/>
  <c r="CH105" i="50"/>
  <c r="BV27" i="15"/>
  <c r="BV26" i="15" s="1"/>
  <c r="CL81" i="50"/>
  <c r="CU116" i="50"/>
  <c r="CU112" i="50" s="1"/>
  <c r="CU113" i="50" s="1"/>
  <c r="CT122" i="50" s="1"/>
  <c r="CJ100" i="50"/>
  <c r="CI27" i="50"/>
  <c r="CS133" i="50"/>
  <c r="CL80" i="50"/>
  <c r="CL83" i="50" s="1"/>
  <c r="CL75" i="50"/>
  <c r="CJ52" i="50"/>
  <c r="CT117" i="50"/>
  <c r="CK94" i="50"/>
  <c r="CJ31" i="50"/>
  <c r="CI102" i="15" s="1"/>
  <c r="CR134" i="50"/>
  <c r="CK46" i="50"/>
  <c r="HP131" i="15"/>
  <c r="HQ1" i="50"/>
  <c r="QF1" i="50" s="1"/>
  <c r="HO135" i="50"/>
  <c r="HO50" i="50"/>
  <c r="HO101" i="50"/>
  <c r="HO84" i="50"/>
  <c r="HO151" i="50"/>
  <c r="HO67" i="50"/>
  <c r="HO118" i="50"/>
  <c r="HO23" i="50"/>
  <c r="HO21" i="50" s="1"/>
  <c r="HO18" i="50"/>
  <c r="HP157" i="50"/>
  <c r="HP149" i="50" s="1"/>
  <c r="HP161" i="50"/>
  <c r="HP154" i="50"/>
  <c r="HP158" i="50"/>
  <c r="HP160" i="50"/>
  <c r="HP159" i="50"/>
  <c r="HP163" i="50"/>
  <c r="HP164" i="50"/>
  <c r="HP156" i="50"/>
  <c r="HP162" i="50"/>
  <c r="HP155" i="50"/>
  <c r="HP147" i="50" s="1"/>
  <c r="HM79" i="14"/>
  <c r="HM78" i="14"/>
  <c r="HJ30" i="14"/>
  <c r="HL10" i="14"/>
  <c r="HL26" i="14" s="1"/>
  <c r="HL24" i="14" s="1"/>
  <c r="HM14" i="14"/>
  <c r="HM13" i="14"/>
  <c r="HM12" i="14"/>
  <c r="HL81" i="14"/>
  <c r="HK67" i="14"/>
  <c r="HK70" i="14" s="1"/>
  <c r="HK36" i="14"/>
  <c r="HL59" i="14"/>
  <c r="HL107" i="14"/>
  <c r="HK24" i="14"/>
  <c r="HK32" i="14"/>
  <c r="HK34" i="14"/>
  <c r="HK33" i="14"/>
  <c r="HL38" i="14"/>
  <c r="HL39" i="14"/>
  <c r="HL40" i="14"/>
  <c r="HN68" i="14"/>
  <c r="HM69" i="14"/>
  <c r="HN92" i="14"/>
  <c r="HN90" i="14" s="1"/>
  <c r="HL58" i="14"/>
  <c r="HO46" i="15"/>
  <c r="HN179" i="14"/>
  <c r="HN183" i="14"/>
  <c r="HN184" i="14"/>
  <c r="HN178" i="14"/>
  <c r="HN182" i="14"/>
  <c r="HN176" i="14"/>
  <c r="HN181" i="14"/>
  <c r="HN177" i="14"/>
  <c r="HN175" i="14"/>
  <c r="HN167" i="14" s="1"/>
  <c r="HN174" i="14"/>
  <c r="HN180" i="14"/>
  <c r="HN166" i="14"/>
  <c r="HM171" i="14"/>
  <c r="HM169" i="14"/>
  <c r="HL46" i="14"/>
  <c r="HL44" i="14"/>
  <c r="HL45" i="14"/>
  <c r="HL77" i="14"/>
  <c r="HL75" i="14" s="1"/>
  <c r="HK42" i="14"/>
  <c r="HN90" i="15"/>
  <c r="HP2" i="15"/>
  <c r="HN4" i="14"/>
  <c r="HP116" i="15"/>
  <c r="HN124" i="14"/>
  <c r="HN125" i="14" s="1"/>
  <c r="HQ3" i="15"/>
  <c r="HO1" i="14"/>
  <c r="HQ1" i="15"/>
  <c r="HR1" i="50" s="1"/>
  <c r="HO3" i="14"/>
  <c r="HN2" i="14"/>
  <c r="HN109" i="14" l="1"/>
  <c r="HN84" i="14"/>
  <c r="HN83" i="14"/>
  <c r="HN18" i="14"/>
  <c r="HN16" i="14" s="1"/>
  <c r="HN110" i="14"/>
  <c r="HN85" i="14"/>
  <c r="HN86" i="14"/>
  <c r="HN22" i="14"/>
  <c r="HN20" i="14" s="1"/>
  <c r="CK32" i="50"/>
  <c r="CK47" i="50"/>
  <c r="CL48" i="50" s="1"/>
  <c r="CL44" i="50" s="1"/>
  <c r="CL45" i="50" s="1"/>
  <c r="CL43" i="50"/>
  <c r="CK41" i="50"/>
  <c r="CL64" i="50"/>
  <c r="CM65" i="50" s="1"/>
  <c r="CM61" i="50" s="1"/>
  <c r="CM62" i="50" s="1"/>
  <c r="CM63" i="50" s="1"/>
  <c r="CM60" i="50"/>
  <c r="CM59" i="50" s="1"/>
  <c r="CI71" i="50"/>
  <c r="CL58" i="50"/>
  <c r="HL32" i="14"/>
  <c r="HL34" i="14"/>
  <c r="CK92" i="50"/>
  <c r="CK93" i="50" s="1"/>
  <c r="CL94" i="50" s="1"/>
  <c r="HN7" i="50"/>
  <c r="CM82" i="50"/>
  <c r="CM78" i="50" s="1"/>
  <c r="CM79" i="50" s="1"/>
  <c r="CJ36" i="50"/>
  <c r="BX38" i="50"/>
  <c r="BW22" i="15" s="1"/>
  <c r="CS129" i="50"/>
  <c r="CJ103" i="50"/>
  <c r="CJ33" i="50" s="1"/>
  <c r="CI99" i="15" s="1"/>
  <c r="CU109" i="50"/>
  <c r="CU114" i="50"/>
  <c r="CT120" i="50"/>
  <c r="CU115" i="50"/>
  <c r="CL86" i="50"/>
  <c r="CK49" i="50"/>
  <c r="CR137" i="50"/>
  <c r="CS127" i="50"/>
  <c r="HR156" i="50"/>
  <c r="HR163" i="50"/>
  <c r="HR164" i="50"/>
  <c r="HR155" i="50"/>
  <c r="HR162" i="50"/>
  <c r="HR157" i="50"/>
  <c r="HR160" i="50"/>
  <c r="HR161" i="50"/>
  <c r="HR158" i="50"/>
  <c r="HR154" i="50"/>
  <c r="HR159" i="50"/>
  <c r="HP23" i="50"/>
  <c r="HP21" i="50" s="1"/>
  <c r="HP18" i="50"/>
  <c r="HP135" i="50"/>
  <c r="HP50" i="50"/>
  <c r="HP84" i="50"/>
  <c r="HP101" i="50"/>
  <c r="HP151" i="50"/>
  <c r="HP67" i="50"/>
  <c r="HP118" i="50"/>
  <c r="HQ162" i="50"/>
  <c r="HQ155" i="50"/>
  <c r="HQ158" i="50"/>
  <c r="QF158" i="50" s="1"/>
  <c r="HQ154" i="50"/>
  <c r="HQ163" i="50"/>
  <c r="HQ164" i="50"/>
  <c r="HQ156" i="50"/>
  <c r="QF156" i="50" s="1"/>
  <c r="HQ161" i="50"/>
  <c r="QF161" i="50" s="1"/>
  <c r="HQ160" i="50"/>
  <c r="HQ159" i="50"/>
  <c r="QF159" i="50" s="1"/>
  <c r="HQ157" i="50"/>
  <c r="HN78" i="14"/>
  <c r="HN79" i="14"/>
  <c r="HL33" i="14"/>
  <c r="HM10" i="14"/>
  <c r="HM26" i="14" s="1"/>
  <c r="HM24" i="14" s="1"/>
  <c r="HN14" i="14"/>
  <c r="HN13" i="14"/>
  <c r="HN12" i="14"/>
  <c r="HM81" i="14"/>
  <c r="HM107" i="14"/>
  <c r="HM67" i="14" s="1"/>
  <c r="HM70" i="14" s="1"/>
  <c r="HL105" i="14"/>
  <c r="HL67" i="14"/>
  <c r="HL70" i="14" s="1"/>
  <c r="HL36" i="14"/>
  <c r="HM59" i="14"/>
  <c r="HM38" i="14"/>
  <c r="HM40" i="14"/>
  <c r="HM39" i="14"/>
  <c r="HK30" i="14"/>
  <c r="HO166" i="14"/>
  <c r="HO68" i="14"/>
  <c r="HN69" i="14"/>
  <c r="HO92" i="14"/>
  <c r="HO90" i="14" s="1"/>
  <c r="HM58" i="14"/>
  <c r="HP46" i="15"/>
  <c r="HO177" i="14"/>
  <c r="HO184" i="14"/>
  <c r="HO183" i="14"/>
  <c r="HO178" i="14"/>
  <c r="HO182" i="14"/>
  <c r="HO176" i="14"/>
  <c r="HO179" i="14"/>
  <c r="HO180" i="14"/>
  <c r="HO181" i="14"/>
  <c r="HO174" i="14"/>
  <c r="HO175" i="14"/>
  <c r="HO167" i="14" s="1"/>
  <c r="HN169" i="14"/>
  <c r="HN168" i="14"/>
  <c r="HO168" i="14" s="1"/>
  <c r="HN171" i="14"/>
  <c r="HN170" i="14"/>
  <c r="HO170" i="14" s="1"/>
  <c r="HM46" i="14"/>
  <c r="HM44" i="14"/>
  <c r="HM45" i="14"/>
  <c r="HL42" i="14"/>
  <c r="HM77" i="14"/>
  <c r="HM75" i="14" s="1"/>
  <c r="HQ131" i="15"/>
  <c r="HQ2" i="15"/>
  <c r="HO4" i="14"/>
  <c r="HO124" i="14"/>
  <c r="HO125" i="14" s="1"/>
  <c r="HR3" i="15"/>
  <c r="HQ116" i="15"/>
  <c r="HP1" i="14"/>
  <c r="HR1" i="15"/>
  <c r="HO2" i="14"/>
  <c r="HP3" i="14"/>
  <c r="CJ71" i="50" l="1"/>
  <c r="CN60" i="50"/>
  <c r="HO109" i="14"/>
  <c r="HO83" i="14"/>
  <c r="HO84" i="14"/>
  <c r="HO18" i="14"/>
  <c r="HO16" i="14" s="1"/>
  <c r="HO110" i="14"/>
  <c r="HO86" i="14"/>
  <c r="HO85" i="14"/>
  <c r="HO22" i="14"/>
  <c r="CM58" i="50"/>
  <c r="CM66" i="50"/>
  <c r="CM69" i="50" s="1"/>
  <c r="CL42" i="50"/>
  <c r="CM43" i="50" s="1"/>
  <c r="CM64" i="50"/>
  <c r="CN65" i="50" s="1"/>
  <c r="CN61" i="50" s="1"/>
  <c r="CN62" i="50" s="1"/>
  <c r="CN63" i="50" s="1"/>
  <c r="HL30" i="14"/>
  <c r="CK100" i="50"/>
  <c r="CK103" i="50" s="1"/>
  <c r="CK98" i="50"/>
  <c r="CL99" i="50" s="1"/>
  <c r="CL95" i="50" s="1"/>
  <c r="CL96" i="50" s="1"/>
  <c r="CL97" i="50" s="1"/>
  <c r="CI105" i="50"/>
  <c r="CK31" i="50"/>
  <c r="CJ102" i="15" s="1"/>
  <c r="HO90" i="15"/>
  <c r="HP9" i="50"/>
  <c r="HP7" i="50" s="1"/>
  <c r="CM81" i="50"/>
  <c r="CV116" i="50"/>
  <c r="CV112" i="50" s="1"/>
  <c r="CV113" i="50" s="1"/>
  <c r="CU122" i="50" s="1"/>
  <c r="CJ27" i="50"/>
  <c r="BX37" i="50"/>
  <c r="CK52" i="50"/>
  <c r="CU117" i="50"/>
  <c r="CM80" i="50"/>
  <c r="CM83" i="50" s="1"/>
  <c r="CM75" i="50"/>
  <c r="CT128" i="50"/>
  <c r="CL46" i="50"/>
  <c r="CS130" i="50"/>
  <c r="CP139" i="50" s="1"/>
  <c r="HR108" i="15"/>
  <c r="HS1" i="50"/>
  <c r="HQ149" i="50"/>
  <c r="HR149" i="50" s="1"/>
  <c r="QF157" i="50"/>
  <c r="HQ151" i="50"/>
  <c r="HR151" i="50" s="1"/>
  <c r="HQ67" i="50"/>
  <c r="HQ118" i="50"/>
  <c r="QF118" i="50" s="1"/>
  <c r="QF160" i="50"/>
  <c r="HQ147" i="50"/>
  <c r="HR147" i="50" s="1"/>
  <c r="QF155" i="50"/>
  <c r="HQ135" i="50"/>
  <c r="QF135" i="50" s="1"/>
  <c r="HQ101" i="50"/>
  <c r="QF101" i="50" s="1"/>
  <c r="HQ84" i="50"/>
  <c r="QF84" i="50" s="1"/>
  <c r="HQ50" i="50"/>
  <c r="QF50" i="50" s="1"/>
  <c r="QF162" i="50"/>
  <c r="HR67" i="50"/>
  <c r="HR118" i="50"/>
  <c r="HR135" i="50"/>
  <c r="HR84" i="50"/>
  <c r="HR101" i="50"/>
  <c r="HR50" i="50"/>
  <c r="HO78" i="14"/>
  <c r="HO79" i="14"/>
  <c r="HN10" i="14"/>
  <c r="HN26" i="14" s="1"/>
  <c r="HO20" i="14"/>
  <c r="HO14" i="14"/>
  <c r="HO13" i="14"/>
  <c r="HO12" i="14"/>
  <c r="HO171" i="14"/>
  <c r="HM105" i="14"/>
  <c r="HN81" i="14"/>
  <c r="HM32" i="14"/>
  <c r="HM34" i="14"/>
  <c r="HM33" i="14"/>
  <c r="HO169" i="14"/>
  <c r="HM36" i="14"/>
  <c r="HN40" i="14"/>
  <c r="HN39" i="14"/>
  <c r="HN38" i="14"/>
  <c r="HN59" i="14"/>
  <c r="HN107" i="14"/>
  <c r="HP68" i="14"/>
  <c r="HP170" i="14"/>
  <c r="HP168" i="14"/>
  <c r="HP166" i="14"/>
  <c r="HO69" i="14"/>
  <c r="HP92" i="14"/>
  <c r="HP90" i="14" s="1"/>
  <c r="HN58" i="14"/>
  <c r="HQ46" i="15"/>
  <c r="HP183" i="14"/>
  <c r="HP184" i="14"/>
  <c r="HP178" i="14"/>
  <c r="HP179" i="14"/>
  <c r="HP177" i="14"/>
  <c r="HP182" i="14"/>
  <c r="HP181" i="14"/>
  <c r="HP174" i="14"/>
  <c r="HP180" i="14"/>
  <c r="HP176" i="14"/>
  <c r="HP175" i="14"/>
  <c r="HP167" i="14" s="1"/>
  <c r="HN46" i="14"/>
  <c r="HN44" i="14"/>
  <c r="HN45" i="14"/>
  <c r="HM42" i="14"/>
  <c r="HN77" i="14"/>
  <c r="HN75" i="14" s="1"/>
  <c r="HR131" i="15"/>
  <c r="HR2" i="15"/>
  <c r="HP4" i="14"/>
  <c r="HR116" i="15"/>
  <c r="HQ1" i="14"/>
  <c r="HS1" i="15"/>
  <c r="HP124" i="14"/>
  <c r="HP125" i="14" s="1"/>
  <c r="HS3" i="15"/>
  <c r="HQ3" i="14"/>
  <c r="HP2" i="14"/>
  <c r="CN59" i="50" l="1"/>
  <c r="CJ54" i="50"/>
  <c r="HP109" i="14"/>
  <c r="HP84" i="14"/>
  <c r="HP83" i="14"/>
  <c r="HP18" i="14"/>
  <c r="HP16" i="14" s="1"/>
  <c r="HP110" i="14"/>
  <c r="HP86" i="14"/>
  <c r="HP85" i="14"/>
  <c r="HP22" i="14"/>
  <c r="HP20" i="14" s="1"/>
  <c r="CL41" i="50"/>
  <c r="CL47" i="50"/>
  <c r="CM48" i="50" s="1"/>
  <c r="CM44" i="50" s="1"/>
  <c r="CM45" i="50" s="1"/>
  <c r="CL32" i="50"/>
  <c r="CV114" i="50"/>
  <c r="CV117" i="50" s="1"/>
  <c r="CV120" i="50" s="1"/>
  <c r="CL92" i="50"/>
  <c r="CL93" i="50" s="1"/>
  <c r="CJ105" i="50" s="1"/>
  <c r="HP171" i="14"/>
  <c r="HP169" i="14"/>
  <c r="CK36" i="50"/>
  <c r="BY38" i="50"/>
  <c r="BX22" i="15" s="1"/>
  <c r="CV109" i="50"/>
  <c r="HP90" i="15"/>
  <c r="HQ9" i="50"/>
  <c r="HQ7" i="50" s="1"/>
  <c r="CN58" i="50"/>
  <c r="CK71" i="50"/>
  <c r="BW27" i="15"/>
  <c r="BW26" i="15" s="1"/>
  <c r="CN64" i="50"/>
  <c r="CO65" i="50" s="1"/>
  <c r="CO61" i="50" s="1"/>
  <c r="CO62" i="50" s="1"/>
  <c r="CO63" i="50" s="1"/>
  <c r="CN66" i="50"/>
  <c r="CN69" i="50" s="1"/>
  <c r="CN82" i="50"/>
  <c r="CN78" i="50" s="1"/>
  <c r="CN79" i="50" s="1"/>
  <c r="CN75" i="50" s="1"/>
  <c r="HR18" i="50"/>
  <c r="HR23" i="50"/>
  <c r="HR21" i="50" s="1"/>
  <c r="CO60" i="50"/>
  <c r="CO59" i="50" s="1"/>
  <c r="CU120" i="50"/>
  <c r="CV115" i="50"/>
  <c r="CK33" i="50"/>
  <c r="CJ99" i="15" s="1"/>
  <c r="CL49" i="50"/>
  <c r="CM42" i="50" s="1"/>
  <c r="CS126" i="50"/>
  <c r="CS131" i="50"/>
  <c r="CS132" i="50"/>
  <c r="CM86" i="50"/>
  <c r="HS108" i="15"/>
  <c r="HT1" i="50"/>
  <c r="HQ23" i="50"/>
  <c r="HQ18" i="50"/>
  <c r="HR146" i="50"/>
  <c r="HS146" i="50" s="1"/>
  <c r="HT146" i="50" s="1"/>
  <c r="HU146" i="50" s="1"/>
  <c r="HV146" i="50" s="1"/>
  <c r="HW146" i="50" s="1"/>
  <c r="HX146" i="50" s="1"/>
  <c r="HY146" i="50" s="1"/>
  <c r="HZ146" i="50" s="1"/>
  <c r="IA146" i="50" s="1"/>
  <c r="IB146" i="50" s="1"/>
  <c r="IC146" i="50" s="1"/>
  <c r="QG146" i="50" s="1"/>
  <c r="QF147" i="50"/>
  <c r="HR150" i="50"/>
  <c r="HS150" i="50" s="1"/>
  <c r="HT150" i="50" s="1"/>
  <c r="HU150" i="50" s="1"/>
  <c r="HV150" i="50" s="1"/>
  <c r="HW150" i="50" s="1"/>
  <c r="HX150" i="50" s="1"/>
  <c r="HY150" i="50" s="1"/>
  <c r="HZ150" i="50" s="1"/>
  <c r="IA150" i="50" s="1"/>
  <c r="IB150" i="50" s="1"/>
  <c r="IC150" i="50" s="1"/>
  <c r="QG150" i="50" s="1"/>
  <c r="QF151" i="50"/>
  <c r="HR148" i="50"/>
  <c r="HS148" i="50" s="1"/>
  <c r="HT148" i="50" s="1"/>
  <c r="HU148" i="50" s="1"/>
  <c r="HV148" i="50" s="1"/>
  <c r="HW148" i="50" s="1"/>
  <c r="HX148" i="50" s="1"/>
  <c r="HY148" i="50" s="1"/>
  <c r="HZ148" i="50" s="1"/>
  <c r="IA148" i="50" s="1"/>
  <c r="IB148" i="50" s="1"/>
  <c r="IC148" i="50" s="1"/>
  <c r="QG148" i="50" s="1"/>
  <c r="QF149" i="50"/>
  <c r="HS155" i="50"/>
  <c r="HS147" i="50" s="1"/>
  <c r="HS161" i="50"/>
  <c r="HS160" i="50"/>
  <c r="HS158" i="50"/>
  <c r="HS154" i="50"/>
  <c r="HS163" i="50"/>
  <c r="HS164" i="50"/>
  <c r="HS159" i="50"/>
  <c r="HS156" i="50"/>
  <c r="HS157" i="50"/>
  <c r="HS149" i="50" s="1"/>
  <c r="HS162" i="50"/>
  <c r="HP78" i="14"/>
  <c r="HP79" i="14"/>
  <c r="HO10" i="14"/>
  <c r="HO26" i="14" s="1"/>
  <c r="HP14" i="14"/>
  <c r="HP13" i="14"/>
  <c r="HP12" i="14"/>
  <c r="HM30" i="14"/>
  <c r="HO81" i="14"/>
  <c r="HO107" i="14"/>
  <c r="HO67" i="14" s="1"/>
  <c r="HO70" i="14" s="1"/>
  <c r="HN24" i="14"/>
  <c r="HN32" i="14"/>
  <c r="HN33" i="14"/>
  <c r="HN34" i="14"/>
  <c r="HO40" i="14"/>
  <c r="HO39" i="14"/>
  <c r="HO38" i="14"/>
  <c r="HO59" i="14"/>
  <c r="HN36" i="14"/>
  <c r="HN67" i="14"/>
  <c r="HN70" i="14" s="1"/>
  <c r="HN105" i="14"/>
  <c r="HQ168" i="14"/>
  <c r="HQ68" i="14"/>
  <c r="HQ166" i="14"/>
  <c r="HQ170" i="14"/>
  <c r="HP69" i="14"/>
  <c r="HQ92" i="14"/>
  <c r="HQ90" i="14" s="1"/>
  <c r="HO58" i="14"/>
  <c r="HR46" i="15"/>
  <c r="HQ184" i="14"/>
  <c r="HQ182" i="14"/>
  <c r="HQ183" i="14"/>
  <c r="HQ179" i="14"/>
  <c r="HQ178" i="14"/>
  <c r="HQ177" i="14"/>
  <c r="HQ174" i="14"/>
  <c r="HQ176" i="14"/>
  <c r="HQ175" i="14"/>
  <c r="HQ167" i="14" s="1"/>
  <c r="HQ180" i="14"/>
  <c r="HQ171" i="14" s="1"/>
  <c r="HQ181" i="14"/>
  <c r="HO46" i="14"/>
  <c r="HO44" i="14"/>
  <c r="HO45" i="14"/>
  <c r="HN42" i="14"/>
  <c r="HO77" i="14"/>
  <c r="HO75" i="14" s="1"/>
  <c r="HS131" i="15"/>
  <c r="HS2" i="15"/>
  <c r="HQ4" i="14"/>
  <c r="HS116" i="15"/>
  <c r="HQ124" i="14"/>
  <c r="HQ125" i="14" s="1"/>
  <c r="HT3" i="15"/>
  <c r="HR1" i="14"/>
  <c r="HT1" i="15"/>
  <c r="HR3" i="14"/>
  <c r="HQ2" i="14"/>
  <c r="HQ169" i="14" l="1"/>
  <c r="CW116" i="50"/>
  <c r="CW112" i="50" s="1"/>
  <c r="CW113" i="50" s="1"/>
  <c r="CV122" i="50" s="1"/>
  <c r="CL98" i="50"/>
  <c r="CM99" i="50" s="1"/>
  <c r="CM95" i="50" s="1"/>
  <c r="CM96" i="50" s="1"/>
  <c r="CM97" i="50" s="1"/>
  <c r="HQ109" i="14"/>
  <c r="HQ84" i="14"/>
  <c r="HQ83" i="14"/>
  <c r="HQ18" i="14"/>
  <c r="HQ16" i="14" s="1"/>
  <c r="HQ110" i="14"/>
  <c r="HQ86" i="14"/>
  <c r="HQ85" i="14"/>
  <c r="HQ22" i="14"/>
  <c r="HQ20" i="14" s="1"/>
  <c r="CL31" i="50"/>
  <c r="CK102" i="15" s="1"/>
  <c r="CL100" i="50"/>
  <c r="CL103" i="50" s="1"/>
  <c r="CM94" i="50"/>
  <c r="CN80" i="50"/>
  <c r="CN83" i="50" s="1"/>
  <c r="CN86" i="50" s="1"/>
  <c r="BY37" i="50"/>
  <c r="BX27" i="15" s="1"/>
  <c r="BX26" i="15" s="1"/>
  <c r="CN81" i="50"/>
  <c r="HQ90" i="15"/>
  <c r="HR9" i="50"/>
  <c r="CK54" i="50"/>
  <c r="CL71" i="50"/>
  <c r="CO66" i="50"/>
  <c r="CO69" i="50" s="1"/>
  <c r="CK27" i="50"/>
  <c r="CO58" i="50"/>
  <c r="CO64" i="50"/>
  <c r="CP65" i="50" s="1"/>
  <c r="CP61" i="50" s="1"/>
  <c r="HQ21" i="50"/>
  <c r="CT133" i="50"/>
  <c r="CN43" i="50"/>
  <c r="CM46" i="50"/>
  <c r="CM32" i="50" s="1"/>
  <c r="CM41" i="50"/>
  <c r="CS134" i="50"/>
  <c r="CL52" i="50"/>
  <c r="CM47" i="50"/>
  <c r="CP60" i="50"/>
  <c r="CW109" i="50"/>
  <c r="HT108" i="15"/>
  <c r="HU1" i="50"/>
  <c r="HS135" i="50"/>
  <c r="HS101" i="50"/>
  <c r="HS84" i="50"/>
  <c r="HS50" i="50"/>
  <c r="HS151" i="50"/>
  <c r="HS67" i="50"/>
  <c r="HS118" i="50"/>
  <c r="HS23" i="50"/>
  <c r="HS21" i="50" s="1"/>
  <c r="HS18" i="50"/>
  <c r="HT161" i="50"/>
  <c r="HT155" i="50"/>
  <c r="HT147" i="50" s="1"/>
  <c r="HT163" i="50"/>
  <c r="HT156" i="50"/>
  <c r="HT164" i="50"/>
  <c r="HT158" i="50"/>
  <c r="HT162" i="50"/>
  <c r="HT160" i="50"/>
  <c r="HT154" i="50"/>
  <c r="HT159" i="50"/>
  <c r="HT157" i="50"/>
  <c r="HT149" i="50" s="1"/>
  <c r="HP10" i="14"/>
  <c r="HP26" i="14" s="1"/>
  <c r="HP24" i="14" s="1"/>
  <c r="HQ78" i="14"/>
  <c r="HQ79" i="14"/>
  <c r="HQ14" i="14"/>
  <c r="HQ13" i="14"/>
  <c r="HQ12" i="14"/>
  <c r="HP81" i="14"/>
  <c r="HO105" i="14"/>
  <c r="HP107" i="14"/>
  <c r="HP105" i="14" s="1"/>
  <c r="HT9" i="50" s="1"/>
  <c r="HT7" i="50" s="1"/>
  <c r="HO36" i="14"/>
  <c r="HN30" i="14"/>
  <c r="HP39" i="14"/>
  <c r="HP38" i="14"/>
  <c r="HP40" i="14"/>
  <c r="HO24" i="14"/>
  <c r="HO33" i="14"/>
  <c r="HO32" i="14"/>
  <c r="HO34" i="14"/>
  <c r="HP59" i="14"/>
  <c r="HR170" i="14"/>
  <c r="HR166" i="14"/>
  <c r="HQ69" i="14"/>
  <c r="HR68" i="14"/>
  <c r="HR168" i="14"/>
  <c r="HR92" i="14"/>
  <c r="HR90" i="14" s="1"/>
  <c r="HP58" i="14"/>
  <c r="HS46" i="15"/>
  <c r="HR182" i="14"/>
  <c r="HR183" i="14"/>
  <c r="HR178" i="14"/>
  <c r="HR184" i="14"/>
  <c r="HR179" i="14"/>
  <c r="HR177" i="14"/>
  <c r="HR169" i="14" s="1"/>
  <c r="HR175" i="14"/>
  <c r="HR167" i="14" s="1"/>
  <c r="HR176" i="14"/>
  <c r="HR180" i="14"/>
  <c r="HR171" i="14" s="1"/>
  <c r="HR174" i="14"/>
  <c r="HR181" i="14"/>
  <c r="HP46" i="14"/>
  <c r="HP44" i="14"/>
  <c r="HP45" i="14"/>
  <c r="HO42" i="14"/>
  <c r="HP77" i="14"/>
  <c r="HP75" i="14" s="1"/>
  <c r="HT131" i="15"/>
  <c r="HT2" i="15"/>
  <c r="HR4" i="14"/>
  <c r="HT116" i="15"/>
  <c r="HS1" i="14"/>
  <c r="HU1" i="15"/>
  <c r="HR124" i="14"/>
  <c r="HR125" i="14" s="1"/>
  <c r="HU3" i="15"/>
  <c r="HR2" i="14"/>
  <c r="HS3" i="14"/>
  <c r="CW114" i="50" l="1"/>
  <c r="CW117" i="50" s="1"/>
  <c r="CW115" i="50"/>
  <c r="CO82" i="50"/>
  <c r="CO78" i="50" s="1"/>
  <c r="CO79" i="50" s="1"/>
  <c r="CO75" i="50" s="1"/>
  <c r="CM92" i="50"/>
  <c r="CM93" i="50" s="1"/>
  <c r="CM31" i="50" s="1"/>
  <c r="CL102" i="15" s="1"/>
  <c r="HR109" i="14"/>
  <c r="HR84" i="14"/>
  <c r="HR83" i="14"/>
  <c r="HR18" i="14"/>
  <c r="HR16" i="14" s="1"/>
  <c r="HR86" i="14"/>
  <c r="HR85" i="14"/>
  <c r="HR110" i="14"/>
  <c r="HR22" i="14"/>
  <c r="HR20" i="14" s="1"/>
  <c r="CL36" i="50"/>
  <c r="BZ38" i="50"/>
  <c r="BY22" i="15" s="1"/>
  <c r="CL33" i="50"/>
  <c r="CK99" i="15" s="1"/>
  <c r="HP33" i="14"/>
  <c r="HR7" i="50"/>
  <c r="HR90" i="15"/>
  <c r="HS9" i="50"/>
  <c r="HS7" i="50" s="1"/>
  <c r="CM49" i="50"/>
  <c r="CM52" i="50" s="1"/>
  <c r="CX116" i="50"/>
  <c r="CX112" i="50" s="1"/>
  <c r="CX113" i="50" s="1"/>
  <c r="CW120" i="50"/>
  <c r="CN48" i="50"/>
  <c r="CN44" i="50" s="1"/>
  <c r="CN45" i="50" s="1"/>
  <c r="CT129" i="50"/>
  <c r="CP62" i="50"/>
  <c r="CS137" i="50"/>
  <c r="CT127" i="50"/>
  <c r="CP59" i="50"/>
  <c r="HU108" i="15"/>
  <c r="HV1" i="50"/>
  <c r="HT151" i="50"/>
  <c r="HT67" i="50"/>
  <c r="HT118" i="50"/>
  <c r="HT135" i="50"/>
  <c r="HT84" i="50"/>
  <c r="HT50" i="50"/>
  <c r="HT101" i="50"/>
  <c r="HT23" i="50"/>
  <c r="HT21" i="50" s="1"/>
  <c r="HT18" i="50"/>
  <c r="HU155" i="50"/>
  <c r="HU147" i="50" s="1"/>
  <c r="HU154" i="50"/>
  <c r="HU161" i="50"/>
  <c r="HU156" i="50"/>
  <c r="HU164" i="50"/>
  <c r="HU159" i="50"/>
  <c r="HU160" i="50"/>
  <c r="HU158" i="50"/>
  <c r="HU162" i="50"/>
  <c r="HU157" i="50"/>
  <c r="HU149" i="50" s="1"/>
  <c r="HU163" i="50"/>
  <c r="HR79" i="14"/>
  <c r="HR78" i="14"/>
  <c r="HQ10" i="14"/>
  <c r="HQ26" i="14" s="1"/>
  <c r="HQ24" i="14" s="1"/>
  <c r="HR14" i="14"/>
  <c r="HR13" i="14"/>
  <c r="HR12" i="14"/>
  <c r="HQ81" i="14"/>
  <c r="HP67" i="14"/>
  <c r="HP70" i="14" s="1"/>
  <c r="HP34" i="14"/>
  <c r="HP32" i="14"/>
  <c r="HO30" i="14"/>
  <c r="HP36" i="14"/>
  <c r="HQ107" i="14"/>
  <c r="HQ40" i="14"/>
  <c r="HQ39" i="14"/>
  <c r="HQ38" i="14"/>
  <c r="HQ59" i="14"/>
  <c r="HS68" i="14"/>
  <c r="HS170" i="14"/>
  <c r="HS168" i="14"/>
  <c r="HR69" i="14"/>
  <c r="HS166" i="14"/>
  <c r="HS92" i="14"/>
  <c r="HS90" i="14" s="1"/>
  <c r="HQ58" i="14"/>
  <c r="HT46" i="15"/>
  <c r="HS184" i="14"/>
  <c r="HS178" i="14"/>
  <c r="HS182" i="14"/>
  <c r="HS183" i="14"/>
  <c r="HS176" i="14"/>
  <c r="HS179" i="14"/>
  <c r="HS174" i="14"/>
  <c r="HS180" i="14"/>
  <c r="HS171" i="14" s="1"/>
  <c r="HS175" i="14"/>
  <c r="HS167" i="14" s="1"/>
  <c r="HS177" i="14"/>
  <c r="HS169" i="14" s="1"/>
  <c r="HS181" i="14"/>
  <c r="HQ46" i="14"/>
  <c r="HQ44" i="14"/>
  <c r="HQ45" i="14"/>
  <c r="HP42" i="14"/>
  <c r="HQ77" i="14"/>
  <c r="HQ75" i="14" s="1"/>
  <c r="HS90" i="15"/>
  <c r="HU131" i="15"/>
  <c r="HU2" i="15"/>
  <c r="HS4" i="14"/>
  <c r="HU116" i="15"/>
  <c r="HS124" i="14"/>
  <c r="HS125" i="14" s="1"/>
  <c r="HV3" i="15"/>
  <c r="HT1" i="14"/>
  <c r="HV1" i="15"/>
  <c r="HT3" i="14"/>
  <c r="HS2" i="14"/>
  <c r="CO80" i="50" l="1"/>
  <c r="CO83" i="50" s="1"/>
  <c r="CM98" i="50"/>
  <c r="CN99" i="50" s="1"/>
  <c r="CN95" i="50" s="1"/>
  <c r="CN96" i="50" s="1"/>
  <c r="CN97" i="50" s="1"/>
  <c r="CA38" i="50"/>
  <c r="BZ22" i="15" s="1"/>
  <c r="CK105" i="50"/>
  <c r="CO81" i="50"/>
  <c r="CP82" i="50" s="1"/>
  <c r="CP78" i="50" s="1"/>
  <c r="CM100" i="50"/>
  <c r="CM103" i="50" s="1"/>
  <c r="CN94" i="50"/>
  <c r="CM36" i="50"/>
  <c r="HS109" i="14"/>
  <c r="HS83" i="14"/>
  <c r="HS84" i="14"/>
  <c r="HS18" i="14"/>
  <c r="HS16" i="14" s="1"/>
  <c r="HS110" i="14"/>
  <c r="HS86" i="14"/>
  <c r="HS85" i="14"/>
  <c r="HS22" i="14"/>
  <c r="HS20" i="14" s="1"/>
  <c r="BZ37" i="50"/>
  <c r="BY27" i="15" s="1"/>
  <c r="BY26" i="15" s="1"/>
  <c r="CN42" i="50"/>
  <c r="CN47" i="50" s="1"/>
  <c r="CL27" i="50"/>
  <c r="CM71" i="50"/>
  <c r="CX109" i="50"/>
  <c r="CW122" i="50"/>
  <c r="CX114" i="50"/>
  <c r="CX117" i="50" s="1"/>
  <c r="CX120" i="50" s="1"/>
  <c r="CX115" i="50"/>
  <c r="CM33" i="50"/>
  <c r="CL99" i="15" s="1"/>
  <c r="CN46" i="50"/>
  <c r="CU128" i="50"/>
  <c r="CO86" i="50"/>
  <c r="PU83" i="50"/>
  <c r="CT130" i="50"/>
  <c r="CQ139" i="50" s="1"/>
  <c r="CQ60" i="50"/>
  <c r="CP63" i="50"/>
  <c r="CP66" i="50" s="1"/>
  <c r="CP58" i="50"/>
  <c r="CP64" i="50"/>
  <c r="HV108" i="15"/>
  <c r="HW1" i="50"/>
  <c r="HU135" i="50"/>
  <c r="HU84" i="50"/>
  <c r="HU101" i="50"/>
  <c r="HU50" i="50"/>
  <c r="HU151" i="50"/>
  <c r="HU67" i="50"/>
  <c r="HU118" i="50"/>
  <c r="HU23" i="50"/>
  <c r="HU21" i="50" s="1"/>
  <c r="HU18" i="50"/>
  <c r="HV159" i="50"/>
  <c r="HV156" i="50"/>
  <c r="HV161" i="50"/>
  <c r="HV158" i="50"/>
  <c r="HV157" i="50"/>
  <c r="HV149" i="50" s="1"/>
  <c r="HV160" i="50"/>
  <c r="HV162" i="50"/>
  <c r="HV154" i="50"/>
  <c r="HV163" i="50"/>
  <c r="HV155" i="50"/>
  <c r="HV147" i="50" s="1"/>
  <c r="HV164" i="50"/>
  <c r="HS78" i="14"/>
  <c r="HS79" i="14"/>
  <c r="HQ32" i="14"/>
  <c r="HR10" i="14"/>
  <c r="HR26" i="14" s="1"/>
  <c r="HS14" i="14"/>
  <c r="HS13" i="14"/>
  <c r="HS12" i="14"/>
  <c r="HR81" i="14"/>
  <c r="HQ33" i="14"/>
  <c r="HQ34" i="14"/>
  <c r="HP30" i="14"/>
  <c r="HR107" i="14"/>
  <c r="HR67" i="14" s="1"/>
  <c r="HR70" i="14" s="1"/>
  <c r="HR39" i="14"/>
  <c r="HR40" i="14"/>
  <c r="HR38" i="14"/>
  <c r="HQ36" i="14"/>
  <c r="HQ67" i="14"/>
  <c r="HQ70" i="14" s="1"/>
  <c r="HQ105" i="14"/>
  <c r="HR59" i="14"/>
  <c r="HT68" i="14"/>
  <c r="HT166" i="14"/>
  <c r="HT168" i="14"/>
  <c r="HS69" i="14"/>
  <c r="HT170" i="14"/>
  <c r="HT92" i="14"/>
  <c r="HT90" i="14" s="1"/>
  <c r="HR58" i="14"/>
  <c r="HU46" i="15"/>
  <c r="HT183" i="14"/>
  <c r="HT182" i="14"/>
  <c r="HT176" i="14"/>
  <c r="HT184" i="14"/>
  <c r="HT178" i="14"/>
  <c r="HT175" i="14"/>
  <c r="HT167" i="14" s="1"/>
  <c r="HT181" i="14"/>
  <c r="HT180" i="14"/>
  <c r="HT171" i="14" s="1"/>
  <c r="HT174" i="14"/>
  <c r="HT179" i="14"/>
  <c r="HT177" i="14"/>
  <c r="HT169" i="14" s="1"/>
  <c r="HR46" i="14"/>
  <c r="HR44" i="14"/>
  <c r="HR45" i="14"/>
  <c r="HQ42" i="14"/>
  <c r="HR77" i="14"/>
  <c r="HR75" i="14" s="1"/>
  <c r="HV131" i="15"/>
  <c r="HV2" i="15"/>
  <c r="HT4" i="14"/>
  <c r="HV116" i="15"/>
  <c r="HU1" i="14"/>
  <c r="HW1" i="15"/>
  <c r="HT124" i="14"/>
  <c r="HT125" i="14" s="1"/>
  <c r="HW3" i="15"/>
  <c r="HU3" i="14"/>
  <c r="HT2" i="14"/>
  <c r="CA37" i="50" l="1"/>
  <c r="CL54" i="50"/>
  <c r="CN41" i="50"/>
  <c r="CN92" i="50"/>
  <c r="CN93" i="50" s="1"/>
  <c r="CN98" i="50" s="1"/>
  <c r="CO99" i="50" s="1"/>
  <c r="CO95" i="50" s="1"/>
  <c r="CO96" i="50" s="1"/>
  <c r="CO97" i="50" s="1"/>
  <c r="HT109" i="14"/>
  <c r="HT84" i="14"/>
  <c r="HT83" i="14"/>
  <c r="HT18" i="14"/>
  <c r="HT16" i="14" s="1"/>
  <c r="HT110" i="14"/>
  <c r="HT86" i="14"/>
  <c r="HT85" i="14"/>
  <c r="HT22" i="14"/>
  <c r="HT20" i="14" s="1"/>
  <c r="CO43" i="50"/>
  <c r="PU43" i="50" s="1"/>
  <c r="CY116" i="50"/>
  <c r="CY112" i="50" s="1"/>
  <c r="CY113" i="50" s="1"/>
  <c r="CX122" i="50" s="1"/>
  <c r="HT90" i="15"/>
  <c r="HU9" i="50"/>
  <c r="BZ27" i="15"/>
  <c r="BZ26" i="15" s="1"/>
  <c r="CM27" i="50"/>
  <c r="CO48" i="50"/>
  <c r="CO44" i="50" s="1"/>
  <c r="CO45" i="50" s="1"/>
  <c r="CO46" i="50" s="1"/>
  <c r="CP69" i="50"/>
  <c r="CT131" i="50"/>
  <c r="CT126" i="50"/>
  <c r="CT132" i="50"/>
  <c r="CP79" i="50"/>
  <c r="CQ65" i="50"/>
  <c r="CQ59" i="50"/>
  <c r="CN32" i="50"/>
  <c r="CN49" i="50"/>
  <c r="CO42" i="50" s="1"/>
  <c r="HW108" i="15"/>
  <c r="HX1" i="50"/>
  <c r="HV23" i="50"/>
  <c r="HV21" i="50" s="1"/>
  <c r="HV18" i="50"/>
  <c r="HV135" i="50"/>
  <c r="HV50" i="50"/>
  <c r="HV84" i="50"/>
  <c r="HV101" i="50"/>
  <c r="HV151" i="50"/>
  <c r="HV67" i="50"/>
  <c r="HV118" i="50"/>
  <c r="HW163" i="50"/>
  <c r="HW155" i="50"/>
  <c r="HW147" i="50" s="1"/>
  <c r="HW161" i="50"/>
  <c r="HW154" i="50"/>
  <c r="HW162" i="50"/>
  <c r="HW158" i="50"/>
  <c r="HW164" i="50"/>
  <c r="HW157" i="50"/>
  <c r="HW149" i="50" s="1"/>
  <c r="HW156" i="50"/>
  <c r="HW159" i="50"/>
  <c r="HW160" i="50"/>
  <c r="HT79" i="14"/>
  <c r="HT78" i="14"/>
  <c r="HS10" i="14"/>
  <c r="HS26" i="14" s="1"/>
  <c r="HS24" i="14" s="1"/>
  <c r="HT14" i="14"/>
  <c r="HT13" i="14"/>
  <c r="HT12" i="14"/>
  <c r="HQ30" i="14"/>
  <c r="HS81" i="14"/>
  <c r="HR105" i="14"/>
  <c r="HR36" i="14"/>
  <c r="HR24" i="14"/>
  <c r="HR33" i="14"/>
  <c r="HR34" i="14"/>
  <c r="HR32" i="14"/>
  <c r="HS40" i="14"/>
  <c r="HS39" i="14"/>
  <c r="HS38" i="14"/>
  <c r="HS59" i="14"/>
  <c r="HS107" i="14"/>
  <c r="HU168" i="14"/>
  <c r="HU166" i="14"/>
  <c r="HU68" i="14"/>
  <c r="HU170" i="14"/>
  <c r="HT69" i="14"/>
  <c r="HU92" i="14"/>
  <c r="HU90" i="14" s="1"/>
  <c r="HS58" i="14"/>
  <c r="HV46" i="15"/>
  <c r="HU182" i="14"/>
  <c r="HU184" i="14"/>
  <c r="HU178" i="14"/>
  <c r="HU183" i="14"/>
  <c r="HU179" i="14"/>
  <c r="HU176" i="14"/>
  <c r="HU174" i="14"/>
  <c r="HU177" i="14"/>
  <c r="HU169" i="14" s="1"/>
  <c r="HU180" i="14"/>
  <c r="HU171" i="14" s="1"/>
  <c r="HU181" i="14"/>
  <c r="HU175" i="14"/>
  <c r="HU167" i="14" s="1"/>
  <c r="HS46" i="14"/>
  <c r="HS44" i="14"/>
  <c r="HS45" i="14"/>
  <c r="HR42" i="14"/>
  <c r="HS77" i="14"/>
  <c r="HS75" i="14" s="1"/>
  <c r="HW131" i="15"/>
  <c r="HW2" i="15"/>
  <c r="HU4" i="14"/>
  <c r="HW116" i="15"/>
  <c r="HU124" i="14"/>
  <c r="HU125" i="14" s="1"/>
  <c r="HX3" i="15"/>
  <c r="HV1" i="14"/>
  <c r="HX1" i="15"/>
  <c r="HU2" i="14"/>
  <c r="HV3" i="14"/>
  <c r="CY115" i="50" l="1"/>
  <c r="CN31" i="50"/>
  <c r="CM102" i="15" s="1"/>
  <c r="CL105" i="50"/>
  <c r="CO94" i="50"/>
  <c r="PU94" i="50" s="1"/>
  <c r="CN100" i="50"/>
  <c r="CN103" i="50" s="1"/>
  <c r="HU109" i="14"/>
  <c r="HU83" i="14"/>
  <c r="HU84" i="14"/>
  <c r="HU18" i="14"/>
  <c r="HU16" i="14" s="1"/>
  <c r="HU110" i="14"/>
  <c r="HU86" i="14"/>
  <c r="HU85" i="14"/>
  <c r="HU22" i="14"/>
  <c r="HU20" i="14" s="1"/>
  <c r="CO32" i="50"/>
  <c r="HS32" i="14"/>
  <c r="CY114" i="50"/>
  <c r="CY117" i="50" s="1"/>
  <c r="CY120" i="50" s="1"/>
  <c r="CY109" i="50"/>
  <c r="HU90" i="15"/>
  <c r="HV9" i="50"/>
  <c r="HV7" i="50" s="1"/>
  <c r="HU7" i="50"/>
  <c r="CO41" i="50"/>
  <c r="CM54" i="50"/>
  <c r="CQ61" i="50"/>
  <c r="CU133" i="50"/>
  <c r="CU129" i="50" s="1"/>
  <c r="CU130" i="50" s="1"/>
  <c r="CR60" i="50"/>
  <c r="CO49" i="50"/>
  <c r="CO47" i="50"/>
  <c r="CP48" i="50" s="1"/>
  <c r="CN52" i="50"/>
  <c r="CN33" i="50" s="1"/>
  <c r="CM99" i="15" s="1"/>
  <c r="CT134" i="50"/>
  <c r="CP75" i="50"/>
  <c r="CP80" i="50"/>
  <c r="CP81" i="50"/>
  <c r="CP43" i="50"/>
  <c r="HX108" i="15"/>
  <c r="HY1" i="50"/>
  <c r="HW151" i="50"/>
  <c r="HW67" i="50"/>
  <c r="HW118" i="50"/>
  <c r="HW135" i="50"/>
  <c r="HW101" i="50"/>
  <c r="HW50" i="50"/>
  <c r="HW84" i="50"/>
  <c r="HW23" i="50"/>
  <c r="HW21" i="50" s="1"/>
  <c r="HW18" i="50"/>
  <c r="HX163" i="50"/>
  <c r="HX154" i="50"/>
  <c r="HX161" i="50"/>
  <c r="HX156" i="50"/>
  <c r="HX162" i="50"/>
  <c r="HX155" i="50"/>
  <c r="HX147" i="50" s="1"/>
  <c r="HX164" i="50"/>
  <c r="HX157" i="50"/>
  <c r="HX149" i="50" s="1"/>
  <c r="HX158" i="50"/>
  <c r="HX160" i="50"/>
  <c r="HX159" i="50"/>
  <c r="HU79" i="14"/>
  <c r="HU78" i="14"/>
  <c r="HS34" i="14"/>
  <c r="HS33" i="14"/>
  <c r="HT10" i="14"/>
  <c r="HT26" i="14" s="1"/>
  <c r="HU14" i="14"/>
  <c r="HU13" i="14"/>
  <c r="HU12" i="14"/>
  <c r="HT81" i="14"/>
  <c r="HT107" i="14"/>
  <c r="HT67" i="14" s="1"/>
  <c r="HT70" i="14" s="1"/>
  <c r="HS36" i="14"/>
  <c r="HS105" i="14"/>
  <c r="HS67" i="14"/>
  <c r="HS70" i="14" s="1"/>
  <c r="HT40" i="14"/>
  <c r="HT39" i="14"/>
  <c r="HT38" i="14"/>
  <c r="HR30" i="14"/>
  <c r="HT59" i="14"/>
  <c r="HV170" i="14"/>
  <c r="HV166" i="14"/>
  <c r="HV68" i="14"/>
  <c r="HU69" i="14"/>
  <c r="HV168" i="14"/>
  <c r="HV92" i="14"/>
  <c r="HV90" i="14" s="1"/>
  <c r="HT58" i="14"/>
  <c r="HW46" i="15"/>
  <c r="HV177" i="14"/>
  <c r="HV169" i="14" s="1"/>
  <c r="HV183" i="14"/>
  <c r="HV182" i="14"/>
  <c r="HV184" i="14"/>
  <c r="HV178" i="14"/>
  <c r="HV179" i="14"/>
  <c r="HV176" i="14"/>
  <c r="HV174" i="14"/>
  <c r="HV175" i="14"/>
  <c r="HV167" i="14" s="1"/>
  <c r="HV180" i="14"/>
  <c r="HV171" i="14" s="1"/>
  <c r="HV181" i="14"/>
  <c r="HT46" i="14"/>
  <c r="HT44" i="14"/>
  <c r="HT45" i="14"/>
  <c r="HS42" i="14"/>
  <c r="HT77" i="14"/>
  <c r="HT75" i="14" s="1"/>
  <c r="HX131" i="15"/>
  <c r="HX2" i="15"/>
  <c r="HV4" i="14"/>
  <c r="HX116" i="15"/>
  <c r="HV124" i="14"/>
  <c r="HV125" i="14" s="1"/>
  <c r="HY3" i="15"/>
  <c r="HW1" i="14"/>
  <c r="HY1" i="15"/>
  <c r="HV2" i="14"/>
  <c r="HW3" i="14"/>
  <c r="CN36" i="50" l="1"/>
  <c r="CB38" i="50"/>
  <c r="CA22" i="15" s="1"/>
  <c r="CO92" i="50"/>
  <c r="CO93" i="50" s="1"/>
  <c r="CM105" i="50" s="1"/>
  <c r="HV109" i="14"/>
  <c r="HV84" i="14"/>
  <c r="HV83" i="14"/>
  <c r="HV18" i="14"/>
  <c r="HV16" i="14" s="1"/>
  <c r="HV110" i="14"/>
  <c r="HV86" i="14"/>
  <c r="HV85" i="14"/>
  <c r="HV22" i="14"/>
  <c r="HV20" i="14" s="1"/>
  <c r="CP42" i="50"/>
  <c r="CQ43" i="50" s="1"/>
  <c r="CZ116" i="50"/>
  <c r="CZ112" i="50" s="1"/>
  <c r="CZ113" i="50" s="1"/>
  <c r="CY122" i="50" s="1"/>
  <c r="HV90" i="15"/>
  <c r="HW9" i="50"/>
  <c r="CN27" i="50"/>
  <c r="CP44" i="50"/>
  <c r="CQ62" i="50"/>
  <c r="CN71" i="50" s="1"/>
  <c r="CO52" i="50"/>
  <c r="PU49" i="50"/>
  <c r="CP83" i="50"/>
  <c r="CU131" i="50"/>
  <c r="CQ82" i="50"/>
  <c r="CT137" i="50"/>
  <c r="CU127" i="50"/>
  <c r="HY108" i="15"/>
  <c r="HZ1" i="50"/>
  <c r="HX151" i="50"/>
  <c r="HX67" i="50"/>
  <c r="HX118" i="50"/>
  <c r="HX23" i="50"/>
  <c r="HX21" i="50" s="1"/>
  <c r="HX18" i="50"/>
  <c r="HX135" i="50"/>
  <c r="HX84" i="50"/>
  <c r="HX50" i="50"/>
  <c r="HX101" i="50"/>
  <c r="HY161" i="50"/>
  <c r="HY154" i="50"/>
  <c r="HY163" i="50"/>
  <c r="HY156" i="50"/>
  <c r="HY162" i="50"/>
  <c r="HY159" i="50"/>
  <c r="HY155" i="50"/>
  <c r="HY147" i="50" s="1"/>
  <c r="HY164" i="50"/>
  <c r="HY160" i="50"/>
  <c r="HY158" i="50"/>
  <c r="HY157" i="50"/>
  <c r="HY149" i="50" s="1"/>
  <c r="HV78" i="14"/>
  <c r="HV79" i="14"/>
  <c r="HU10" i="14"/>
  <c r="HU26" i="14" s="1"/>
  <c r="HS30" i="14"/>
  <c r="HV14" i="14"/>
  <c r="HV13" i="14"/>
  <c r="HV12" i="14"/>
  <c r="HT105" i="14"/>
  <c r="HU81" i="14"/>
  <c r="HU40" i="14"/>
  <c r="HU39" i="14"/>
  <c r="HU38" i="14"/>
  <c r="HU107" i="14"/>
  <c r="HT24" i="14"/>
  <c r="HT33" i="14"/>
  <c r="HT32" i="14"/>
  <c r="HT34" i="14"/>
  <c r="HU59" i="14"/>
  <c r="HT36" i="14"/>
  <c r="HW170" i="14"/>
  <c r="HW68" i="14"/>
  <c r="HV69" i="14"/>
  <c r="HW168" i="14"/>
  <c r="HW166" i="14"/>
  <c r="HW92" i="14"/>
  <c r="HW90" i="14" s="1"/>
  <c r="HU58" i="14"/>
  <c r="HX46" i="15"/>
  <c r="HW177" i="14"/>
  <c r="HW169" i="14" s="1"/>
  <c r="HW184" i="14"/>
  <c r="HW178" i="14"/>
  <c r="HW183" i="14"/>
  <c r="HW182" i="14"/>
  <c r="HW176" i="14"/>
  <c r="HW175" i="14"/>
  <c r="HW167" i="14" s="1"/>
  <c r="HW181" i="14"/>
  <c r="HW179" i="14"/>
  <c r="HW180" i="14"/>
  <c r="HW171" i="14" s="1"/>
  <c r="HW174" i="14"/>
  <c r="HU46" i="14"/>
  <c r="HU44" i="14"/>
  <c r="HU45" i="14"/>
  <c r="HT42" i="14"/>
  <c r="HU77" i="14"/>
  <c r="HU75" i="14" s="1"/>
  <c r="HY131" i="15"/>
  <c r="HY2" i="15"/>
  <c r="HW4" i="14"/>
  <c r="HY116" i="15"/>
  <c r="HW124" i="14"/>
  <c r="HW125" i="14" s="1"/>
  <c r="HZ3" i="15"/>
  <c r="HX1" i="14"/>
  <c r="HZ1" i="15"/>
  <c r="HW2" i="14"/>
  <c r="HX3" i="14"/>
  <c r="CP94" i="50" l="1"/>
  <c r="CB37" i="50"/>
  <c r="CA27" i="15" s="1"/>
  <c r="CA26" i="15" s="1"/>
  <c r="CO31" i="50"/>
  <c r="CN102" i="15" s="1"/>
  <c r="CO98" i="50"/>
  <c r="CP99" i="50" s="1"/>
  <c r="CP95" i="50" s="1"/>
  <c r="CP96" i="50" s="1"/>
  <c r="CO100" i="50"/>
  <c r="CO103" i="50" s="1"/>
  <c r="HW109" i="14"/>
  <c r="HW84" i="14"/>
  <c r="HW83" i="14"/>
  <c r="HW18" i="14"/>
  <c r="HW16" i="14" s="1"/>
  <c r="HW110" i="14"/>
  <c r="HW86" i="14"/>
  <c r="HW85" i="14"/>
  <c r="HW22" i="14"/>
  <c r="CZ115" i="50"/>
  <c r="CZ109" i="50"/>
  <c r="CZ114" i="50"/>
  <c r="CZ117" i="50" s="1"/>
  <c r="CZ120" i="50" s="1"/>
  <c r="CO33" i="50"/>
  <c r="CN99" i="15" s="1"/>
  <c r="HW7" i="50"/>
  <c r="HW90" i="15"/>
  <c r="HX9" i="50"/>
  <c r="HX7" i="50" s="1"/>
  <c r="CR139" i="50"/>
  <c r="CU134" i="50"/>
  <c r="CU137" i="50" s="1"/>
  <c r="CU132" i="50"/>
  <c r="CV133" i="50" s="1"/>
  <c r="CV129" i="50" s="1"/>
  <c r="CV130" i="50" s="1"/>
  <c r="CV131" i="50" s="1"/>
  <c r="CU126" i="50"/>
  <c r="CV128" i="50"/>
  <c r="CP45" i="50"/>
  <c r="CN54" i="50" s="1"/>
  <c r="CP86" i="50"/>
  <c r="CQ78" i="50"/>
  <c r="CP97" i="50"/>
  <c r="CQ63" i="50"/>
  <c r="CQ58" i="50"/>
  <c r="CQ64" i="50"/>
  <c r="HZ108" i="15"/>
  <c r="IA1" i="50"/>
  <c r="HY151" i="50"/>
  <c r="HY67" i="50"/>
  <c r="HY118" i="50"/>
  <c r="HY23" i="50"/>
  <c r="HY21" i="50" s="1"/>
  <c r="HY18" i="50"/>
  <c r="HY135" i="50"/>
  <c r="HY101" i="50"/>
  <c r="HY50" i="50"/>
  <c r="HY84" i="50"/>
  <c r="HZ161" i="50"/>
  <c r="HZ154" i="50"/>
  <c r="HZ162" i="50"/>
  <c r="HZ155" i="50"/>
  <c r="HZ147" i="50" s="1"/>
  <c r="HZ163" i="50"/>
  <c r="HZ156" i="50"/>
  <c r="HZ164" i="50"/>
  <c r="HZ157" i="50"/>
  <c r="HZ149" i="50" s="1"/>
  <c r="HZ160" i="50"/>
  <c r="HZ159" i="50"/>
  <c r="HZ158" i="50"/>
  <c r="HW79" i="14"/>
  <c r="HW78" i="14"/>
  <c r="HV10" i="14"/>
  <c r="HV26" i="14" s="1"/>
  <c r="HW20" i="14"/>
  <c r="HW14" i="14"/>
  <c r="HW13" i="14"/>
  <c r="HW12" i="14"/>
  <c r="HV81" i="14"/>
  <c r="HT30" i="14"/>
  <c r="HU36" i="14"/>
  <c r="HV39" i="14"/>
  <c r="HV38" i="14"/>
  <c r="HV40" i="14"/>
  <c r="HV59" i="14"/>
  <c r="HV107" i="14"/>
  <c r="HU24" i="14"/>
  <c r="HU34" i="14"/>
  <c r="HU32" i="14"/>
  <c r="HU33" i="14"/>
  <c r="HU105" i="14"/>
  <c r="HU67" i="14"/>
  <c r="HU70" i="14" s="1"/>
  <c r="HW69" i="14"/>
  <c r="HX68" i="14"/>
  <c r="HX166" i="14"/>
  <c r="HX168" i="14"/>
  <c r="HX170" i="14"/>
  <c r="HX92" i="14"/>
  <c r="HX90" i="14" s="1"/>
  <c r="HV58" i="14"/>
  <c r="HY46" i="15"/>
  <c r="HX182" i="14"/>
  <c r="HX184" i="14"/>
  <c r="HX178" i="14"/>
  <c r="HX176" i="14"/>
  <c r="HX183" i="14"/>
  <c r="HX179" i="14"/>
  <c r="HX180" i="14"/>
  <c r="HX171" i="14" s="1"/>
  <c r="HX177" i="14"/>
  <c r="HX169" i="14" s="1"/>
  <c r="HX175" i="14"/>
  <c r="HX167" i="14" s="1"/>
  <c r="HX174" i="14"/>
  <c r="HX181" i="14"/>
  <c r="HV44" i="14"/>
  <c r="HV46" i="14"/>
  <c r="HV45" i="14"/>
  <c r="HV77" i="14"/>
  <c r="HV75" i="14" s="1"/>
  <c r="HU42" i="14"/>
  <c r="HZ131" i="15"/>
  <c r="HZ2" i="15"/>
  <c r="HX4" i="14"/>
  <c r="HZ116" i="15"/>
  <c r="HY1" i="14"/>
  <c r="IA1" i="15"/>
  <c r="HX124" i="14"/>
  <c r="HX125" i="14" s="1"/>
  <c r="IA3" i="15"/>
  <c r="HX2" i="14"/>
  <c r="HY3" i="14"/>
  <c r="CP92" i="50" l="1"/>
  <c r="CP93" i="50" s="1"/>
  <c r="CN105" i="50" s="1"/>
  <c r="CO36" i="50"/>
  <c r="CC38" i="50"/>
  <c r="PU100" i="50"/>
  <c r="HX109" i="14"/>
  <c r="HX83" i="14"/>
  <c r="HX84" i="14"/>
  <c r="HX18" i="14"/>
  <c r="HX16" i="14" s="1"/>
  <c r="HX110" i="14"/>
  <c r="HX86" i="14"/>
  <c r="HX85" i="14"/>
  <c r="HX22" i="14"/>
  <c r="HX20" i="14" s="1"/>
  <c r="DA116" i="50"/>
  <c r="CV127" i="50"/>
  <c r="CS139" i="50" s="1"/>
  <c r="CO27" i="50"/>
  <c r="HX90" i="15"/>
  <c r="HY9" i="50"/>
  <c r="HY7" i="50" s="1"/>
  <c r="CQ66" i="50"/>
  <c r="CQ79" i="50"/>
  <c r="CP46" i="50"/>
  <c r="CP41" i="50"/>
  <c r="CP47" i="50"/>
  <c r="CR65" i="50"/>
  <c r="IA108" i="15"/>
  <c r="IB1" i="50"/>
  <c r="HZ151" i="50"/>
  <c r="HZ118" i="50"/>
  <c r="HZ67" i="50"/>
  <c r="HZ23" i="50"/>
  <c r="HZ21" i="50" s="1"/>
  <c r="HZ18" i="50"/>
  <c r="HZ135" i="50"/>
  <c r="HZ84" i="50"/>
  <c r="HZ50" i="50"/>
  <c r="HZ101" i="50"/>
  <c r="IA158" i="50"/>
  <c r="IA157" i="50"/>
  <c r="IA149" i="50" s="1"/>
  <c r="IA163" i="50"/>
  <c r="IA159" i="50"/>
  <c r="IA154" i="50"/>
  <c r="IA155" i="50"/>
  <c r="IA147" i="50" s="1"/>
  <c r="IA162" i="50"/>
  <c r="IA156" i="50"/>
  <c r="IA164" i="50"/>
  <c r="IA161" i="50"/>
  <c r="IA160" i="50"/>
  <c r="HX78" i="14"/>
  <c r="HX79" i="14"/>
  <c r="HW10" i="14"/>
  <c r="HW26" i="14" s="1"/>
  <c r="HX13" i="14"/>
  <c r="HX12" i="14"/>
  <c r="HX14" i="14"/>
  <c r="HW81" i="14"/>
  <c r="HV36" i="14"/>
  <c r="HU30" i="14"/>
  <c r="HW38" i="14"/>
  <c r="HW40" i="14"/>
  <c r="HW39" i="14"/>
  <c r="HW59" i="14"/>
  <c r="HW107" i="14"/>
  <c r="HV24" i="14"/>
  <c r="HV32" i="14"/>
  <c r="HV33" i="14"/>
  <c r="HV34" i="14"/>
  <c r="HV67" i="14"/>
  <c r="HV70" i="14" s="1"/>
  <c r="HV105" i="14"/>
  <c r="HY68" i="14"/>
  <c r="HY166" i="14"/>
  <c r="HY170" i="14"/>
  <c r="HY168" i="14"/>
  <c r="HX69" i="14"/>
  <c r="HY92" i="14"/>
  <c r="HY90" i="14" s="1"/>
  <c r="HW58" i="14"/>
  <c r="HZ46" i="15"/>
  <c r="HY184" i="14"/>
  <c r="HY182" i="14"/>
  <c r="HY183" i="14"/>
  <c r="HY176" i="14"/>
  <c r="HY178" i="14"/>
  <c r="HY179" i="14"/>
  <c r="HY177" i="14"/>
  <c r="HY180" i="14"/>
  <c r="HY174" i="14"/>
  <c r="HY181" i="14"/>
  <c r="HY175" i="14"/>
  <c r="HY167" i="14" s="1"/>
  <c r="HW44" i="14"/>
  <c r="HW46" i="14"/>
  <c r="HW45" i="14"/>
  <c r="HV42" i="14"/>
  <c r="HW77" i="14"/>
  <c r="HW75" i="14" s="1"/>
  <c r="IA131" i="15"/>
  <c r="HY4" i="14"/>
  <c r="IA116" i="15"/>
  <c r="IA2" i="15"/>
  <c r="HY124" i="14"/>
  <c r="HY125" i="14" s="1"/>
  <c r="IB3" i="15"/>
  <c r="HZ1" i="14"/>
  <c r="IB1" i="15"/>
  <c r="HY2" i="14"/>
  <c r="HZ3" i="14"/>
  <c r="CP31" i="50" l="1"/>
  <c r="CP36" i="50" s="1"/>
  <c r="CP100" i="50"/>
  <c r="CP98" i="50"/>
  <c r="CQ94" i="50"/>
  <c r="CB22" i="15"/>
  <c r="CC37" i="50"/>
  <c r="CB27" i="15" s="1"/>
  <c r="CB26" i="15" s="1"/>
  <c r="HY109" i="14"/>
  <c r="HY84" i="14"/>
  <c r="HY83" i="14"/>
  <c r="HY18" i="14"/>
  <c r="HY16" i="14" s="1"/>
  <c r="HY110" i="14"/>
  <c r="HY86" i="14"/>
  <c r="HY85" i="14"/>
  <c r="HY22" i="14"/>
  <c r="HY20" i="14" s="1"/>
  <c r="CW128" i="50"/>
  <c r="DA112" i="50"/>
  <c r="DA113" i="50" s="1"/>
  <c r="DA115" i="50" s="1"/>
  <c r="CV134" i="50"/>
  <c r="CV137" i="50" s="1"/>
  <c r="CV132" i="50"/>
  <c r="CW133" i="50" s="1"/>
  <c r="CW129" i="50" s="1"/>
  <c r="CW130" i="50" s="1"/>
  <c r="CW131" i="50" s="1"/>
  <c r="CV126" i="50"/>
  <c r="HY90" i="15"/>
  <c r="HZ9" i="50"/>
  <c r="CQ92" i="50"/>
  <c r="CP103" i="50"/>
  <c r="CQ48" i="50"/>
  <c r="CQ80" i="50"/>
  <c r="CQ75" i="50"/>
  <c r="CQ81" i="50"/>
  <c r="CQ99" i="50"/>
  <c r="CP32" i="50"/>
  <c r="CP49" i="50"/>
  <c r="CR61" i="50"/>
  <c r="CQ69" i="50"/>
  <c r="CR59" i="50"/>
  <c r="IB131" i="15"/>
  <c r="IC1" i="50"/>
  <c r="QG1" i="50" s="1"/>
  <c r="IA151" i="50"/>
  <c r="IA67" i="50"/>
  <c r="IA118" i="50"/>
  <c r="IA135" i="50"/>
  <c r="IA101" i="50"/>
  <c r="IA50" i="50"/>
  <c r="IA84" i="50"/>
  <c r="IA23" i="50"/>
  <c r="IA21" i="50" s="1"/>
  <c r="IA18" i="50"/>
  <c r="IB158" i="50"/>
  <c r="IB160" i="50"/>
  <c r="IB159" i="50"/>
  <c r="IB164" i="50"/>
  <c r="IB157" i="50"/>
  <c r="IB149" i="50" s="1"/>
  <c r="IB162" i="50"/>
  <c r="IB155" i="50"/>
  <c r="IB147" i="50" s="1"/>
  <c r="IB154" i="50"/>
  <c r="IB161" i="50"/>
  <c r="IB156" i="50"/>
  <c r="IB163" i="50"/>
  <c r="HY79" i="14"/>
  <c r="HY78" i="14"/>
  <c r="HX10" i="14"/>
  <c r="HX26" i="14" s="1"/>
  <c r="HY14" i="14"/>
  <c r="HY13" i="14"/>
  <c r="HY12" i="14"/>
  <c r="HX81" i="14"/>
  <c r="HX107" i="14"/>
  <c r="HX67" i="14" s="1"/>
  <c r="HX70" i="14" s="1"/>
  <c r="HW105" i="14"/>
  <c r="HW67" i="14"/>
  <c r="HW70" i="14" s="1"/>
  <c r="HX40" i="14"/>
  <c r="HX38" i="14"/>
  <c r="HX39" i="14"/>
  <c r="HV30" i="14"/>
  <c r="HW36" i="14"/>
  <c r="HX59" i="14"/>
  <c r="HW24" i="14"/>
  <c r="HW34" i="14"/>
  <c r="HW32" i="14"/>
  <c r="HW33" i="14"/>
  <c r="HY69" i="14"/>
  <c r="HZ68" i="14"/>
  <c r="HZ92" i="14"/>
  <c r="HZ90" i="14" s="1"/>
  <c r="HX58" i="14"/>
  <c r="IA46" i="15"/>
  <c r="HZ184" i="14"/>
  <c r="HZ178" i="14"/>
  <c r="HZ183" i="14"/>
  <c r="HZ176" i="14"/>
  <c r="HZ182" i="14"/>
  <c r="HZ179" i="14"/>
  <c r="HZ177" i="14"/>
  <c r="HZ180" i="14"/>
  <c r="HZ175" i="14"/>
  <c r="HZ167" i="14" s="1"/>
  <c r="HZ181" i="14"/>
  <c r="HZ174" i="14"/>
  <c r="HY171" i="14"/>
  <c r="HY169" i="14"/>
  <c r="HX46" i="14"/>
  <c r="HX44" i="14"/>
  <c r="HX45" i="14"/>
  <c r="HW42" i="14"/>
  <c r="HX77" i="14"/>
  <c r="HX75" i="14" s="1"/>
  <c r="IB2" i="15"/>
  <c r="HZ4" i="14"/>
  <c r="IB116" i="15"/>
  <c r="HZ124" i="14"/>
  <c r="HZ125" i="14" s="1"/>
  <c r="IC3" i="15"/>
  <c r="IA1" i="14"/>
  <c r="IC1" i="15"/>
  <c r="ID1" i="50" s="1"/>
  <c r="IA3" i="14"/>
  <c r="HZ2" i="14"/>
  <c r="CD38" i="50" l="1"/>
  <c r="CC22" i="15" s="1"/>
  <c r="CO102" i="15"/>
  <c r="HZ109" i="14"/>
  <c r="HZ83" i="14"/>
  <c r="HZ84" i="14"/>
  <c r="HZ18" i="14"/>
  <c r="HZ110" i="14"/>
  <c r="HZ85" i="14"/>
  <c r="HZ86" i="14"/>
  <c r="HZ22" i="14"/>
  <c r="CZ122" i="50"/>
  <c r="DA114" i="50"/>
  <c r="DA117" i="50" s="1"/>
  <c r="DA109" i="50"/>
  <c r="CW127" i="50"/>
  <c r="CX128" i="50" s="1"/>
  <c r="HZ90" i="15"/>
  <c r="IA9" i="50"/>
  <c r="IA7" i="50" s="1"/>
  <c r="HZ7" i="50"/>
  <c r="CR82" i="50"/>
  <c r="CR62" i="50"/>
  <c r="CO71" i="50" s="1"/>
  <c r="CQ95" i="50"/>
  <c r="CS60" i="50"/>
  <c r="CP52" i="50"/>
  <c r="CQ42" i="50"/>
  <c r="CQ83" i="50"/>
  <c r="CQ44" i="50"/>
  <c r="ID159" i="50"/>
  <c r="ID158" i="50"/>
  <c r="ID160" i="50"/>
  <c r="ID162" i="50"/>
  <c r="ID155" i="50"/>
  <c r="ID163" i="50"/>
  <c r="ID164" i="50"/>
  <c r="ID157" i="50"/>
  <c r="ID156" i="50"/>
  <c r="ID154" i="50"/>
  <c r="ID161" i="50"/>
  <c r="IB23" i="50"/>
  <c r="IB21" i="50" s="1"/>
  <c r="IB18" i="50"/>
  <c r="IB135" i="50"/>
  <c r="IB50" i="50"/>
  <c r="IB84" i="50"/>
  <c r="IB101" i="50"/>
  <c r="IB151" i="50"/>
  <c r="IB67" i="50"/>
  <c r="IB118" i="50"/>
  <c r="IC160" i="50"/>
  <c r="IC162" i="50"/>
  <c r="IC158" i="50"/>
  <c r="QG158" i="50" s="1"/>
  <c r="IC159" i="50"/>
  <c r="QG159" i="50" s="1"/>
  <c r="IC157" i="50"/>
  <c r="IC163" i="50"/>
  <c r="IC154" i="50"/>
  <c r="IC164" i="50"/>
  <c r="IC155" i="50"/>
  <c r="IC161" i="50"/>
  <c r="QG161" i="50" s="1"/>
  <c r="IC156" i="50"/>
  <c r="QG156" i="50" s="1"/>
  <c r="HZ78" i="14"/>
  <c r="HZ79" i="14"/>
  <c r="HY10" i="14"/>
  <c r="HY26" i="14" s="1"/>
  <c r="HY24" i="14" s="1"/>
  <c r="HZ13" i="14"/>
  <c r="HZ14" i="14"/>
  <c r="HZ12" i="14"/>
  <c r="HX105" i="14"/>
  <c r="HY81" i="14"/>
  <c r="HY107" i="14"/>
  <c r="HY105" i="14" s="1"/>
  <c r="IC9" i="50" s="1"/>
  <c r="IC7" i="50" s="1"/>
  <c r="HX36" i="14"/>
  <c r="HY38" i="14"/>
  <c r="HY40" i="14"/>
  <c r="HY39" i="14"/>
  <c r="HY59" i="14"/>
  <c r="HX24" i="14"/>
  <c r="HX34" i="14"/>
  <c r="HX32" i="14"/>
  <c r="HX33" i="14"/>
  <c r="HW30" i="14"/>
  <c r="HZ69" i="14"/>
  <c r="IA68" i="14"/>
  <c r="IA92" i="14"/>
  <c r="IA90" i="14" s="1"/>
  <c r="HY58" i="14"/>
  <c r="IB46" i="15"/>
  <c r="IA184" i="14"/>
  <c r="IA182" i="14"/>
  <c r="IA178" i="14"/>
  <c r="IA183" i="14"/>
  <c r="IA177" i="14"/>
  <c r="IA176" i="14"/>
  <c r="IA179" i="14"/>
  <c r="IA180" i="14"/>
  <c r="IA174" i="14"/>
  <c r="IA181" i="14"/>
  <c r="IA175" i="14"/>
  <c r="IA167" i="14" s="1"/>
  <c r="HZ171" i="14"/>
  <c r="HZ170" i="14"/>
  <c r="IA170" i="14" s="1"/>
  <c r="HZ166" i="14"/>
  <c r="HZ169" i="14"/>
  <c r="HZ168" i="14"/>
  <c r="IA168" i="14" s="1"/>
  <c r="IB168" i="14" s="1"/>
  <c r="HY46" i="14"/>
  <c r="HY44" i="14"/>
  <c r="HY45" i="14"/>
  <c r="HX42" i="14"/>
  <c r="HY77" i="14"/>
  <c r="HY75" i="14" s="1"/>
  <c r="IC131" i="15"/>
  <c r="IC2" i="15"/>
  <c r="IA4" i="14"/>
  <c r="IC116" i="15"/>
  <c r="IB1" i="14"/>
  <c r="ID1" i="15"/>
  <c r="IA124" i="14"/>
  <c r="IA125" i="14" s="1"/>
  <c r="ID3" i="15"/>
  <c r="IB3" i="14"/>
  <c r="IA2" i="14"/>
  <c r="CD37" i="50" l="1"/>
  <c r="IA109" i="14"/>
  <c r="IA83" i="14"/>
  <c r="IA84" i="14"/>
  <c r="IA18" i="14"/>
  <c r="HY33" i="14"/>
  <c r="IA110" i="14"/>
  <c r="IA86" i="14"/>
  <c r="IA85" i="14"/>
  <c r="IA22" i="14"/>
  <c r="DA120" i="50"/>
  <c r="PV117" i="50"/>
  <c r="DB116" i="50"/>
  <c r="CT139" i="50"/>
  <c r="CW132" i="50"/>
  <c r="CX133" i="50" s="1"/>
  <c r="CX129" i="50" s="1"/>
  <c r="CX130" i="50" s="1"/>
  <c r="CX131" i="50" s="1"/>
  <c r="CW126" i="50"/>
  <c r="CW134" i="50"/>
  <c r="CW137" i="50" s="1"/>
  <c r="IA90" i="15"/>
  <c r="IB9" i="50"/>
  <c r="IB7" i="50" s="1"/>
  <c r="PU71" i="50"/>
  <c r="CC27" i="15"/>
  <c r="CC26" i="15" s="1"/>
  <c r="CQ45" i="50"/>
  <c r="CO54" i="50" s="1"/>
  <c r="CQ86" i="50"/>
  <c r="CR43" i="50"/>
  <c r="CR78" i="50"/>
  <c r="CR58" i="50"/>
  <c r="CR63" i="50"/>
  <c r="CR64" i="50"/>
  <c r="CP33" i="50"/>
  <c r="CQ96" i="50"/>
  <c r="ID108" i="15"/>
  <c r="IE1" i="50"/>
  <c r="IC147" i="50"/>
  <c r="ID147" i="50" s="1"/>
  <c r="QG155" i="50"/>
  <c r="IC149" i="50"/>
  <c r="ID149" i="50" s="1"/>
  <c r="QG157" i="50"/>
  <c r="IC135" i="50"/>
  <c r="QG135" i="50" s="1"/>
  <c r="IC101" i="50"/>
  <c r="QG101" i="50" s="1"/>
  <c r="IC84" i="50"/>
  <c r="QG84" i="50" s="1"/>
  <c r="IC50" i="50"/>
  <c r="QG50" i="50" s="1"/>
  <c r="QG162" i="50"/>
  <c r="IC151" i="50"/>
  <c r="IC118" i="50"/>
  <c r="QG118" i="50" s="1"/>
  <c r="IC67" i="50"/>
  <c r="QG160" i="50"/>
  <c r="ID135" i="50"/>
  <c r="ID84" i="50"/>
  <c r="ID101" i="50"/>
  <c r="ID50" i="50"/>
  <c r="ID151" i="50"/>
  <c r="ID118" i="50"/>
  <c r="ID67" i="50"/>
  <c r="IA79" i="14"/>
  <c r="IA78" i="14"/>
  <c r="HY32" i="14"/>
  <c r="HZ10" i="14"/>
  <c r="IA14" i="14"/>
  <c r="IA13" i="14"/>
  <c r="IA12" i="14"/>
  <c r="HY34" i="14"/>
  <c r="HY67" i="14"/>
  <c r="HY70" i="14" s="1"/>
  <c r="HY36" i="14"/>
  <c r="IA166" i="14"/>
  <c r="IC46" i="15"/>
  <c r="HZ16" i="14"/>
  <c r="HX30" i="14"/>
  <c r="IB68" i="14"/>
  <c r="IA169" i="14"/>
  <c r="IB170" i="14"/>
  <c r="IA69" i="14"/>
  <c r="IB92" i="14"/>
  <c r="IB90" i="14" s="1"/>
  <c r="IA171" i="14"/>
  <c r="IB183" i="14"/>
  <c r="IB182" i="14"/>
  <c r="IB184" i="14"/>
  <c r="IB176" i="14"/>
  <c r="IB178" i="14"/>
  <c r="IB177" i="14"/>
  <c r="IB179" i="14"/>
  <c r="IB181" i="14"/>
  <c r="IB180" i="14"/>
  <c r="IB171" i="14" s="1"/>
  <c r="IB175" i="14"/>
  <c r="IB167" i="14" s="1"/>
  <c r="IB174" i="14"/>
  <c r="HY42" i="14"/>
  <c r="IB90" i="15"/>
  <c r="ID131" i="15"/>
  <c r="ID2" i="15"/>
  <c r="IB4" i="14"/>
  <c r="ID116" i="15"/>
  <c r="IC1" i="14"/>
  <c r="IE1" i="15"/>
  <c r="IB124" i="14"/>
  <c r="IB125" i="14" s="1"/>
  <c r="IE3" i="15"/>
  <c r="IC3" i="14"/>
  <c r="IB2" i="14"/>
  <c r="IB109" i="14" l="1"/>
  <c r="IB84" i="14"/>
  <c r="IB83" i="14"/>
  <c r="IB18" i="14"/>
  <c r="IB110" i="14"/>
  <c r="IB86" i="14"/>
  <c r="IB85" i="14"/>
  <c r="IB22" i="14"/>
  <c r="DB112" i="50"/>
  <c r="DB113" i="50" s="1"/>
  <c r="DB115" i="50" s="1"/>
  <c r="CX127" i="50"/>
  <c r="CO99" i="15"/>
  <c r="ID23" i="50"/>
  <c r="ID21" i="50" s="1"/>
  <c r="ID18" i="50"/>
  <c r="CS65" i="50"/>
  <c r="CR79" i="50"/>
  <c r="CQ97" i="50"/>
  <c r="CQ93" i="50"/>
  <c r="CR66" i="50"/>
  <c r="CQ46" i="50"/>
  <c r="CQ41" i="50"/>
  <c r="CQ47" i="50"/>
  <c r="CP27" i="50"/>
  <c r="PU54" i="50"/>
  <c r="IE108" i="15"/>
  <c r="IF1" i="50"/>
  <c r="ID150" i="50"/>
  <c r="IE150" i="50" s="1"/>
  <c r="IF150" i="50" s="1"/>
  <c r="IG150" i="50" s="1"/>
  <c r="IH150" i="50" s="1"/>
  <c r="II150" i="50" s="1"/>
  <c r="IJ150" i="50" s="1"/>
  <c r="IK150" i="50" s="1"/>
  <c r="IL150" i="50" s="1"/>
  <c r="IM150" i="50" s="1"/>
  <c r="IN150" i="50" s="1"/>
  <c r="IO150" i="50" s="1"/>
  <c r="QH150" i="50" s="1"/>
  <c r="QG151" i="50"/>
  <c r="ID148" i="50"/>
  <c r="IE148" i="50" s="1"/>
  <c r="IF148" i="50" s="1"/>
  <c r="IG148" i="50" s="1"/>
  <c r="IH148" i="50" s="1"/>
  <c r="II148" i="50" s="1"/>
  <c r="IJ148" i="50" s="1"/>
  <c r="IK148" i="50" s="1"/>
  <c r="IL148" i="50" s="1"/>
  <c r="IM148" i="50" s="1"/>
  <c r="IN148" i="50" s="1"/>
  <c r="IO148" i="50" s="1"/>
  <c r="QH148" i="50" s="1"/>
  <c r="QG149" i="50"/>
  <c r="ID146" i="50"/>
  <c r="IE146" i="50" s="1"/>
  <c r="IF146" i="50" s="1"/>
  <c r="IG146" i="50" s="1"/>
  <c r="IH146" i="50" s="1"/>
  <c r="II146" i="50" s="1"/>
  <c r="IJ146" i="50" s="1"/>
  <c r="IK146" i="50" s="1"/>
  <c r="IL146" i="50" s="1"/>
  <c r="IM146" i="50" s="1"/>
  <c r="IN146" i="50" s="1"/>
  <c r="IO146" i="50" s="1"/>
  <c r="QH146" i="50" s="1"/>
  <c r="IC23" i="50"/>
  <c r="IC18" i="50"/>
  <c r="QG147" i="50"/>
  <c r="IE163" i="50"/>
  <c r="IE155" i="50"/>
  <c r="IE147" i="50" s="1"/>
  <c r="IE162" i="50"/>
  <c r="IE157" i="50"/>
  <c r="IE149" i="50" s="1"/>
  <c r="IE160" i="50"/>
  <c r="IE158" i="50"/>
  <c r="IE164" i="50"/>
  <c r="IE156" i="50"/>
  <c r="IE161" i="50"/>
  <c r="IE154" i="50"/>
  <c r="IE159" i="50"/>
  <c r="HY30" i="14"/>
  <c r="IB78" i="14"/>
  <c r="IB79" i="14"/>
  <c r="IA10" i="14"/>
  <c r="IB14" i="14"/>
  <c r="IB12" i="14"/>
  <c r="IB13" i="14"/>
  <c r="IB169" i="14"/>
  <c r="HZ20" i="14"/>
  <c r="HZ26" i="14" s="1"/>
  <c r="HZ81" i="14"/>
  <c r="HZ58" i="14"/>
  <c r="HZ77" i="14"/>
  <c r="HZ75" i="14" s="1"/>
  <c r="HZ107" i="14"/>
  <c r="HZ67" i="14" s="1"/>
  <c r="HZ70" i="14" s="1"/>
  <c r="HZ59" i="14"/>
  <c r="HZ39" i="14"/>
  <c r="HZ40" i="14"/>
  <c r="HZ38" i="14"/>
  <c r="IB166" i="14"/>
  <c r="IC166" i="14" s="1"/>
  <c r="IA16" i="14"/>
  <c r="IC170" i="14"/>
  <c r="IB69" i="14"/>
  <c r="IC168" i="14"/>
  <c r="IC68" i="14"/>
  <c r="IC92" i="14"/>
  <c r="IC90" i="14" s="1"/>
  <c r="IC182" i="14"/>
  <c r="IC184" i="14"/>
  <c r="IC183" i="14"/>
  <c r="IC176" i="14"/>
  <c r="IC177" i="14"/>
  <c r="IC169" i="14" s="1"/>
  <c r="IC178" i="14"/>
  <c r="IC179" i="14"/>
  <c r="IC174" i="14"/>
  <c r="IC180" i="14"/>
  <c r="IC171" i="14" s="1"/>
  <c r="IC181" i="14"/>
  <c r="IC175" i="14"/>
  <c r="IC167" i="14" s="1"/>
  <c r="IE131" i="15"/>
  <c r="IE2" i="15"/>
  <c r="IC4" i="14"/>
  <c r="IE116" i="15"/>
  <c r="ID1" i="14"/>
  <c r="IF1" i="15"/>
  <c r="IC124" i="14"/>
  <c r="IC125" i="14" s="1"/>
  <c r="IF3" i="15"/>
  <c r="ID3" i="14"/>
  <c r="IC2" i="14"/>
  <c r="IC109" i="14" l="1"/>
  <c r="IC83" i="14"/>
  <c r="IC84" i="14"/>
  <c r="IC18" i="14"/>
  <c r="IC16" i="14" s="1"/>
  <c r="IC110" i="14"/>
  <c r="IC86" i="14"/>
  <c r="IC85" i="14"/>
  <c r="IC22" i="14"/>
  <c r="DA122" i="50"/>
  <c r="PV122" i="50" s="1"/>
  <c r="DB114" i="50"/>
  <c r="DB117" i="50" s="1"/>
  <c r="DB120" i="50" s="1"/>
  <c r="DB109" i="50"/>
  <c r="CX132" i="50"/>
  <c r="CY133" i="50" s="1"/>
  <c r="CY129" i="50" s="1"/>
  <c r="CY130" i="50" s="1"/>
  <c r="CY131" i="50" s="1"/>
  <c r="CY128" i="50"/>
  <c r="CU139" i="50"/>
  <c r="CX134" i="50"/>
  <c r="CX137" i="50" s="1"/>
  <c r="CX126" i="50"/>
  <c r="CQ98" i="50"/>
  <c r="CR99" i="50" s="1"/>
  <c r="CO105" i="50"/>
  <c r="PU105" i="50" s="1"/>
  <c r="CQ32" i="50"/>
  <c r="CQ49" i="50"/>
  <c r="IC21" i="50"/>
  <c r="CR69" i="50"/>
  <c r="CS59" i="50"/>
  <c r="CR48" i="50"/>
  <c r="CR94" i="50"/>
  <c r="CQ100" i="50"/>
  <c r="CQ31" i="50"/>
  <c r="CR75" i="50"/>
  <c r="CR80" i="50"/>
  <c r="CR81" i="50"/>
  <c r="CS61" i="50"/>
  <c r="IF108" i="15"/>
  <c r="IG1" i="50"/>
  <c r="IE151" i="50"/>
  <c r="IE118" i="50"/>
  <c r="IE67" i="50"/>
  <c r="IE135" i="50"/>
  <c r="IE84" i="50"/>
  <c r="IE101" i="50"/>
  <c r="IE50" i="50"/>
  <c r="IE23" i="50"/>
  <c r="IE21" i="50" s="1"/>
  <c r="IE18" i="50"/>
  <c r="IF163" i="50"/>
  <c r="IF156" i="50"/>
  <c r="IF161" i="50"/>
  <c r="IF155" i="50"/>
  <c r="IF147" i="50" s="1"/>
  <c r="IF162" i="50"/>
  <c r="IF158" i="50"/>
  <c r="IF157" i="50"/>
  <c r="IF149" i="50" s="1"/>
  <c r="IF154" i="50"/>
  <c r="IF164" i="50"/>
  <c r="IF159" i="50"/>
  <c r="IF160" i="50"/>
  <c r="IC79" i="14"/>
  <c r="IC78" i="14"/>
  <c r="IC20" i="14"/>
  <c r="IC14" i="14"/>
  <c r="IC13" i="14"/>
  <c r="IC12" i="14"/>
  <c r="IB10" i="14"/>
  <c r="HZ46" i="14"/>
  <c r="HZ44" i="14"/>
  <c r="HZ45" i="14"/>
  <c r="IA81" i="14"/>
  <c r="IA20" i="14"/>
  <c r="IA26" i="14" s="1"/>
  <c r="HZ105" i="14"/>
  <c r="IA77" i="14"/>
  <c r="IA75" i="14" s="1"/>
  <c r="IA33" i="14"/>
  <c r="ID46" i="15"/>
  <c r="HZ36" i="14"/>
  <c r="IA58" i="14"/>
  <c r="IA40" i="14"/>
  <c r="IA39" i="14"/>
  <c r="IA38" i="14"/>
  <c r="IA59" i="14"/>
  <c r="IA107" i="14"/>
  <c r="IB58" i="14"/>
  <c r="IB16" i="14"/>
  <c r="HZ24" i="14"/>
  <c r="HZ32" i="14"/>
  <c r="HZ33" i="14"/>
  <c r="HZ34" i="14"/>
  <c r="IC69" i="14"/>
  <c r="ID68" i="14"/>
  <c r="ID69" i="14" s="1"/>
  <c r="ID168" i="14"/>
  <c r="ID170" i="14"/>
  <c r="ID166" i="14"/>
  <c r="ID92" i="14"/>
  <c r="ID90" i="14" s="1"/>
  <c r="ID176" i="14"/>
  <c r="ID175" i="14"/>
  <c r="ID167" i="14" s="1"/>
  <c r="ID182" i="14"/>
  <c r="ID184" i="14"/>
  <c r="ID178" i="14"/>
  <c r="ID183" i="14"/>
  <c r="ID179" i="14"/>
  <c r="ID180" i="14"/>
  <c r="ID171" i="14" s="1"/>
  <c r="ID177" i="14"/>
  <c r="ID169" i="14" s="1"/>
  <c r="ID181" i="14"/>
  <c r="ID174" i="14"/>
  <c r="IF131" i="15"/>
  <c r="IF2" i="15"/>
  <c r="ID4" i="14"/>
  <c r="IF116" i="15"/>
  <c r="IE1" i="14"/>
  <c r="IG1" i="15"/>
  <c r="ID124" i="14"/>
  <c r="ID125" i="14" s="1"/>
  <c r="IG3" i="15"/>
  <c r="IE3" i="14"/>
  <c r="ID2" i="14"/>
  <c r="ID109" i="14" l="1"/>
  <c r="ID84" i="14"/>
  <c r="ID83" i="14"/>
  <c r="ID18" i="14"/>
  <c r="ID16" i="14" s="1"/>
  <c r="ID110" i="14"/>
  <c r="ID85" i="14"/>
  <c r="ID86" i="14"/>
  <c r="ID22" i="14"/>
  <c r="ID20" i="14" s="1"/>
  <c r="CR92" i="50"/>
  <c r="DC116" i="50"/>
  <c r="DC112" i="50" s="1"/>
  <c r="DC113" i="50" s="1"/>
  <c r="DB122" i="50" s="1"/>
  <c r="CY127" i="50"/>
  <c r="CY134" i="50" s="1"/>
  <c r="IC90" i="15"/>
  <c r="ID9" i="50"/>
  <c r="CP102" i="15"/>
  <c r="CQ52" i="50"/>
  <c r="CR42" i="50"/>
  <c r="CT60" i="50"/>
  <c r="CR44" i="50"/>
  <c r="CQ103" i="50"/>
  <c r="CS62" i="50"/>
  <c r="CP71" i="50" s="1"/>
  <c r="CR83" i="50"/>
  <c r="CS82" i="50"/>
  <c r="CR95" i="50"/>
  <c r="CE38" i="50"/>
  <c r="CD22" i="15" s="1"/>
  <c r="CQ36" i="50"/>
  <c r="IG108" i="15"/>
  <c r="IH1" i="50"/>
  <c r="IF151" i="50"/>
  <c r="IF118" i="50"/>
  <c r="IF67" i="50"/>
  <c r="IF135" i="50"/>
  <c r="IF101" i="50"/>
  <c r="IF84" i="50"/>
  <c r="IF50" i="50"/>
  <c r="IF23" i="50"/>
  <c r="IF21" i="50" s="1"/>
  <c r="IF18" i="50"/>
  <c r="IG161" i="50"/>
  <c r="IG154" i="50"/>
  <c r="IG163" i="50"/>
  <c r="IG156" i="50"/>
  <c r="IG162" i="50"/>
  <c r="IG155" i="50"/>
  <c r="IG147" i="50" s="1"/>
  <c r="IG164" i="50"/>
  <c r="IG159" i="50"/>
  <c r="IG158" i="50"/>
  <c r="IG157" i="50"/>
  <c r="IG149" i="50" s="1"/>
  <c r="IG160" i="50"/>
  <c r="ID78" i="14"/>
  <c r="ID79" i="14"/>
  <c r="IC10" i="14"/>
  <c r="IC34" i="14" s="1"/>
  <c r="ID14" i="14"/>
  <c r="ID13" i="14"/>
  <c r="ID12" i="14"/>
  <c r="IA45" i="14"/>
  <c r="IA24" i="14"/>
  <c r="HZ42" i="14"/>
  <c r="IA44" i="14"/>
  <c r="IA46" i="14"/>
  <c r="IB20" i="14"/>
  <c r="IB45" i="14" s="1"/>
  <c r="IB81" i="14"/>
  <c r="IC81" i="14"/>
  <c r="IA34" i="14"/>
  <c r="IA32" i="14"/>
  <c r="IB77" i="14"/>
  <c r="IB75" i="14" s="1"/>
  <c r="IE46" i="15"/>
  <c r="IB107" i="14"/>
  <c r="IB67" i="14" s="1"/>
  <c r="IB70" i="14" s="1"/>
  <c r="IC107" i="14"/>
  <c r="IC105" i="14" s="1"/>
  <c r="IG9" i="50" s="1"/>
  <c r="IG7" i="50" s="1"/>
  <c r="HZ30" i="14"/>
  <c r="IB39" i="14"/>
  <c r="IB40" i="14"/>
  <c r="IB38" i="14"/>
  <c r="IA36" i="14"/>
  <c r="IB59" i="14"/>
  <c r="IA105" i="14"/>
  <c r="IA67" i="14"/>
  <c r="IA70" i="14" s="1"/>
  <c r="IC38" i="14"/>
  <c r="IC40" i="14"/>
  <c r="IC39" i="14"/>
  <c r="IC59" i="14"/>
  <c r="IE68" i="14"/>
  <c r="IE166" i="14"/>
  <c r="IE170" i="14"/>
  <c r="IE168" i="14"/>
  <c r="IE92" i="14"/>
  <c r="IE90" i="14" s="1"/>
  <c r="IC58" i="14"/>
  <c r="IF46" i="15"/>
  <c r="IE182" i="14"/>
  <c r="IE177" i="14"/>
  <c r="IE169" i="14" s="1"/>
  <c r="IE184" i="14"/>
  <c r="IE178" i="14"/>
  <c r="IE183" i="14"/>
  <c r="IE179" i="14"/>
  <c r="IE181" i="14"/>
  <c r="IE174" i="14"/>
  <c r="IE176" i="14"/>
  <c r="IE175" i="14"/>
  <c r="IE167" i="14" s="1"/>
  <c r="IE180" i="14"/>
  <c r="IE171" i="14" s="1"/>
  <c r="IC44" i="14"/>
  <c r="IC46" i="14"/>
  <c r="IC45" i="14"/>
  <c r="IC77" i="14"/>
  <c r="IC75" i="14" s="1"/>
  <c r="IG131" i="15"/>
  <c r="IG2" i="15"/>
  <c r="IE4" i="14"/>
  <c r="IE124" i="14"/>
  <c r="IE125" i="14" s="1"/>
  <c r="IH3" i="15"/>
  <c r="IG116" i="15"/>
  <c r="IF1" i="14"/>
  <c r="IH1" i="15"/>
  <c r="IE2" i="14"/>
  <c r="IF3" i="14"/>
  <c r="IE109" i="14" l="1"/>
  <c r="IE84" i="14"/>
  <c r="IE83" i="14"/>
  <c r="IE18" i="14"/>
  <c r="IE16" i="14" s="1"/>
  <c r="IE110" i="14"/>
  <c r="IE86" i="14"/>
  <c r="IE85" i="14"/>
  <c r="IE22" i="14"/>
  <c r="IE20" i="14" s="1"/>
  <c r="DC115" i="50"/>
  <c r="DC114" i="50"/>
  <c r="DC117" i="50" s="1"/>
  <c r="DC109" i="50"/>
  <c r="CY137" i="50"/>
  <c r="CY132" i="50"/>
  <c r="CZ133" i="50" s="1"/>
  <c r="CZ129" i="50" s="1"/>
  <c r="CZ130" i="50" s="1"/>
  <c r="CZ128" i="50"/>
  <c r="CZ127" i="50" s="1"/>
  <c r="CV139" i="50"/>
  <c r="CY126" i="50"/>
  <c r="ID90" i="15"/>
  <c r="IE9" i="50"/>
  <c r="IE7" i="50" s="1"/>
  <c r="ID7" i="50"/>
  <c r="CE37" i="50"/>
  <c r="CR45" i="50"/>
  <c r="CP54" i="50" s="1"/>
  <c r="CQ33" i="50"/>
  <c r="CR96" i="50"/>
  <c r="CS58" i="50"/>
  <c r="CS63" i="50"/>
  <c r="CS64" i="50"/>
  <c r="CS78" i="50"/>
  <c r="CR86" i="50"/>
  <c r="CS43" i="50"/>
  <c r="IH108" i="15"/>
  <c r="II1" i="50"/>
  <c r="IG151" i="50"/>
  <c r="IG67" i="50"/>
  <c r="IG118" i="50"/>
  <c r="IG23" i="50"/>
  <c r="IG21" i="50" s="1"/>
  <c r="IG18" i="50"/>
  <c r="IG135" i="50"/>
  <c r="IG101" i="50"/>
  <c r="IG84" i="50"/>
  <c r="IG50" i="50"/>
  <c r="IH161" i="50"/>
  <c r="IH156" i="50"/>
  <c r="IH163" i="50"/>
  <c r="IH157" i="50"/>
  <c r="IH149" i="50" s="1"/>
  <c r="IH162" i="50"/>
  <c r="IH155" i="50"/>
  <c r="IH147" i="50" s="1"/>
  <c r="IH164" i="50"/>
  <c r="IH154" i="50"/>
  <c r="IH160" i="50"/>
  <c r="IH159" i="50"/>
  <c r="IH158" i="50"/>
  <c r="IE78" i="14"/>
  <c r="IE79" i="14"/>
  <c r="IB26" i="14"/>
  <c r="IB24" i="14" s="1"/>
  <c r="IC26" i="14"/>
  <c r="IC24" i="14" s="1"/>
  <c r="ID10" i="14"/>
  <c r="ID26" i="14" s="1"/>
  <c r="ID24" i="14" s="1"/>
  <c r="IE14" i="14"/>
  <c r="IE13" i="14"/>
  <c r="IE12" i="14"/>
  <c r="IA42" i="14"/>
  <c r="IB46" i="14"/>
  <c r="IB44" i="14"/>
  <c r="ID81" i="14"/>
  <c r="IB105" i="14"/>
  <c r="IC32" i="14"/>
  <c r="IA30" i="14"/>
  <c r="IC33" i="14"/>
  <c r="IC67" i="14"/>
  <c r="IC70" i="14" s="1"/>
  <c r="IC36" i="14"/>
  <c r="IB33" i="14"/>
  <c r="IB32" i="14"/>
  <c r="IB34" i="14"/>
  <c r="ID38" i="14"/>
  <c r="ID39" i="14"/>
  <c r="ID40" i="14"/>
  <c r="ID59" i="14"/>
  <c r="ID107" i="14"/>
  <c r="IB36" i="14"/>
  <c r="IF166" i="14"/>
  <c r="IE69" i="14"/>
  <c r="IF68" i="14"/>
  <c r="IF168" i="14"/>
  <c r="IF170" i="14"/>
  <c r="IF92" i="14"/>
  <c r="IF90" i="14" s="1"/>
  <c r="ID58" i="14"/>
  <c r="IG46" i="15"/>
  <c r="IF182" i="14"/>
  <c r="IF184" i="14"/>
  <c r="IF177" i="14"/>
  <c r="IF169" i="14" s="1"/>
  <c r="IF178" i="14"/>
  <c r="IF183" i="14"/>
  <c r="IF176" i="14"/>
  <c r="IF179" i="14"/>
  <c r="IF175" i="14"/>
  <c r="IF167" i="14" s="1"/>
  <c r="IF181" i="14"/>
  <c r="IF174" i="14"/>
  <c r="IF180" i="14"/>
  <c r="IF171" i="14" s="1"/>
  <c r="ID46" i="14"/>
  <c r="ID44" i="14"/>
  <c r="ID45" i="14"/>
  <c r="IC42" i="14"/>
  <c r="ID77" i="14"/>
  <c r="ID75" i="14" s="1"/>
  <c r="IF90" i="15"/>
  <c r="IH131" i="15"/>
  <c r="IH2" i="15"/>
  <c r="IF4" i="14"/>
  <c r="IH116" i="15"/>
  <c r="IF124" i="14"/>
  <c r="IF125" i="14" s="1"/>
  <c r="II3" i="15"/>
  <c r="IG1" i="14"/>
  <c r="II1" i="15"/>
  <c r="IG3" i="14"/>
  <c r="IF2" i="14"/>
  <c r="IF109" i="14" l="1"/>
  <c r="IF84" i="14"/>
  <c r="IF83" i="14"/>
  <c r="IF18" i="14"/>
  <c r="IF16" i="14" s="1"/>
  <c r="IF110" i="14"/>
  <c r="IF86" i="14"/>
  <c r="IF85" i="14"/>
  <c r="IF22" i="14"/>
  <c r="IF20" i="14" s="1"/>
  <c r="DD116" i="50"/>
  <c r="CZ131" i="50"/>
  <c r="CZ134" i="50" s="1"/>
  <c r="CZ126" i="50"/>
  <c r="DA128" i="50"/>
  <c r="CW139" i="50"/>
  <c r="CZ132" i="50"/>
  <c r="DA133" i="50" s="1"/>
  <c r="DA129" i="50" s="1"/>
  <c r="DA130" i="50" s="1"/>
  <c r="DA131" i="50" s="1"/>
  <c r="IE90" i="15"/>
  <c r="IF9" i="50"/>
  <c r="CP99" i="15"/>
  <c r="CD27" i="15"/>
  <c r="CD26" i="15" s="1"/>
  <c r="CR97" i="50"/>
  <c r="CR93" i="50"/>
  <c r="CS79" i="50"/>
  <c r="DC120" i="50"/>
  <c r="CR41" i="50"/>
  <c r="CR46" i="50"/>
  <c r="CR47" i="50"/>
  <c r="CT65" i="50"/>
  <c r="CS66" i="50"/>
  <c r="CQ27" i="50"/>
  <c r="DD112" i="50"/>
  <c r="II108" i="15"/>
  <c r="IJ1" i="50"/>
  <c r="IH151" i="50"/>
  <c r="IH67" i="50"/>
  <c r="IH118" i="50"/>
  <c r="IH23" i="50"/>
  <c r="IH21" i="50" s="1"/>
  <c r="IH18" i="50"/>
  <c r="IH135" i="50"/>
  <c r="IH50" i="50"/>
  <c r="IH101" i="50"/>
  <c r="IH84" i="50"/>
  <c r="II159" i="50"/>
  <c r="II154" i="50"/>
  <c r="II164" i="50"/>
  <c r="II156" i="50"/>
  <c r="II163" i="50"/>
  <c r="II157" i="50"/>
  <c r="II149" i="50" s="1"/>
  <c r="II162" i="50"/>
  <c r="II158" i="50"/>
  <c r="II161" i="50"/>
  <c r="II155" i="50"/>
  <c r="II147" i="50" s="1"/>
  <c r="II160" i="50"/>
  <c r="IF78" i="14"/>
  <c r="IF79" i="14"/>
  <c r="IE10" i="14"/>
  <c r="IE32" i="14" s="1"/>
  <c r="ID32" i="14"/>
  <c r="IF14" i="14"/>
  <c r="IF12" i="14"/>
  <c r="IF13" i="14"/>
  <c r="IB42" i="14"/>
  <c r="IE81" i="14"/>
  <c r="IC30" i="14"/>
  <c r="ID34" i="14"/>
  <c r="ID33" i="14"/>
  <c r="ID36" i="14"/>
  <c r="IE38" i="14"/>
  <c r="IE40" i="14"/>
  <c r="IE39" i="14"/>
  <c r="IE59" i="14"/>
  <c r="IE107" i="14"/>
  <c r="ID105" i="14"/>
  <c r="ID67" i="14"/>
  <c r="ID70" i="14" s="1"/>
  <c r="IB30" i="14"/>
  <c r="IG170" i="14"/>
  <c r="IG168" i="14"/>
  <c r="IF69" i="14"/>
  <c r="IG166" i="14"/>
  <c r="IG68" i="14"/>
  <c r="IG92" i="14"/>
  <c r="IG90" i="14" s="1"/>
  <c r="IE58" i="14"/>
  <c r="IH46" i="15"/>
  <c r="IG182" i="14"/>
  <c r="IG180" i="14"/>
  <c r="IG171" i="14" s="1"/>
  <c r="IG183" i="14"/>
  <c r="IG184" i="14"/>
  <c r="IG178" i="14"/>
  <c r="IG176" i="14"/>
  <c r="IG179" i="14"/>
  <c r="IG181" i="14"/>
  <c r="IG175" i="14"/>
  <c r="IG167" i="14" s="1"/>
  <c r="IG177" i="14"/>
  <c r="IG169" i="14" s="1"/>
  <c r="IG174" i="14"/>
  <c r="IE46" i="14"/>
  <c r="IE44" i="14"/>
  <c r="IE45" i="14"/>
  <c r="ID42" i="14"/>
  <c r="IE77" i="14"/>
  <c r="IE75" i="14" s="1"/>
  <c r="II131" i="15"/>
  <c r="II2" i="15"/>
  <c r="IG4" i="14"/>
  <c r="IG124" i="14"/>
  <c r="IG125" i="14" s="1"/>
  <c r="IJ3" i="15"/>
  <c r="II116" i="15"/>
  <c r="IH1" i="14"/>
  <c r="IJ1" i="15"/>
  <c r="IH3" i="14"/>
  <c r="IG2" i="14"/>
  <c r="IG109" i="14" l="1"/>
  <c r="IG83" i="14"/>
  <c r="IG84" i="14"/>
  <c r="IG18" i="14"/>
  <c r="IG16" i="14" s="1"/>
  <c r="IG110" i="14"/>
  <c r="IG86" i="14"/>
  <c r="IG85" i="14"/>
  <c r="IG22" i="14"/>
  <c r="IG20" i="14" s="1"/>
  <c r="CZ137" i="50"/>
  <c r="DA127" i="50"/>
  <c r="DA132" i="50" s="1"/>
  <c r="DB133" i="50" s="1"/>
  <c r="DB129" i="50" s="1"/>
  <c r="PV128" i="50"/>
  <c r="IG90" i="15"/>
  <c r="IH9" i="50"/>
  <c r="IH7" i="50" s="1"/>
  <c r="IF7" i="50"/>
  <c r="CR98" i="50"/>
  <c r="CS99" i="50" s="1"/>
  <c r="CP105" i="50"/>
  <c r="CS48" i="50"/>
  <c r="CS75" i="50"/>
  <c r="CS80" i="50"/>
  <c r="CS81" i="50"/>
  <c r="CS69" i="50"/>
  <c r="CT59" i="50"/>
  <c r="CR32" i="50"/>
  <c r="CR49" i="50"/>
  <c r="DD113" i="50"/>
  <c r="DC122" i="50" s="1"/>
  <c r="CS94" i="50"/>
  <c r="CR100" i="50"/>
  <c r="CR31" i="50"/>
  <c r="CT61" i="50"/>
  <c r="IJ108" i="15"/>
  <c r="IK1" i="50"/>
  <c r="II151" i="50"/>
  <c r="II118" i="50"/>
  <c r="II67" i="50"/>
  <c r="II23" i="50"/>
  <c r="II21" i="50" s="1"/>
  <c r="II18" i="50"/>
  <c r="II135" i="50"/>
  <c r="II101" i="50"/>
  <c r="II84" i="50"/>
  <c r="II50" i="50"/>
  <c r="IJ160" i="50"/>
  <c r="IJ158" i="50"/>
  <c r="IJ159" i="50"/>
  <c r="IJ157" i="50"/>
  <c r="IJ149" i="50" s="1"/>
  <c r="IJ164" i="50"/>
  <c r="IJ155" i="50"/>
  <c r="IJ147" i="50" s="1"/>
  <c r="IJ156" i="50"/>
  <c r="IJ163" i="50"/>
  <c r="IJ161" i="50"/>
  <c r="IJ154" i="50"/>
  <c r="IJ162" i="50"/>
  <c r="IE34" i="14"/>
  <c r="IE26" i="14"/>
  <c r="IE24" i="14" s="1"/>
  <c r="IG78" i="14"/>
  <c r="IG79" i="14"/>
  <c r="IE33" i="14"/>
  <c r="IG14" i="14"/>
  <c r="IG13" i="14"/>
  <c r="IG12" i="14"/>
  <c r="IF10" i="14"/>
  <c r="IF26" i="14" s="1"/>
  <c r="IF81" i="14"/>
  <c r="ID30" i="14"/>
  <c r="IE105" i="14"/>
  <c r="IE67" i="14"/>
  <c r="IE70" i="14" s="1"/>
  <c r="IE36" i="14"/>
  <c r="IF38" i="14"/>
  <c r="IF40" i="14"/>
  <c r="IF39" i="14"/>
  <c r="IF59" i="14"/>
  <c r="IF107" i="14"/>
  <c r="IH166" i="14"/>
  <c r="IG69" i="14"/>
  <c r="IH68" i="14"/>
  <c r="IH168" i="14"/>
  <c r="IH170" i="14"/>
  <c r="IH92" i="14"/>
  <c r="IH90" i="14" s="1"/>
  <c r="IF58" i="14"/>
  <c r="II46" i="15"/>
  <c r="IH184" i="14"/>
  <c r="IH182" i="14"/>
  <c r="IH183" i="14"/>
  <c r="IH178" i="14"/>
  <c r="IH179" i="14"/>
  <c r="IH177" i="14"/>
  <c r="IH169" i="14" s="1"/>
  <c r="IH180" i="14"/>
  <c r="IH171" i="14" s="1"/>
  <c r="IH174" i="14"/>
  <c r="IH181" i="14"/>
  <c r="IH176" i="14"/>
  <c r="IH175" i="14"/>
  <c r="IH167" i="14" s="1"/>
  <c r="IF46" i="14"/>
  <c r="IF44" i="14"/>
  <c r="IF45" i="14"/>
  <c r="IE42" i="14"/>
  <c r="IF77" i="14"/>
  <c r="IF75" i="14" s="1"/>
  <c r="IJ131" i="15"/>
  <c r="IJ2" i="15"/>
  <c r="IH4" i="14"/>
  <c r="IJ116" i="15"/>
  <c r="IH124" i="14"/>
  <c r="IH125" i="14" s="1"/>
  <c r="IK3" i="15"/>
  <c r="II1" i="14"/>
  <c r="IK1" i="15"/>
  <c r="IH2" i="14"/>
  <c r="II3" i="14"/>
  <c r="IH109" i="14" l="1"/>
  <c r="IH84" i="14"/>
  <c r="IH83" i="14"/>
  <c r="IH18" i="14"/>
  <c r="IH16" i="14" s="1"/>
  <c r="IH110" i="14"/>
  <c r="IH86" i="14"/>
  <c r="IH85" i="14"/>
  <c r="IH22" i="14"/>
  <c r="IH20" i="14" s="1"/>
  <c r="DB128" i="50"/>
  <c r="DA126" i="50"/>
  <c r="CX139" i="50"/>
  <c r="DA134" i="50"/>
  <c r="IH90" i="15"/>
  <c r="II9" i="50"/>
  <c r="CQ102" i="15"/>
  <c r="CS92" i="50"/>
  <c r="CF38" i="50"/>
  <c r="CE22" i="15" s="1"/>
  <c r="CR36" i="50"/>
  <c r="CR103" i="50"/>
  <c r="CT82" i="50"/>
  <c r="DD109" i="50"/>
  <c r="DD114" i="50"/>
  <c r="DD115" i="50"/>
  <c r="CU60" i="50"/>
  <c r="CS95" i="50"/>
  <c r="CT62" i="50"/>
  <c r="CQ71" i="50" s="1"/>
  <c r="CR52" i="50"/>
  <c r="CS42" i="50"/>
  <c r="CS44" i="50"/>
  <c r="CS83" i="50"/>
  <c r="DB130" i="50"/>
  <c r="IK108" i="15"/>
  <c r="IL1" i="50"/>
  <c r="IJ135" i="50"/>
  <c r="IJ101" i="50"/>
  <c r="IJ50" i="50"/>
  <c r="IJ84" i="50"/>
  <c r="IJ23" i="50"/>
  <c r="IJ21" i="50" s="1"/>
  <c r="IJ18" i="50"/>
  <c r="IJ151" i="50"/>
  <c r="IJ67" i="50"/>
  <c r="IJ118" i="50"/>
  <c r="IK156" i="50"/>
  <c r="IK154" i="50"/>
  <c r="IK161" i="50"/>
  <c r="IK155" i="50"/>
  <c r="IK147" i="50" s="1"/>
  <c r="IK160" i="50"/>
  <c r="IK159" i="50"/>
  <c r="IK157" i="50"/>
  <c r="IK149" i="50" s="1"/>
  <c r="IK158" i="50"/>
  <c r="IK162" i="50"/>
  <c r="IK164" i="50"/>
  <c r="IK163" i="50"/>
  <c r="IE30" i="14"/>
  <c r="IH79" i="14"/>
  <c r="IH78" i="14"/>
  <c r="IG10" i="14"/>
  <c r="IG26" i="14" s="1"/>
  <c r="IH13" i="14"/>
  <c r="IH14" i="14"/>
  <c r="IH12" i="14"/>
  <c r="IG81" i="14"/>
  <c r="IG107" i="14"/>
  <c r="IG67" i="14" s="1"/>
  <c r="IG70" i="14" s="1"/>
  <c r="IG40" i="14"/>
  <c r="IG38" i="14"/>
  <c r="IG39" i="14"/>
  <c r="IF105" i="14"/>
  <c r="IF67" i="14"/>
  <c r="IF70" i="14" s="1"/>
  <c r="IG59" i="14"/>
  <c r="IF36" i="14"/>
  <c r="IF24" i="14"/>
  <c r="IF34" i="14"/>
  <c r="IF33" i="14"/>
  <c r="IF32" i="14"/>
  <c r="II168" i="14"/>
  <c r="II68" i="14"/>
  <c r="II170" i="14"/>
  <c r="II166" i="14"/>
  <c r="IH69" i="14"/>
  <c r="II92" i="14"/>
  <c r="II90" i="14" s="1"/>
  <c r="IG58" i="14"/>
  <c r="IJ46" i="15"/>
  <c r="II182" i="14"/>
  <c r="II183" i="14"/>
  <c r="II184" i="14"/>
  <c r="II178" i="14"/>
  <c r="II177" i="14"/>
  <c r="II169" i="14" s="1"/>
  <c r="II175" i="14"/>
  <c r="II167" i="14" s="1"/>
  <c r="II176" i="14"/>
  <c r="II179" i="14"/>
  <c r="II174" i="14"/>
  <c r="II180" i="14"/>
  <c r="II171" i="14" s="1"/>
  <c r="II181" i="14"/>
  <c r="IG46" i="14"/>
  <c r="IG44" i="14"/>
  <c r="IG45" i="14"/>
  <c r="IF42" i="14"/>
  <c r="IG77" i="14"/>
  <c r="IG75" i="14" s="1"/>
  <c r="IK131" i="15"/>
  <c r="IK2" i="15"/>
  <c r="II4" i="14"/>
  <c r="IJ1" i="14"/>
  <c r="IL1" i="15"/>
  <c r="II124" i="14"/>
  <c r="II125" i="14" s="1"/>
  <c r="IL3" i="15"/>
  <c r="IK116" i="15"/>
  <c r="IJ3" i="14"/>
  <c r="II2" i="14"/>
  <c r="II109" i="14" l="1"/>
  <c r="II83" i="14"/>
  <c r="II84" i="14"/>
  <c r="II18" i="14"/>
  <c r="II16" i="14" s="1"/>
  <c r="II110" i="14"/>
  <c r="II86" i="14"/>
  <c r="II85" i="14"/>
  <c r="II22" i="14"/>
  <c r="II20" i="14" s="1"/>
  <c r="DA137" i="50"/>
  <c r="PV134" i="50"/>
  <c r="DB127" i="50"/>
  <c r="DC128" i="50" s="1"/>
  <c r="II90" i="15"/>
  <c r="IJ9" i="50"/>
  <c r="IJ7" i="50" s="1"/>
  <c r="II7" i="50"/>
  <c r="CQ54" i="50"/>
  <c r="CF37" i="50"/>
  <c r="CS45" i="50"/>
  <c r="CS96" i="50"/>
  <c r="CT78" i="50"/>
  <c r="CT43" i="50"/>
  <c r="DE116" i="50"/>
  <c r="DB131" i="50"/>
  <c r="CR33" i="50"/>
  <c r="CS86" i="50"/>
  <c r="DD117" i="50"/>
  <c r="CT58" i="50"/>
  <c r="CT63" i="50"/>
  <c r="CT64" i="50"/>
  <c r="IL108" i="15"/>
  <c r="IM1" i="50"/>
  <c r="IK135" i="50"/>
  <c r="IK50" i="50"/>
  <c r="IK84" i="50"/>
  <c r="IK101" i="50"/>
  <c r="IK151" i="50"/>
  <c r="IK118" i="50"/>
  <c r="IK67" i="50"/>
  <c r="IK23" i="50"/>
  <c r="IK21" i="50" s="1"/>
  <c r="IK18" i="50"/>
  <c r="IL161" i="50"/>
  <c r="IL155" i="50"/>
  <c r="IL147" i="50" s="1"/>
  <c r="IL162" i="50"/>
  <c r="IL154" i="50"/>
  <c r="IL163" i="50"/>
  <c r="IL156" i="50"/>
  <c r="IL164" i="50"/>
  <c r="IL157" i="50"/>
  <c r="IL149" i="50" s="1"/>
  <c r="IL160" i="50"/>
  <c r="IL158" i="50"/>
  <c r="IL159" i="50"/>
  <c r="II78" i="14"/>
  <c r="II79" i="14"/>
  <c r="IH10" i="14"/>
  <c r="IH26" i="14" s="1"/>
  <c r="II14" i="14"/>
  <c r="II13" i="14"/>
  <c r="II12" i="14"/>
  <c r="IH81" i="14"/>
  <c r="IG105" i="14"/>
  <c r="IH107" i="14"/>
  <c r="IH67" i="14" s="1"/>
  <c r="IH70" i="14" s="1"/>
  <c r="IF30" i="14"/>
  <c r="IG24" i="14"/>
  <c r="IG33" i="14"/>
  <c r="IG32" i="14"/>
  <c r="IG34" i="14"/>
  <c r="IG36" i="14"/>
  <c r="IH38" i="14"/>
  <c r="IH40" i="14"/>
  <c r="IH39" i="14"/>
  <c r="IH59" i="14"/>
  <c r="IJ170" i="14"/>
  <c r="IJ68" i="14"/>
  <c r="IJ166" i="14"/>
  <c r="II69" i="14"/>
  <c r="IJ168" i="14"/>
  <c r="IJ92" i="14"/>
  <c r="IJ90" i="14" s="1"/>
  <c r="IH58" i="14"/>
  <c r="IK46" i="15"/>
  <c r="IJ182" i="14"/>
  <c r="IJ184" i="14"/>
  <c r="IJ183" i="14"/>
  <c r="IJ178" i="14"/>
  <c r="IJ179" i="14"/>
  <c r="IJ176" i="14"/>
  <c r="IJ177" i="14"/>
  <c r="IJ169" i="14" s="1"/>
  <c r="IJ180" i="14"/>
  <c r="IJ171" i="14" s="1"/>
  <c r="IJ174" i="14"/>
  <c r="IJ175" i="14"/>
  <c r="IJ167" i="14" s="1"/>
  <c r="IJ181" i="14"/>
  <c r="IH46" i="14"/>
  <c r="IH44" i="14"/>
  <c r="IH45" i="14"/>
  <c r="IH77" i="14"/>
  <c r="IH75" i="14" s="1"/>
  <c r="IG42" i="14"/>
  <c r="IL131" i="15"/>
  <c r="IJ4" i="14"/>
  <c r="IL116" i="15"/>
  <c r="IL2" i="15"/>
  <c r="IJ124" i="14"/>
  <c r="IJ125" i="14" s="1"/>
  <c r="IM3" i="15"/>
  <c r="IK1" i="14"/>
  <c r="IM1" i="15"/>
  <c r="IK3" i="14"/>
  <c r="IJ2" i="14"/>
  <c r="IJ109" i="14" l="1"/>
  <c r="IJ84" i="14"/>
  <c r="IJ83" i="14"/>
  <c r="IJ18" i="14"/>
  <c r="IJ16" i="14" s="1"/>
  <c r="IJ110" i="14"/>
  <c r="IJ86" i="14"/>
  <c r="IJ85" i="14"/>
  <c r="IJ22" i="14"/>
  <c r="IJ20" i="14" s="1"/>
  <c r="DB126" i="50"/>
  <c r="DB132" i="50"/>
  <c r="DC133" i="50" s="1"/>
  <c r="IJ90" i="15"/>
  <c r="IK9" i="50"/>
  <c r="CQ99" i="15"/>
  <c r="CE27" i="15"/>
  <c r="CE26" i="15" s="1"/>
  <c r="CU65" i="50"/>
  <c r="CU61" i="50" s="1"/>
  <c r="CU62" i="50" s="1"/>
  <c r="CT66" i="50"/>
  <c r="DB134" i="50"/>
  <c r="CT79" i="50"/>
  <c r="CR27" i="50"/>
  <c r="DE112" i="50"/>
  <c r="CS97" i="50"/>
  <c r="CS93" i="50"/>
  <c r="DD120" i="50"/>
  <c r="CS41" i="50"/>
  <c r="CS46" i="50"/>
  <c r="CS47" i="50"/>
  <c r="IM108" i="15"/>
  <c r="IN1" i="50"/>
  <c r="IL151" i="50"/>
  <c r="IL118" i="50"/>
  <c r="IL67" i="50"/>
  <c r="IL135" i="50"/>
  <c r="IL84" i="50"/>
  <c r="IL50" i="50"/>
  <c r="IL101" i="50"/>
  <c r="IL23" i="50"/>
  <c r="IL21" i="50" s="1"/>
  <c r="IL18" i="50"/>
  <c r="IM156" i="50"/>
  <c r="IM159" i="50"/>
  <c r="IM157" i="50"/>
  <c r="IM149" i="50" s="1"/>
  <c r="IM160" i="50"/>
  <c r="IM164" i="50"/>
  <c r="IM163" i="50"/>
  <c r="IM155" i="50"/>
  <c r="IM147" i="50" s="1"/>
  <c r="IM162" i="50"/>
  <c r="IM154" i="50"/>
  <c r="IM158" i="50"/>
  <c r="IM161" i="50"/>
  <c r="IJ79" i="14"/>
  <c r="IJ78" i="14"/>
  <c r="II10" i="14"/>
  <c r="II26" i="14" s="1"/>
  <c r="II24" i="14" s="1"/>
  <c r="IJ14" i="14"/>
  <c r="IJ13" i="14"/>
  <c r="IJ12" i="14"/>
  <c r="II81" i="14"/>
  <c r="IH105" i="14"/>
  <c r="IG30" i="14"/>
  <c r="IH36" i="14"/>
  <c r="II40" i="14"/>
  <c r="II39" i="14"/>
  <c r="II38" i="14"/>
  <c r="II59" i="14"/>
  <c r="II107" i="14"/>
  <c r="IH24" i="14"/>
  <c r="IH34" i="14"/>
  <c r="IH32" i="14"/>
  <c r="IH33" i="14"/>
  <c r="IK68" i="14"/>
  <c r="IK168" i="14"/>
  <c r="IK170" i="14"/>
  <c r="IK166" i="14"/>
  <c r="IJ69" i="14"/>
  <c r="IK92" i="14"/>
  <c r="IK90" i="14" s="1"/>
  <c r="II58" i="14"/>
  <c r="IL46" i="15"/>
  <c r="IK183" i="14"/>
  <c r="IK178" i="14"/>
  <c r="IK182" i="14"/>
  <c r="IK176" i="14"/>
  <c r="IK184" i="14"/>
  <c r="IK177" i="14"/>
  <c r="IK181" i="14"/>
  <c r="IK175" i="14"/>
  <c r="IK167" i="14" s="1"/>
  <c r="IK179" i="14"/>
  <c r="IK180" i="14"/>
  <c r="IK174" i="14"/>
  <c r="II46" i="14"/>
  <c r="II44" i="14"/>
  <c r="II45" i="14"/>
  <c r="IH42" i="14"/>
  <c r="II77" i="14"/>
  <c r="II75" i="14" s="1"/>
  <c r="IM131" i="15"/>
  <c r="IM2" i="15"/>
  <c r="IK4" i="14"/>
  <c r="IM116" i="15"/>
  <c r="IL1" i="14"/>
  <c r="IN1" i="15"/>
  <c r="IK124" i="14"/>
  <c r="IK125" i="14" s="1"/>
  <c r="IN3" i="15"/>
  <c r="IK2" i="14"/>
  <c r="IL3" i="14"/>
  <c r="II34" i="14" l="1"/>
  <c r="IK109" i="14"/>
  <c r="IK84" i="14"/>
  <c r="IK83" i="14"/>
  <c r="IK18" i="14"/>
  <c r="IK16" i="14" s="1"/>
  <c r="IK110" i="14"/>
  <c r="IK86" i="14"/>
  <c r="IK85" i="14"/>
  <c r="IK22" i="14"/>
  <c r="IK20" i="14" s="1"/>
  <c r="IK90" i="15"/>
  <c r="IL9" i="50"/>
  <c r="IL7" i="50" s="1"/>
  <c r="IK7" i="50"/>
  <c r="CQ105" i="50"/>
  <c r="CS98" i="50"/>
  <c r="CT99" i="50" s="1"/>
  <c r="CT80" i="50"/>
  <c r="CT75" i="50"/>
  <c r="CT81" i="50"/>
  <c r="DB137" i="50"/>
  <c r="DC127" i="50"/>
  <c r="CT48" i="50"/>
  <c r="CT69" i="50"/>
  <c r="CU59" i="50"/>
  <c r="DE113" i="50"/>
  <c r="DD122" i="50" s="1"/>
  <c r="DC129" i="50"/>
  <c r="CS32" i="50"/>
  <c r="CS49" i="50"/>
  <c r="CT94" i="50"/>
  <c r="CS100" i="50"/>
  <c r="CS31" i="50"/>
  <c r="CU63" i="50"/>
  <c r="IN131" i="15"/>
  <c r="IO1" i="50"/>
  <c r="IM135" i="50"/>
  <c r="IM84" i="50"/>
  <c r="IM101" i="50"/>
  <c r="IM50" i="50"/>
  <c r="IM23" i="50"/>
  <c r="IM21" i="50" s="1"/>
  <c r="IM18" i="50"/>
  <c r="IM151" i="50"/>
  <c r="IM118" i="50"/>
  <c r="IM67" i="50"/>
  <c r="IN163" i="50"/>
  <c r="IN154" i="50"/>
  <c r="IN162" i="50"/>
  <c r="IN155" i="50"/>
  <c r="IN147" i="50" s="1"/>
  <c r="IN161" i="50"/>
  <c r="IN156" i="50"/>
  <c r="IN164" i="50"/>
  <c r="IN157" i="50"/>
  <c r="IN149" i="50" s="1"/>
  <c r="IN160" i="50"/>
  <c r="IN158" i="50"/>
  <c r="IN159" i="50"/>
  <c r="IK79" i="14"/>
  <c r="IK78" i="14"/>
  <c r="IJ10" i="14"/>
  <c r="IJ26" i="14" s="1"/>
  <c r="IJ24" i="14" s="1"/>
  <c r="IK14" i="14"/>
  <c r="IK13" i="14"/>
  <c r="IK12" i="14"/>
  <c r="IJ81" i="14"/>
  <c r="II36" i="14"/>
  <c r="II32" i="14"/>
  <c r="II33" i="14"/>
  <c r="IH30" i="14"/>
  <c r="II105" i="14"/>
  <c r="II67" i="14"/>
  <c r="II70" i="14" s="1"/>
  <c r="IJ39" i="14"/>
  <c r="IJ38" i="14"/>
  <c r="IJ40" i="14"/>
  <c r="IJ107" i="14"/>
  <c r="IJ59" i="14"/>
  <c r="IL68" i="14"/>
  <c r="IK69" i="14"/>
  <c r="IL92" i="14"/>
  <c r="IL90" i="14" s="1"/>
  <c r="IJ58" i="14"/>
  <c r="IM46" i="15"/>
  <c r="IL184" i="14"/>
  <c r="IL183" i="14"/>
  <c r="IL182" i="14"/>
  <c r="IL181" i="14"/>
  <c r="IL180" i="14"/>
  <c r="IL179" i="14"/>
  <c r="IL178" i="14"/>
  <c r="IL176" i="14"/>
  <c r="IL175" i="14"/>
  <c r="IL167" i="14" s="1"/>
  <c r="IL174" i="14"/>
  <c r="IL177" i="14"/>
  <c r="IK171" i="14"/>
  <c r="IK169" i="14"/>
  <c r="IJ46" i="14"/>
  <c r="IJ44" i="14"/>
  <c r="IJ45" i="14"/>
  <c r="II42" i="14"/>
  <c r="IJ77" i="14"/>
  <c r="IJ75" i="14" s="1"/>
  <c r="IN2" i="15"/>
  <c r="IL4" i="14"/>
  <c r="IN116" i="15"/>
  <c r="IM1" i="14"/>
  <c r="IO1" i="15"/>
  <c r="IP1" i="50" s="1"/>
  <c r="IL124" i="14"/>
  <c r="IL125" i="14" s="1"/>
  <c r="IO3" i="15"/>
  <c r="IM3" i="14"/>
  <c r="IL2" i="14"/>
  <c r="IL109" i="14" l="1"/>
  <c r="IL110" i="14"/>
  <c r="IL84" i="14"/>
  <c r="IL83" i="14"/>
  <c r="IL18" i="14"/>
  <c r="IL86" i="14"/>
  <c r="IL85" i="14"/>
  <c r="IL22" i="14"/>
  <c r="IL90" i="15"/>
  <c r="IM9" i="50"/>
  <c r="CU64" i="50"/>
  <c r="CV65" i="50" s="1"/>
  <c r="CV61" i="50" s="1"/>
  <c r="CV62" i="50" s="1"/>
  <c r="CV63" i="50" s="1"/>
  <c r="CR71" i="50"/>
  <c r="CR102" i="15"/>
  <c r="CT92" i="50"/>
  <c r="QH1" i="50"/>
  <c r="CU66" i="50"/>
  <c r="CU69" i="50" s="1"/>
  <c r="CU58" i="50"/>
  <c r="CT95" i="50"/>
  <c r="CU82" i="50"/>
  <c r="CU78" i="50" s="1"/>
  <c r="CU79" i="50" s="1"/>
  <c r="DC130" i="50"/>
  <c r="CZ139" i="50" s="1"/>
  <c r="CT44" i="50"/>
  <c r="DE114" i="50"/>
  <c r="DE109" i="50"/>
  <c r="DE115" i="50"/>
  <c r="DD128" i="50"/>
  <c r="CG38" i="50"/>
  <c r="CF22" i="15" s="1"/>
  <c r="CS36" i="50"/>
  <c r="PY16" i="50"/>
  <c r="PY23" i="50"/>
  <c r="PZ16" i="50"/>
  <c r="PZ23" i="50"/>
  <c r="QA16" i="50"/>
  <c r="QA23" i="50"/>
  <c r="QB16" i="50"/>
  <c r="QB23" i="50"/>
  <c r="QC23" i="50"/>
  <c r="QC16" i="50"/>
  <c r="QD16" i="50"/>
  <c r="QD23" i="50"/>
  <c r="QE16" i="50"/>
  <c r="QE23" i="50"/>
  <c r="QF16" i="50"/>
  <c r="QF23" i="50"/>
  <c r="QG16" i="50"/>
  <c r="QG23" i="50"/>
  <c r="CS52" i="50"/>
  <c r="CT42" i="50"/>
  <c r="CV60" i="50"/>
  <c r="CS103" i="50"/>
  <c r="CT83" i="50"/>
  <c r="IP159" i="50"/>
  <c r="IP158" i="50"/>
  <c r="IP160" i="50"/>
  <c r="IP163" i="50"/>
  <c r="IP164" i="50"/>
  <c r="IP157" i="50"/>
  <c r="IP161" i="50"/>
  <c r="IP155" i="50"/>
  <c r="IP156" i="50"/>
  <c r="IP162" i="50"/>
  <c r="IP154" i="50"/>
  <c r="IN151" i="50"/>
  <c r="IN67" i="50"/>
  <c r="IN118" i="50"/>
  <c r="IN18" i="50"/>
  <c r="IN23" i="50"/>
  <c r="IN21" i="50" s="1"/>
  <c r="IN135" i="50"/>
  <c r="IN101" i="50"/>
  <c r="IN84" i="50"/>
  <c r="IN50" i="50"/>
  <c r="IO157" i="50"/>
  <c r="QH157" i="50" s="1"/>
  <c r="IO158" i="50"/>
  <c r="QH158" i="50" s="1"/>
  <c r="IO163" i="50"/>
  <c r="IO154" i="50"/>
  <c r="IO162" i="50"/>
  <c r="IO164" i="50"/>
  <c r="IO156" i="50"/>
  <c r="QH156" i="50" s="1"/>
  <c r="IO161" i="50"/>
  <c r="QH161" i="50" s="1"/>
  <c r="IO155" i="50"/>
  <c r="QH155" i="50" s="1"/>
  <c r="IO160" i="50"/>
  <c r="IO159" i="50"/>
  <c r="QH159" i="50" s="1"/>
  <c r="PO16" i="50"/>
  <c r="PO23" i="50"/>
  <c r="PP23" i="50"/>
  <c r="PP16" i="50"/>
  <c r="PQ23" i="50"/>
  <c r="PQ16" i="50"/>
  <c r="PR16" i="50"/>
  <c r="PR23" i="50"/>
  <c r="PS23" i="50"/>
  <c r="PS16" i="50"/>
  <c r="PT23" i="50"/>
  <c r="PT16" i="50"/>
  <c r="PU16" i="50"/>
  <c r="PU23" i="50"/>
  <c r="PV16" i="50"/>
  <c r="PV23" i="50"/>
  <c r="PW23" i="50"/>
  <c r="PW16" i="50"/>
  <c r="PX16" i="50"/>
  <c r="PX23" i="50"/>
  <c r="IL78" i="14"/>
  <c r="IL79" i="14"/>
  <c r="IK10" i="14"/>
  <c r="IK26" i="14" s="1"/>
  <c r="IJ33" i="14"/>
  <c r="IJ32" i="14"/>
  <c r="IJ34" i="14"/>
  <c r="IL14" i="14"/>
  <c r="IL13" i="14"/>
  <c r="IL12" i="14"/>
  <c r="IK81" i="14"/>
  <c r="II30" i="14"/>
  <c r="IK107" i="14"/>
  <c r="IK105" i="14" s="1"/>
  <c r="IO9" i="50" s="1"/>
  <c r="IJ67" i="14"/>
  <c r="IJ70" i="14" s="1"/>
  <c r="IJ105" i="14"/>
  <c r="IK38" i="14"/>
  <c r="IK40" i="14"/>
  <c r="IK39" i="14"/>
  <c r="IK59" i="14"/>
  <c r="IJ36" i="14"/>
  <c r="IM68" i="14"/>
  <c r="IL69" i="14"/>
  <c r="IM92" i="14"/>
  <c r="IM90" i="14" s="1"/>
  <c r="IK58" i="14"/>
  <c r="IN46" i="15"/>
  <c r="IM184" i="14"/>
  <c r="IM183" i="14"/>
  <c r="IM182" i="14"/>
  <c r="IM180" i="14"/>
  <c r="IM179" i="14"/>
  <c r="IM178" i="14"/>
  <c r="IM177" i="14"/>
  <c r="IM181" i="14"/>
  <c r="IM176" i="14"/>
  <c r="IM175" i="14"/>
  <c r="IM167" i="14" s="1"/>
  <c r="IM174" i="14"/>
  <c r="IL169" i="14"/>
  <c r="IL168" i="14"/>
  <c r="IM168" i="14" s="1"/>
  <c r="IL170" i="14"/>
  <c r="IM170" i="14" s="1"/>
  <c r="IL171" i="14"/>
  <c r="IL166" i="14"/>
  <c r="IK46" i="14"/>
  <c r="IK44" i="14"/>
  <c r="IK45" i="14"/>
  <c r="IJ42" i="14"/>
  <c r="IK77" i="14"/>
  <c r="IK75" i="14" s="1"/>
  <c r="IO131" i="15"/>
  <c r="IO2" i="15"/>
  <c r="IM4" i="14"/>
  <c r="IO116" i="15"/>
  <c r="IN1" i="14"/>
  <c r="IP1" i="15"/>
  <c r="IM124" i="14"/>
  <c r="IM125" i="14" s="1"/>
  <c r="IP3" i="15"/>
  <c r="IM2" i="14"/>
  <c r="IN3" i="14"/>
  <c r="IM109" i="14" l="1"/>
  <c r="IM110" i="14"/>
  <c r="IM84" i="14"/>
  <c r="IM83" i="14"/>
  <c r="IM18" i="14"/>
  <c r="IM86" i="14"/>
  <c r="IM85" i="14"/>
  <c r="IM22" i="14"/>
  <c r="CV59" i="50"/>
  <c r="CS71" i="50" s="1"/>
  <c r="IO7" i="50"/>
  <c r="PO9" i="50"/>
  <c r="PP9" i="50"/>
  <c r="PQ9" i="50"/>
  <c r="PS9" i="50"/>
  <c r="PU9" i="50"/>
  <c r="PV9" i="50"/>
  <c r="PY9" i="50"/>
  <c r="PZ9" i="50"/>
  <c r="QA9" i="50"/>
  <c r="QF9" i="50"/>
  <c r="QG9" i="50"/>
  <c r="IM7" i="50"/>
  <c r="IM90" i="15"/>
  <c r="IN9" i="50"/>
  <c r="IN7" i="50" s="1"/>
  <c r="CG37" i="50"/>
  <c r="CU81" i="50"/>
  <c r="CT86" i="50"/>
  <c r="CT45" i="50"/>
  <c r="CR54" i="50" s="1"/>
  <c r="CU75" i="50"/>
  <c r="CU80" i="50"/>
  <c r="CU43" i="50"/>
  <c r="DF116" i="50"/>
  <c r="DC131" i="50"/>
  <c r="DC126" i="50"/>
  <c r="DC132" i="50"/>
  <c r="CT96" i="50"/>
  <c r="IO147" i="50"/>
  <c r="IO23" i="50" s="1"/>
  <c r="IO21" i="50" s="1"/>
  <c r="IO151" i="50"/>
  <c r="IP151" i="50" s="1"/>
  <c r="CV66" i="50"/>
  <c r="CS33" i="50"/>
  <c r="DE117" i="50"/>
  <c r="IO149" i="50"/>
  <c r="IP108" i="15"/>
  <c r="IQ1" i="50"/>
  <c r="QH16" i="50"/>
  <c r="QH160" i="50"/>
  <c r="IO118" i="50"/>
  <c r="QH118" i="50" s="1"/>
  <c r="IO67" i="50"/>
  <c r="IO50" i="50"/>
  <c r="QH50" i="50" s="1"/>
  <c r="IO101" i="50"/>
  <c r="QH101" i="50" s="1"/>
  <c r="IO84" i="50"/>
  <c r="QH84" i="50" s="1"/>
  <c r="IO135" i="50"/>
  <c r="QH135" i="50" s="1"/>
  <c r="QH162" i="50"/>
  <c r="QH147" i="50"/>
  <c r="IP135" i="50"/>
  <c r="IP101" i="50"/>
  <c r="IP84" i="50"/>
  <c r="IP50" i="50"/>
  <c r="IP118" i="50"/>
  <c r="IP67" i="50"/>
  <c r="IM171" i="14"/>
  <c r="IM79" i="14"/>
  <c r="IM78" i="14"/>
  <c r="IL10" i="14"/>
  <c r="IJ30" i="14"/>
  <c r="IM14" i="14"/>
  <c r="IM12" i="14"/>
  <c r="IM13" i="14"/>
  <c r="IK67" i="14"/>
  <c r="IK70" i="14" s="1"/>
  <c r="IK36" i="14"/>
  <c r="IM166" i="14"/>
  <c r="IL16" i="14"/>
  <c r="IK24" i="14"/>
  <c r="IK33" i="14"/>
  <c r="IK34" i="14"/>
  <c r="IK32" i="14"/>
  <c r="IN168" i="14"/>
  <c r="IM169" i="14"/>
  <c r="IN68" i="14"/>
  <c r="IN170" i="14"/>
  <c r="IM69" i="14"/>
  <c r="IN92" i="14"/>
  <c r="IN90" i="14" s="1"/>
  <c r="IN184" i="14"/>
  <c r="IN183" i="14"/>
  <c r="IN182" i="14"/>
  <c r="IN181" i="14"/>
  <c r="IN180" i="14"/>
  <c r="IN179" i="14"/>
  <c r="IN177" i="14"/>
  <c r="IN178" i="14"/>
  <c r="IN176" i="14"/>
  <c r="IN175" i="14"/>
  <c r="IN167" i="14" s="1"/>
  <c r="IN174" i="14"/>
  <c r="IK42" i="14"/>
  <c r="IN90" i="15"/>
  <c r="IP131" i="15"/>
  <c r="IP2" i="15"/>
  <c r="IN4" i="14"/>
  <c r="IP116" i="15"/>
  <c r="IO1" i="14"/>
  <c r="IQ1" i="15"/>
  <c r="IN124" i="14"/>
  <c r="IN125" i="14" s="1"/>
  <c r="IQ3" i="15"/>
  <c r="IO3" i="14"/>
  <c r="IN2" i="14"/>
  <c r="CV58" i="50" l="1"/>
  <c r="CW60" i="50"/>
  <c r="IN109" i="14"/>
  <c r="IN110" i="14"/>
  <c r="IN83" i="14"/>
  <c r="IN84" i="14"/>
  <c r="IN18" i="14"/>
  <c r="IN16" i="14" s="1"/>
  <c r="IN86" i="14"/>
  <c r="IN85" i="14"/>
  <c r="IN22" i="14"/>
  <c r="IN20" i="14" s="1"/>
  <c r="IO168" i="14"/>
  <c r="IN171" i="14"/>
  <c r="QH151" i="50"/>
  <c r="CV64" i="50"/>
  <c r="CW65" i="50" s="1"/>
  <c r="CW61" i="50" s="1"/>
  <c r="CW62" i="50" s="1"/>
  <c r="CW63" i="50" s="1"/>
  <c r="QH9" i="50"/>
  <c r="G9" i="50"/>
  <c r="G11" i="50" s="1"/>
  <c r="PO7" i="50"/>
  <c r="PP7" i="50"/>
  <c r="PQ7" i="50"/>
  <c r="PR7" i="50"/>
  <c r="PS7" i="50"/>
  <c r="PT7" i="50"/>
  <c r="PU7" i="50"/>
  <c r="PV7" i="50"/>
  <c r="PW7" i="50"/>
  <c r="PX7" i="50"/>
  <c r="PY7" i="50"/>
  <c r="PZ7" i="50"/>
  <c r="QA7" i="50"/>
  <c r="QB7" i="50"/>
  <c r="QC7" i="50"/>
  <c r="QD7" i="50"/>
  <c r="QE7" i="50"/>
  <c r="QF7" i="50"/>
  <c r="QG7" i="50"/>
  <c r="QH7" i="50"/>
  <c r="CR99" i="15"/>
  <c r="CF27" i="15"/>
  <c r="CF26" i="15" s="1"/>
  <c r="IP146" i="50"/>
  <c r="IQ146" i="50" s="1"/>
  <c r="IR146" i="50" s="1"/>
  <c r="IS146" i="50" s="1"/>
  <c r="IT146" i="50" s="1"/>
  <c r="IU146" i="50" s="1"/>
  <c r="IV146" i="50" s="1"/>
  <c r="IW146" i="50" s="1"/>
  <c r="IX146" i="50" s="1"/>
  <c r="IY146" i="50" s="1"/>
  <c r="IZ146" i="50" s="1"/>
  <c r="JA146" i="50" s="1"/>
  <c r="IP147" i="50"/>
  <c r="IO18" i="50"/>
  <c r="QH18" i="50" s="1"/>
  <c r="IP150" i="50"/>
  <c r="IQ150" i="50" s="1"/>
  <c r="IR150" i="50" s="1"/>
  <c r="IS150" i="50" s="1"/>
  <c r="IT150" i="50" s="1"/>
  <c r="IU150" i="50" s="1"/>
  <c r="IV150" i="50" s="1"/>
  <c r="IW150" i="50" s="1"/>
  <c r="IX150" i="50" s="1"/>
  <c r="IY150" i="50" s="1"/>
  <c r="IZ150" i="50" s="1"/>
  <c r="JA150" i="50" s="1"/>
  <c r="CT46" i="50"/>
  <c r="CT41" i="50"/>
  <c r="CT47" i="50"/>
  <c r="PZ18" i="50"/>
  <c r="QA18" i="50"/>
  <c r="QB18" i="50"/>
  <c r="QC18" i="50"/>
  <c r="QD18" i="50"/>
  <c r="QE18" i="50"/>
  <c r="QF18" i="50"/>
  <c r="QG18" i="50"/>
  <c r="CT97" i="50"/>
  <c r="CT93" i="50"/>
  <c r="CV69" i="50"/>
  <c r="DD133" i="50"/>
  <c r="QH149" i="50"/>
  <c r="IP149" i="50"/>
  <c r="IP148" i="50"/>
  <c r="IQ148" i="50" s="1"/>
  <c r="IR148" i="50" s="1"/>
  <c r="IS148" i="50" s="1"/>
  <c r="IT148" i="50" s="1"/>
  <c r="IU148" i="50" s="1"/>
  <c r="IV148" i="50" s="1"/>
  <c r="IW148" i="50" s="1"/>
  <c r="IX148" i="50" s="1"/>
  <c r="IY148" i="50" s="1"/>
  <c r="IZ148" i="50" s="1"/>
  <c r="JA148" i="50" s="1"/>
  <c r="CS27" i="50"/>
  <c r="PZ21" i="50"/>
  <c r="QA21" i="50"/>
  <c r="QB21" i="50"/>
  <c r="QC21" i="50"/>
  <c r="QD21" i="50"/>
  <c r="QE21" i="50"/>
  <c r="QF21" i="50"/>
  <c r="QG21" i="50"/>
  <c r="QH21" i="50"/>
  <c r="PZ67" i="50"/>
  <c r="QA67" i="50"/>
  <c r="QB67" i="50"/>
  <c r="QC67" i="50"/>
  <c r="QD67" i="50"/>
  <c r="QE67" i="50"/>
  <c r="QF67" i="50"/>
  <c r="QG67" i="50"/>
  <c r="QH67" i="50"/>
  <c r="DE120" i="50"/>
  <c r="CU83" i="50"/>
  <c r="CW59" i="50"/>
  <c r="DC134" i="50"/>
  <c r="QH23" i="50"/>
  <c r="DF112" i="50"/>
  <c r="CV82" i="50"/>
  <c r="CV78" i="50" s="1"/>
  <c r="CV79" i="50" s="1"/>
  <c r="IQ108" i="15"/>
  <c r="IR1" i="50"/>
  <c r="PO18" i="50"/>
  <c r="G18" i="50"/>
  <c r="PP18" i="50"/>
  <c r="PQ18" i="50"/>
  <c r="PR18" i="50"/>
  <c r="PS18" i="50"/>
  <c r="PT18" i="50"/>
  <c r="PU18" i="50"/>
  <c r="PV18" i="50"/>
  <c r="PW18" i="50"/>
  <c r="PX18" i="50"/>
  <c r="PY18" i="50"/>
  <c r="IP18" i="50"/>
  <c r="IP23" i="50"/>
  <c r="IP21" i="50" s="1"/>
  <c r="G21" i="50"/>
  <c r="PO21" i="50"/>
  <c r="PP21" i="50"/>
  <c r="PQ21" i="50"/>
  <c r="PR21" i="50"/>
  <c r="PS21" i="50"/>
  <c r="PT21" i="50"/>
  <c r="PU21" i="50"/>
  <c r="PV21" i="50"/>
  <c r="PW21" i="50"/>
  <c r="PX21" i="50"/>
  <c r="PY21" i="50"/>
  <c r="PO67" i="50"/>
  <c r="PP67" i="50"/>
  <c r="PQ67" i="50"/>
  <c r="PR67" i="50"/>
  <c r="PS67" i="50"/>
  <c r="PT67" i="50"/>
  <c r="PU67" i="50"/>
  <c r="PV67" i="50"/>
  <c r="PW67" i="50"/>
  <c r="PX67" i="50"/>
  <c r="PY67" i="50"/>
  <c r="IQ160" i="50"/>
  <c r="IQ151" i="50" s="1"/>
  <c r="IQ159" i="50"/>
  <c r="IQ163" i="50"/>
  <c r="IQ158" i="50"/>
  <c r="IQ164" i="50"/>
  <c r="IQ155" i="50"/>
  <c r="IQ147" i="50" s="1"/>
  <c r="IQ157" i="50"/>
  <c r="IQ154" i="50"/>
  <c r="IQ161" i="50"/>
  <c r="IQ156" i="50"/>
  <c r="IQ162" i="50"/>
  <c r="IN78" i="14"/>
  <c r="IN79" i="14"/>
  <c r="IM10" i="14"/>
  <c r="IN169" i="14"/>
  <c r="IN12" i="14"/>
  <c r="IN14" i="14"/>
  <c r="IN13" i="14"/>
  <c r="IN166" i="14"/>
  <c r="IO166" i="14" s="1"/>
  <c r="IL20" i="14"/>
  <c r="IL26" i="14" s="1"/>
  <c r="IL81" i="14"/>
  <c r="IO46" i="15"/>
  <c r="IL77" i="14"/>
  <c r="IL75" i="14" s="1"/>
  <c r="IL107" i="14"/>
  <c r="IL105" i="14" s="1"/>
  <c r="IL58" i="14"/>
  <c r="IM16" i="14"/>
  <c r="IK30" i="14"/>
  <c r="IL38" i="14"/>
  <c r="IL40" i="14"/>
  <c r="IL39" i="14"/>
  <c r="IL59" i="14"/>
  <c r="IN69" i="14"/>
  <c r="IO68" i="14"/>
  <c r="IO170" i="14"/>
  <c r="IO92" i="14"/>
  <c r="IO90" i="14" s="1"/>
  <c r="IO184" i="14"/>
  <c r="IO183" i="14"/>
  <c r="IO182" i="14"/>
  <c r="IO181" i="14"/>
  <c r="IO179" i="14"/>
  <c r="IO178" i="14"/>
  <c r="IO177" i="14"/>
  <c r="IO180" i="14"/>
  <c r="IO171" i="14" s="1"/>
  <c r="IO176" i="14"/>
  <c r="IO175" i="14"/>
  <c r="IO167" i="14" s="1"/>
  <c r="IO174" i="14"/>
  <c r="IQ131" i="15"/>
  <c r="IQ2" i="15"/>
  <c r="IO4" i="14"/>
  <c r="IO124" i="14"/>
  <c r="IO125" i="14" s="1"/>
  <c r="IR3" i="15"/>
  <c r="IQ116" i="15"/>
  <c r="IP1" i="14"/>
  <c r="IR1" i="15"/>
  <c r="IP3" i="14"/>
  <c r="IO2" i="14"/>
  <c r="IO169" i="14" l="1"/>
  <c r="IO109" i="14"/>
  <c r="IO110" i="14"/>
  <c r="IO84" i="14"/>
  <c r="IO83" i="14"/>
  <c r="IO18" i="14"/>
  <c r="IO16" i="14" s="1"/>
  <c r="IO86" i="14"/>
  <c r="IO85" i="14"/>
  <c r="IO22" i="14"/>
  <c r="IO20" i="14" s="1"/>
  <c r="IO90" i="15"/>
  <c r="IP9" i="50"/>
  <c r="IP7" i="50" s="1"/>
  <c r="CT71" i="50"/>
  <c r="CT98" i="50"/>
  <c r="CU99" i="50" s="1"/>
  <c r="CU95" i="50" s="1"/>
  <c r="CU96" i="50" s="1"/>
  <c r="CU97" i="50" s="1"/>
  <c r="CR105" i="50"/>
  <c r="IQ149" i="50"/>
  <c r="DC137" i="50"/>
  <c r="DD127" i="50"/>
  <c r="CV75" i="50"/>
  <c r="CV80" i="50"/>
  <c r="CV83" i="50" s="1"/>
  <c r="CX60" i="50"/>
  <c r="DD129" i="50"/>
  <c r="CU48" i="50"/>
  <c r="CU44" i="50" s="1"/>
  <c r="CU45" i="50" s="1"/>
  <c r="CW64" i="50"/>
  <c r="CX65" i="50" s="1"/>
  <c r="CX61" i="50" s="1"/>
  <c r="CX62" i="50" s="1"/>
  <c r="DF113" i="50"/>
  <c r="DE122" i="50" s="1"/>
  <c r="CU86" i="50"/>
  <c r="CV81" i="50"/>
  <c r="CW66" i="50"/>
  <c r="CW58" i="50"/>
  <c r="CT32" i="50"/>
  <c r="CT49" i="50"/>
  <c r="CU94" i="50"/>
  <c r="CT100" i="50"/>
  <c r="CT31" i="50"/>
  <c r="IR108" i="15"/>
  <c r="IS1" i="50"/>
  <c r="IQ50" i="50"/>
  <c r="IQ135" i="50"/>
  <c r="IQ84" i="50"/>
  <c r="IQ101" i="50"/>
  <c r="IQ118" i="50"/>
  <c r="IQ67" i="50"/>
  <c r="IQ18" i="50"/>
  <c r="IQ23" i="50"/>
  <c r="IQ21" i="50" s="1"/>
  <c r="IR160" i="50"/>
  <c r="IR151" i="50" s="1"/>
  <c r="IR163" i="50"/>
  <c r="IR159" i="50"/>
  <c r="IR158" i="50"/>
  <c r="IR156" i="50"/>
  <c r="IR164" i="50"/>
  <c r="IR162" i="50"/>
  <c r="IR161" i="50"/>
  <c r="IR155" i="50"/>
  <c r="IR147" i="50" s="1"/>
  <c r="IR154" i="50"/>
  <c r="IR157" i="50"/>
  <c r="IO79" i="14"/>
  <c r="IO78" i="14"/>
  <c r="IO14" i="14"/>
  <c r="IO13" i="14"/>
  <c r="IO12" i="14"/>
  <c r="IQ46" i="15"/>
  <c r="IN10" i="14"/>
  <c r="IN33" i="14" s="1"/>
  <c r="IL46" i="14"/>
  <c r="IL24" i="14"/>
  <c r="IL44" i="14"/>
  <c r="IL45" i="14"/>
  <c r="IM20" i="14"/>
  <c r="IM45" i="14" s="1"/>
  <c r="IM81" i="14"/>
  <c r="IL67" i="14"/>
  <c r="IL70" i="14" s="1"/>
  <c r="IN107" i="14"/>
  <c r="IN105" i="14" s="1"/>
  <c r="IR9" i="50" s="1"/>
  <c r="IR7" i="50" s="1"/>
  <c r="IP46" i="15"/>
  <c r="IM107" i="14"/>
  <c r="IM67" i="14" s="1"/>
  <c r="IM70" i="14" s="1"/>
  <c r="IM58" i="14"/>
  <c r="IM77" i="14"/>
  <c r="IM75" i="14" s="1"/>
  <c r="IL36" i="14"/>
  <c r="IM39" i="14"/>
  <c r="IM40" i="14"/>
  <c r="IM38" i="14"/>
  <c r="IN40" i="14"/>
  <c r="IN38" i="14"/>
  <c r="IN39" i="14"/>
  <c r="IM59" i="14"/>
  <c r="IL32" i="14"/>
  <c r="IL34" i="14"/>
  <c r="IL33" i="14"/>
  <c r="IP68" i="14"/>
  <c r="IP170" i="14"/>
  <c r="IP166" i="14"/>
  <c r="IO69" i="14"/>
  <c r="IP168" i="14"/>
  <c r="IP92" i="14"/>
  <c r="IP90" i="14" s="1"/>
  <c r="IP184" i="14"/>
  <c r="IP183" i="14"/>
  <c r="IP182" i="14"/>
  <c r="IP181" i="14"/>
  <c r="IP179" i="14"/>
  <c r="IP178" i="14"/>
  <c r="IP180" i="14"/>
  <c r="IP171" i="14" s="1"/>
  <c r="IP176" i="14"/>
  <c r="IP175" i="14"/>
  <c r="IP167" i="14" s="1"/>
  <c r="IP174" i="14"/>
  <c r="IP177" i="14"/>
  <c r="IP169" i="14" s="1"/>
  <c r="IN46" i="14"/>
  <c r="IN44" i="14"/>
  <c r="IN45" i="14"/>
  <c r="IN77" i="14"/>
  <c r="IN75" i="14" s="1"/>
  <c r="IR131" i="15"/>
  <c r="IR2" i="15"/>
  <c r="IP4" i="14"/>
  <c r="IR116" i="15"/>
  <c r="IP124" i="14"/>
  <c r="IP125" i="14" s="1"/>
  <c r="IS3" i="15"/>
  <c r="IQ1" i="14"/>
  <c r="IS1" i="15"/>
  <c r="IP2" i="14"/>
  <c r="IQ3" i="14"/>
  <c r="IP109" i="14" l="1"/>
  <c r="IP110" i="14"/>
  <c r="IP83" i="14"/>
  <c r="IP84" i="14"/>
  <c r="IP18" i="14"/>
  <c r="IP16" i="14" s="1"/>
  <c r="IP86" i="14"/>
  <c r="IP85" i="14"/>
  <c r="IP22" i="14"/>
  <c r="IP20" i="14" s="1"/>
  <c r="CW82" i="50"/>
  <c r="CW78" i="50" s="1"/>
  <c r="CW79" i="50" s="1"/>
  <c r="CW80" i="50" s="1"/>
  <c r="CW83" i="50" s="1"/>
  <c r="IR149" i="50"/>
  <c r="CS102" i="15"/>
  <c r="CU92" i="50"/>
  <c r="CU93" i="50" s="1"/>
  <c r="CX63" i="50"/>
  <c r="CX59" i="50"/>
  <c r="CX64" i="50" s="1"/>
  <c r="CT52" i="50"/>
  <c r="CU42" i="50"/>
  <c r="DE128" i="50"/>
  <c r="CT103" i="50"/>
  <c r="CU46" i="50"/>
  <c r="CU32" i="50" s="1"/>
  <c r="CH38" i="50"/>
  <c r="CG22" i="15" s="1"/>
  <c r="CT36" i="50"/>
  <c r="CW69" i="50"/>
  <c r="DF109" i="50"/>
  <c r="DF114" i="50"/>
  <c r="DF115" i="50"/>
  <c r="DD130" i="50"/>
  <c r="DA139" i="50" s="1"/>
  <c r="CV86" i="50"/>
  <c r="IS108" i="15"/>
  <c r="IT1" i="50"/>
  <c r="IR50" i="50"/>
  <c r="IR101" i="50"/>
  <c r="IR84" i="50"/>
  <c r="IR135" i="50"/>
  <c r="IR118" i="50"/>
  <c r="IR67" i="50"/>
  <c r="IR23" i="50"/>
  <c r="IR21" i="50" s="1"/>
  <c r="IR18" i="50"/>
  <c r="IS160" i="50"/>
  <c r="IS151" i="50" s="1"/>
  <c r="IS158" i="50"/>
  <c r="IS159" i="50"/>
  <c r="IS163" i="50"/>
  <c r="IS162" i="50"/>
  <c r="IS155" i="50"/>
  <c r="IS147" i="50" s="1"/>
  <c r="IS164" i="50"/>
  <c r="IS154" i="50"/>
  <c r="IS161" i="50"/>
  <c r="IS157" i="50"/>
  <c r="IS149" i="50" s="1"/>
  <c r="IS156" i="50"/>
  <c r="IP78" i="14"/>
  <c r="IP79" i="14"/>
  <c r="IO10" i="14"/>
  <c r="IO26" i="14" s="1"/>
  <c r="IN26" i="14"/>
  <c r="IN24" i="14" s="1"/>
  <c r="IM26" i="14"/>
  <c r="IM24" i="14" s="1"/>
  <c r="IN58" i="14"/>
  <c r="IN59" i="14"/>
  <c r="IP13" i="14"/>
  <c r="IP14" i="14"/>
  <c r="IP12" i="14"/>
  <c r="IN81" i="14"/>
  <c r="IL42" i="14"/>
  <c r="IM44" i="14"/>
  <c r="IM46" i="14"/>
  <c r="IN67" i="14"/>
  <c r="IN70" i="14" s="1"/>
  <c r="IO81" i="14"/>
  <c r="IN32" i="14"/>
  <c r="IN34" i="14"/>
  <c r="IM105" i="14"/>
  <c r="IM36" i="14"/>
  <c r="IO107" i="14"/>
  <c r="IO67" i="14" s="1"/>
  <c r="IO70" i="14" s="1"/>
  <c r="IN36" i="14"/>
  <c r="IL30" i="14"/>
  <c r="IO39" i="14"/>
  <c r="IO38" i="14"/>
  <c r="IO40" i="14"/>
  <c r="IO59" i="14"/>
  <c r="IM33" i="14"/>
  <c r="IM34" i="14"/>
  <c r="IM32" i="14"/>
  <c r="IQ166" i="14"/>
  <c r="IQ168" i="14"/>
  <c r="IQ170" i="14"/>
  <c r="IQ68" i="14"/>
  <c r="IP69" i="14"/>
  <c r="IQ92" i="14"/>
  <c r="IQ90" i="14" s="1"/>
  <c r="IO58" i="14"/>
  <c r="IR46" i="15"/>
  <c r="IQ184" i="14"/>
  <c r="IQ183" i="14"/>
  <c r="IQ182" i="14"/>
  <c r="IQ179" i="14"/>
  <c r="IQ178" i="14"/>
  <c r="IQ177" i="14"/>
  <c r="IQ169" i="14" s="1"/>
  <c r="IQ180" i="14"/>
  <c r="IQ171" i="14" s="1"/>
  <c r="IQ181" i="14"/>
  <c r="IQ176" i="14"/>
  <c r="IQ175" i="14"/>
  <c r="IQ167" i="14" s="1"/>
  <c r="IQ174" i="14"/>
  <c r="IO46" i="14"/>
  <c r="IO44" i="14"/>
  <c r="IO45" i="14"/>
  <c r="IN42" i="14"/>
  <c r="IO77" i="14"/>
  <c r="IO75" i="14" s="1"/>
  <c r="IQ90" i="15"/>
  <c r="IS131" i="15"/>
  <c r="IS2" i="15"/>
  <c r="IQ4" i="14"/>
  <c r="IQ124" i="14"/>
  <c r="IQ125" i="14" s="1"/>
  <c r="IT3" i="15"/>
  <c r="IR1" i="14"/>
  <c r="IT1" i="15"/>
  <c r="IS116" i="15"/>
  <c r="IR3" i="14"/>
  <c r="IQ2" i="14"/>
  <c r="CW81" i="50" l="1"/>
  <c r="CX82" i="50" s="1"/>
  <c r="IQ109" i="14"/>
  <c r="IQ110" i="14"/>
  <c r="IQ83" i="14"/>
  <c r="IQ84" i="14"/>
  <c r="IQ18" i="14"/>
  <c r="IQ16" i="14" s="1"/>
  <c r="IQ86" i="14"/>
  <c r="IQ85" i="14"/>
  <c r="IQ22" i="14"/>
  <c r="CW75" i="50"/>
  <c r="CY65" i="50"/>
  <c r="CY61" i="50" s="1"/>
  <c r="CY62" i="50" s="1"/>
  <c r="CY63" i="50" s="1"/>
  <c r="IP90" i="15"/>
  <c r="IQ9" i="50"/>
  <c r="IQ7" i="50" s="1"/>
  <c r="CX58" i="50"/>
  <c r="CU71" i="50"/>
  <c r="CS54" i="50"/>
  <c r="CU41" i="50"/>
  <c r="CV94" i="50"/>
  <c r="CS105" i="50"/>
  <c r="PV139" i="50"/>
  <c r="CH37" i="50"/>
  <c r="CX66" i="50"/>
  <c r="CX69" i="50" s="1"/>
  <c r="CU100" i="50"/>
  <c r="CU103" i="50" s="1"/>
  <c r="CU98" i="50"/>
  <c r="CV99" i="50" s="1"/>
  <c r="CV95" i="50" s="1"/>
  <c r="CV96" i="50" s="1"/>
  <c r="CV97" i="50" s="1"/>
  <c r="DF117" i="50"/>
  <c r="CU31" i="50"/>
  <c r="CT102" i="15" s="1"/>
  <c r="CV43" i="50"/>
  <c r="DD131" i="50"/>
  <c r="DD126" i="50"/>
  <c r="DD132" i="50"/>
  <c r="CU49" i="50"/>
  <c r="CU47" i="50"/>
  <c r="CV48" i="50" s="1"/>
  <c r="CV44" i="50" s="1"/>
  <c r="CV45" i="50" s="1"/>
  <c r="CT33" i="50"/>
  <c r="CW86" i="50"/>
  <c r="CY60" i="50"/>
  <c r="DG116" i="50"/>
  <c r="DG112" i="50" s="1"/>
  <c r="DG113" i="50" s="1"/>
  <c r="DF122" i="50" s="1"/>
  <c r="IT108" i="15"/>
  <c r="IU1" i="50"/>
  <c r="IS50" i="50"/>
  <c r="IS135" i="50"/>
  <c r="IS101" i="50"/>
  <c r="IS84" i="50"/>
  <c r="IS118" i="50"/>
  <c r="IS67" i="50"/>
  <c r="IS18" i="50"/>
  <c r="IS23" i="50"/>
  <c r="IS21" i="50" s="1"/>
  <c r="IT158" i="50"/>
  <c r="IT163" i="50"/>
  <c r="IT159" i="50"/>
  <c r="IT160" i="50"/>
  <c r="IT151" i="50" s="1"/>
  <c r="IT157" i="50"/>
  <c r="IT149" i="50" s="1"/>
  <c r="IT156" i="50"/>
  <c r="IT164" i="50"/>
  <c r="IT155" i="50"/>
  <c r="IT147" i="50" s="1"/>
  <c r="IT161" i="50"/>
  <c r="IT154" i="50"/>
  <c r="IT162" i="50"/>
  <c r="IP10" i="14"/>
  <c r="IP26" i="14" s="1"/>
  <c r="IQ79" i="14"/>
  <c r="IQ78" i="14"/>
  <c r="IQ20" i="14"/>
  <c r="IQ14" i="14"/>
  <c r="IQ13" i="14"/>
  <c r="IQ12" i="14"/>
  <c r="IN30" i="14"/>
  <c r="IM42" i="14"/>
  <c r="IP81" i="14"/>
  <c r="IO105" i="14"/>
  <c r="IM30" i="14"/>
  <c r="IP107" i="14"/>
  <c r="IP67" i="14" s="1"/>
  <c r="IP70" i="14" s="1"/>
  <c r="IP39" i="14"/>
  <c r="IP38" i="14"/>
  <c r="IP40" i="14"/>
  <c r="IO24" i="14"/>
  <c r="IO32" i="14"/>
  <c r="IO34" i="14"/>
  <c r="IO33" i="14"/>
  <c r="IO36" i="14"/>
  <c r="IP59" i="14"/>
  <c r="IR68" i="14"/>
  <c r="IR168" i="14"/>
  <c r="IR166" i="14"/>
  <c r="IQ69" i="14"/>
  <c r="IR170" i="14"/>
  <c r="IR92" i="14"/>
  <c r="IR90" i="14" s="1"/>
  <c r="IP58" i="14"/>
  <c r="IS46" i="15"/>
  <c r="IR184" i="14"/>
  <c r="IR182" i="14"/>
  <c r="IR181" i="14"/>
  <c r="IR180" i="14"/>
  <c r="IR171" i="14" s="1"/>
  <c r="IR183" i="14"/>
  <c r="IR179" i="14"/>
  <c r="IR178" i="14"/>
  <c r="IR177" i="14"/>
  <c r="IR169" i="14" s="1"/>
  <c r="IR176" i="14"/>
  <c r="IR175" i="14"/>
  <c r="IR167" i="14" s="1"/>
  <c r="IR174" i="14"/>
  <c r="IP46" i="14"/>
  <c r="IP44" i="14"/>
  <c r="IP45" i="14"/>
  <c r="IO42" i="14"/>
  <c r="IP77" i="14"/>
  <c r="IP75" i="14" s="1"/>
  <c r="IT131" i="15"/>
  <c r="IT2" i="15"/>
  <c r="IR4" i="14"/>
  <c r="IT116" i="15"/>
  <c r="IS1" i="14"/>
  <c r="IU1" i="15"/>
  <c r="IR124" i="14"/>
  <c r="IR125" i="14" s="1"/>
  <c r="IU3" i="15"/>
  <c r="IS3" i="14"/>
  <c r="IR2" i="14"/>
  <c r="CX78" i="50" l="1"/>
  <c r="CX79" i="50" s="1"/>
  <c r="CX81" i="50" s="1"/>
  <c r="IR109" i="14"/>
  <c r="IR110" i="14"/>
  <c r="IR84" i="14"/>
  <c r="IR83" i="14"/>
  <c r="IR18" i="14"/>
  <c r="IR16" i="14" s="1"/>
  <c r="IR86" i="14"/>
  <c r="IR85" i="14"/>
  <c r="IR22" i="14"/>
  <c r="IR20" i="14" s="1"/>
  <c r="CV92" i="50"/>
  <c r="CV93" i="50" s="1"/>
  <c r="CV98" i="50" s="1"/>
  <c r="CW99" i="50" s="1"/>
  <c r="CW95" i="50" s="1"/>
  <c r="CW96" i="50" s="1"/>
  <c r="CW97" i="50" s="1"/>
  <c r="IR90" i="15"/>
  <c r="IS9" i="50"/>
  <c r="IS7" i="50" s="1"/>
  <c r="CY59" i="50"/>
  <c r="CZ60" i="50" s="1"/>
  <c r="CS99" i="15"/>
  <c r="CG27" i="15"/>
  <c r="CG26" i="15" s="1"/>
  <c r="CT27" i="50"/>
  <c r="DG114" i="50"/>
  <c r="DG109" i="50"/>
  <c r="CV46" i="50"/>
  <c r="CV32" i="50" s="1"/>
  <c r="CV42" i="50"/>
  <c r="DE133" i="50"/>
  <c r="DD134" i="50"/>
  <c r="CI38" i="50"/>
  <c r="CH22" i="15" s="1"/>
  <c r="CU36" i="50"/>
  <c r="DF120" i="50"/>
  <c r="DG115" i="50"/>
  <c r="CU52" i="50"/>
  <c r="IU108" i="15"/>
  <c r="IV1" i="50"/>
  <c r="IT135" i="50"/>
  <c r="IT101" i="50"/>
  <c r="IT84" i="50"/>
  <c r="IT50" i="50"/>
  <c r="IT118" i="50"/>
  <c r="IT67" i="50"/>
  <c r="IT18" i="50"/>
  <c r="IT23" i="50"/>
  <c r="IT21" i="50" s="1"/>
  <c r="IU160" i="50"/>
  <c r="IU151" i="50" s="1"/>
  <c r="IU158" i="50"/>
  <c r="IU163" i="50"/>
  <c r="IU159" i="50"/>
  <c r="IU156" i="50"/>
  <c r="IU155" i="50"/>
  <c r="IU147" i="50" s="1"/>
  <c r="IU162" i="50"/>
  <c r="IU157" i="50"/>
  <c r="IU149" i="50" s="1"/>
  <c r="IU154" i="50"/>
  <c r="IU161" i="50"/>
  <c r="IU164" i="50"/>
  <c r="IR78" i="14"/>
  <c r="IR79" i="14"/>
  <c r="IQ10" i="14"/>
  <c r="IQ32" i="14" s="1"/>
  <c r="IR14" i="14"/>
  <c r="IR12" i="14"/>
  <c r="IR13" i="14"/>
  <c r="IQ81" i="14"/>
  <c r="IP105" i="14"/>
  <c r="IO30" i="14"/>
  <c r="IP36" i="14"/>
  <c r="IP24" i="14"/>
  <c r="IP34" i="14"/>
  <c r="IP32" i="14"/>
  <c r="IP33" i="14"/>
  <c r="IQ38" i="14"/>
  <c r="IQ40" i="14"/>
  <c r="IQ39" i="14"/>
  <c r="IQ107" i="14"/>
  <c r="IQ59" i="14"/>
  <c r="IS166" i="14"/>
  <c r="IS68" i="14"/>
  <c r="IS170" i="14"/>
  <c r="IS168" i="14"/>
  <c r="IR69" i="14"/>
  <c r="IS92" i="14"/>
  <c r="IS90" i="14" s="1"/>
  <c r="IQ58" i="14"/>
  <c r="IT46" i="15"/>
  <c r="IS184" i="14"/>
  <c r="IS183" i="14"/>
  <c r="IS182" i="14"/>
  <c r="IS181" i="14"/>
  <c r="IS180" i="14"/>
  <c r="IS171" i="14" s="1"/>
  <c r="IS179" i="14"/>
  <c r="IS178" i="14"/>
  <c r="IS177" i="14"/>
  <c r="IS169" i="14" s="1"/>
  <c r="IS176" i="14"/>
  <c r="IS175" i="14"/>
  <c r="IS167" i="14" s="1"/>
  <c r="IS174" i="14"/>
  <c r="IQ46" i="14"/>
  <c r="IQ44" i="14"/>
  <c r="IQ45" i="14"/>
  <c r="IP42" i="14"/>
  <c r="IQ77" i="14"/>
  <c r="IQ75" i="14" s="1"/>
  <c r="IU131" i="15"/>
  <c r="IU2" i="15"/>
  <c r="IS4" i="14"/>
  <c r="IS124" i="14"/>
  <c r="IS125" i="14" s="1"/>
  <c r="IV3" i="15"/>
  <c r="IU116" i="15"/>
  <c r="IT1" i="14"/>
  <c r="IV1" i="15"/>
  <c r="IT3" i="14"/>
  <c r="IS2" i="14"/>
  <c r="CX80" i="50" l="1"/>
  <c r="CX83" i="50" s="1"/>
  <c r="CX86" i="50" s="1"/>
  <c r="CX75" i="50"/>
  <c r="IS109" i="14"/>
  <c r="IS110" i="14"/>
  <c r="IS83" i="14"/>
  <c r="IS84" i="14"/>
  <c r="IS18" i="14"/>
  <c r="IS16" i="14" s="1"/>
  <c r="IS86" i="14"/>
  <c r="IS85" i="14"/>
  <c r="IS22" i="14"/>
  <c r="IS20" i="14" s="1"/>
  <c r="CW94" i="50"/>
  <c r="CV100" i="50"/>
  <c r="CT105" i="50"/>
  <c r="IS90" i="15"/>
  <c r="IT9" i="50"/>
  <c r="IT7" i="50" s="1"/>
  <c r="CV41" i="50"/>
  <c r="CT54" i="50"/>
  <c r="CY64" i="50"/>
  <c r="CZ65" i="50" s="1"/>
  <c r="CZ61" i="50" s="1"/>
  <c r="CZ62" i="50" s="1"/>
  <c r="CV71" i="50"/>
  <c r="DH116" i="50"/>
  <c r="DH112" i="50" s="1"/>
  <c r="DH113" i="50" s="1"/>
  <c r="DG122" i="50" s="1"/>
  <c r="CY58" i="50"/>
  <c r="CY66" i="50"/>
  <c r="CY69" i="50" s="1"/>
  <c r="CV47" i="50"/>
  <c r="CW48" i="50" s="1"/>
  <c r="CW44" i="50" s="1"/>
  <c r="CW45" i="50" s="1"/>
  <c r="CW46" i="50" s="1"/>
  <c r="CW32" i="50" s="1"/>
  <c r="CI37" i="50"/>
  <c r="CV49" i="50"/>
  <c r="CV52" i="50" s="1"/>
  <c r="CU33" i="50"/>
  <c r="CT99" i="15" s="1"/>
  <c r="DE129" i="50"/>
  <c r="DD137" i="50"/>
  <c r="DE127" i="50"/>
  <c r="CV31" i="50"/>
  <c r="CU102" i="15" s="1"/>
  <c r="CW43" i="50"/>
  <c r="DG117" i="50"/>
  <c r="CV103" i="50"/>
  <c r="IV108" i="15"/>
  <c r="IW1" i="50"/>
  <c r="IU135" i="50"/>
  <c r="IU101" i="50"/>
  <c r="IU84" i="50"/>
  <c r="IU50" i="50"/>
  <c r="IU118" i="50"/>
  <c r="IU67" i="50"/>
  <c r="IU23" i="50"/>
  <c r="IU21" i="50" s="1"/>
  <c r="IU18" i="50"/>
  <c r="IV159" i="50"/>
  <c r="IV163" i="50"/>
  <c r="IV160" i="50"/>
  <c r="IV151" i="50" s="1"/>
  <c r="IV158" i="50"/>
  <c r="IV157" i="50"/>
  <c r="IV149" i="50" s="1"/>
  <c r="IV156" i="50"/>
  <c r="IV164" i="50"/>
  <c r="IV155" i="50"/>
  <c r="IV147" i="50" s="1"/>
  <c r="IV161" i="50"/>
  <c r="IV154" i="50"/>
  <c r="IV162" i="50"/>
  <c r="IQ26" i="14"/>
  <c r="IQ24" i="14" s="1"/>
  <c r="IS79" i="14"/>
  <c r="IS78" i="14"/>
  <c r="IS14" i="14"/>
  <c r="IS13" i="14"/>
  <c r="IS12" i="14"/>
  <c r="IR10" i="14"/>
  <c r="IR26" i="14" s="1"/>
  <c r="IR24" i="14" s="1"/>
  <c r="IR81" i="14"/>
  <c r="IQ34" i="14"/>
  <c r="IQ33" i="14"/>
  <c r="IR107" i="14"/>
  <c r="IR105" i="14" s="1"/>
  <c r="IV9" i="50" s="1"/>
  <c r="IV7" i="50" s="1"/>
  <c r="IP30" i="14"/>
  <c r="IQ105" i="14"/>
  <c r="IQ67" i="14"/>
  <c r="IQ70" i="14" s="1"/>
  <c r="IR39" i="14"/>
  <c r="IR40" i="14"/>
  <c r="IR38" i="14"/>
  <c r="IQ36" i="14"/>
  <c r="IR59" i="14"/>
  <c r="IT168" i="14"/>
  <c r="IS69" i="14"/>
  <c r="IT170" i="14"/>
  <c r="IT68" i="14"/>
  <c r="IT166" i="14"/>
  <c r="IT92" i="14"/>
  <c r="IT90" i="14" s="1"/>
  <c r="IR58" i="14"/>
  <c r="IU46" i="15"/>
  <c r="IT184" i="14"/>
  <c r="IT183" i="14"/>
  <c r="IT182" i="14"/>
  <c r="IT181" i="14"/>
  <c r="IT179" i="14"/>
  <c r="IT178" i="14"/>
  <c r="IT177" i="14"/>
  <c r="IT169" i="14" s="1"/>
  <c r="IT180" i="14"/>
  <c r="IT171" i="14" s="1"/>
  <c r="IT176" i="14"/>
  <c r="IT175" i="14"/>
  <c r="IT167" i="14" s="1"/>
  <c r="IT174" i="14"/>
  <c r="IR46" i="14"/>
  <c r="IR44" i="14"/>
  <c r="IR45" i="14"/>
  <c r="IQ42" i="14"/>
  <c r="IR77" i="14"/>
  <c r="IR75" i="14" s="1"/>
  <c r="IV131" i="15"/>
  <c r="IV2" i="15"/>
  <c r="IT4" i="14"/>
  <c r="IV116" i="15"/>
  <c r="IT124" i="14"/>
  <c r="IT125" i="14" s="1"/>
  <c r="IW3" i="15"/>
  <c r="IU1" i="14"/>
  <c r="IW1" i="15"/>
  <c r="IU3" i="14"/>
  <c r="IT2" i="14"/>
  <c r="CW92" i="50" l="1"/>
  <c r="CW93" i="50" s="1"/>
  <c r="CW98" i="50" s="1"/>
  <c r="CX99" i="50" s="1"/>
  <c r="CX95" i="50" s="1"/>
  <c r="CX96" i="50" s="1"/>
  <c r="CX97" i="50" s="1"/>
  <c r="CY82" i="50"/>
  <c r="CY78" i="50" s="1"/>
  <c r="CY79" i="50" s="1"/>
  <c r="CY81" i="50" s="1"/>
  <c r="IT109" i="14"/>
  <c r="IT110" i="14"/>
  <c r="IT84" i="14"/>
  <c r="IT83" i="14"/>
  <c r="IT18" i="14"/>
  <c r="IT16" i="14" s="1"/>
  <c r="IT86" i="14"/>
  <c r="IT85" i="14"/>
  <c r="IT22" i="14"/>
  <c r="IT20" i="14" s="1"/>
  <c r="DH109" i="50"/>
  <c r="DH114" i="50"/>
  <c r="DH117" i="50" s="1"/>
  <c r="CW42" i="50"/>
  <c r="CU54" i="50" s="1"/>
  <c r="CZ59" i="50"/>
  <c r="CZ58" i="50" s="1"/>
  <c r="IT90" i="15"/>
  <c r="IU9" i="50"/>
  <c r="IU7" i="50" s="1"/>
  <c r="CZ63" i="50"/>
  <c r="CH27" i="15"/>
  <c r="CH26" i="15" s="1"/>
  <c r="CV36" i="50"/>
  <c r="DE130" i="50"/>
  <c r="DB139" i="50" s="1"/>
  <c r="DH115" i="50"/>
  <c r="DG120" i="50"/>
  <c r="CU27" i="50"/>
  <c r="CJ38" i="50"/>
  <c r="CI22" i="15" s="1"/>
  <c r="CV33" i="50"/>
  <c r="CU99" i="15" s="1"/>
  <c r="DF128" i="50"/>
  <c r="IW108" i="15"/>
  <c r="IX1" i="50"/>
  <c r="IV135" i="50"/>
  <c r="IV101" i="50"/>
  <c r="IV84" i="50"/>
  <c r="IV50" i="50"/>
  <c r="IV67" i="50"/>
  <c r="IV118" i="50"/>
  <c r="IV18" i="50"/>
  <c r="IV23" i="50"/>
  <c r="IV21" i="50" s="1"/>
  <c r="IW159" i="50"/>
  <c r="IW158" i="50"/>
  <c r="IW163" i="50"/>
  <c r="IW160" i="50"/>
  <c r="IW151" i="50" s="1"/>
  <c r="IW164" i="50"/>
  <c r="IW156" i="50"/>
  <c r="IW155" i="50"/>
  <c r="IW147" i="50" s="1"/>
  <c r="IW157" i="50"/>
  <c r="IW149" i="50" s="1"/>
  <c r="IW161" i="50"/>
  <c r="IW154" i="50"/>
  <c r="IW162" i="50"/>
  <c r="IT78" i="14"/>
  <c r="IT79" i="14"/>
  <c r="IR33" i="14"/>
  <c r="IS10" i="14"/>
  <c r="IS26" i="14" s="1"/>
  <c r="IS24" i="14" s="1"/>
  <c r="IT14" i="14"/>
  <c r="IT13" i="14"/>
  <c r="IT12" i="14"/>
  <c r="IS81" i="14"/>
  <c r="IR32" i="14"/>
  <c r="IQ30" i="14"/>
  <c r="IR34" i="14"/>
  <c r="IR67" i="14"/>
  <c r="IR70" i="14" s="1"/>
  <c r="IS107" i="14"/>
  <c r="IS105" i="14" s="1"/>
  <c r="IW9" i="50" s="1"/>
  <c r="IW7" i="50" s="1"/>
  <c r="IR36" i="14"/>
  <c r="IS38" i="14"/>
  <c r="IS40" i="14"/>
  <c r="IS39" i="14"/>
  <c r="IS59" i="14"/>
  <c r="IU68" i="14"/>
  <c r="IU170" i="14"/>
  <c r="IU166" i="14"/>
  <c r="IT69" i="14"/>
  <c r="IU168" i="14"/>
  <c r="IU92" i="14"/>
  <c r="IU90" i="14" s="1"/>
  <c r="IS58" i="14"/>
  <c r="IV46" i="15"/>
  <c r="IU184" i="14"/>
  <c r="IU183" i="14"/>
  <c r="IU182" i="14"/>
  <c r="IU179" i="14"/>
  <c r="IU178" i="14"/>
  <c r="IU177" i="14"/>
  <c r="IU169" i="14" s="1"/>
  <c r="IU181" i="14"/>
  <c r="IU180" i="14"/>
  <c r="IU171" i="14" s="1"/>
  <c r="IU176" i="14"/>
  <c r="IU175" i="14"/>
  <c r="IU167" i="14" s="1"/>
  <c r="IU174" i="14"/>
  <c r="IS46" i="14"/>
  <c r="IS44" i="14"/>
  <c r="IS45" i="14"/>
  <c r="IR42" i="14"/>
  <c r="IS77" i="14"/>
  <c r="IS75" i="14" s="1"/>
  <c r="IU90" i="15"/>
  <c r="IW131" i="15"/>
  <c r="IW2" i="15"/>
  <c r="IU4" i="14"/>
  <c r="IU124" i="14"/>
  <c r="IU125" i="14" s="1"/>
  <c r="IX3" i="15"/>
  <c r="IV1" i="14"/>
  <c r="IX1" i="15"/>
  <c r="IW116" i="15"/>
  <c r="IV3" i="14"/>
  <c r="IU2" i="14"/>
  <c r="CW71" i="50" l="1"/>
  <c r="CX94" i="50"/>
  <c r="CZ64" i="50"/>
  <c r="DA65" i="50" s="1"/>
  <c r="DA61" i="50" s="1"/>
  <c r="DA62" i="50" s="1"/>
  <c r="CU105" i="50"/>
  <c r="CW100" i="50"/>
  <c r="CW103" i="50" s="1"/>
  <c r="DI116" i="50"/>
  <c r="DI112" i="50" s="1"/>
  <c r="DI113" i="50" s="1"/>
  <c r="DH122" i="50" s="1"/>
  <c r="CY80" i="50"/>
  <c r="CY83" i="50" s="1"/>
  <c r="CY86" i="50" s="1"/>
  <c r="CY75" i="50"/>
  <c r="IU109" i="14"/>
  <c r="IU110" i="14"/>
  <c r="IU84" i="14"/>
  <c r="IU83" i="14"/>
  <c r="IU18" i="14"/>
  <c r="IU16" i="14" s="1"/>
  <c r="IU85" i="14"/>
  <c r="IU86" i="14"/>
  <c r="IU22" i="14"/>
  <c r="IU20" i="14" s="1"/>
  <c r="CW49" i="50"/>
  <c r="CW52" i="50" s="1"/>
  <c r="CW33" i="50" s="1"/>
  <c r="CV99" i="15" s="1"/>
  <c r="CX43" i="50"/>
  <c r="CW47" i="50"/>
  <c r="CX48" i="50" s="1"/>
  <c r="CX44" i="50" s="1"/>
  <c r="CX45" i="50" s="1"/>
  <c r="CX46" i="50" s="1"/>
  <c r="CX32" i="50" s="1"/>
  <c r="CX92" i="50"/>
  <c r="CX93" i="50" s="1"/>
  <c r="DA60" i="50"/>
  <c r="CW31" i="50"/>
  <c r="CV102" i="15" s="1"/>
  <c r="CW41" i="50"/>
  <c r="CZ66" i="50"/>
  <c r="CZ69" i="50" s="1"/>
  <c r="DA63" i="50"/>
  <c r="IS32" i="14"/>
  <c r="IS33" i="14"/>
  <c r="CV27" i="50"/>
  <c r="CJ37" i="50"/>
  <c r="DH120" i="50"/>
  <c r="DI115" i="50"/>
  <c r="DE131" i="50"/>
  <c r="DE126" i="50"/>
  <c r="DE132" i="50"/>
  <c r="DI114" i="50"/>
  <c r="DI117" i="50" s="1"/>
  <c r="DI109" i="50"/>
  <c r="IX108" i="15"/>
  <c r="IY1" i="50"/>
  <c r="IW50" i="50"/>
  <c r="IW135" i="50"/>
  <c r="IW84" i="50"/>
  <c r="IW101" i="50"/>
  <c r="IW118" i="50"/>
  <c r="IW67" i="50"/>
  <c r="IW23" i="50"/>
  <c r="IW21" i="50" s="1"/>
  <c r="IW18" i="50"/>
  <c r="IX159" i="50"/>
  <c r="IX160" i="50"/>
  <c r="IX151" i="50" s="1"/>
  <c r="IX163" i="50"/>
  <c r="IX158" i="50"/>
  <c r="IX164" i="50"/>
  <c r="IX155" i="50"/>
  <c r="IX147" i="50" s="1"/>
  <c r="IX156" i="50"/>
  <c r="IX154" i="50"/>
  <c r="IX157" i="50"/>
  <c r="IX149" i="50" s="1"/>
  <c r="IX162" i="50"/>
  <c r="IX161" i="50"/>
  <c r="IU78" i="14"/>
  <c r="IU79" i="14"/>
  <c r="IT10" i="14"/>
  <c r="IT26" i="14" s="1"/>
  <c r="IU14" i="14"/>
  <c r="IU13" i="14"/>
  <c r="IU12" i="14"/>
  <c r="IT81" i="14"/>
  <c r="IR30" i="14"/>
  <c r="IS34" i="14"/>
  <c r="IS67" i="14"/>
  <c r="IS70" i="14" s="1"/>
  <c r="IT107" i="14"/>
  <c r="IT105" i="14" s="1"/>
  <c r="IX9" i="50" s="1"/>
  <c r="IX7" i="50" s="1"/>
  <c r="IT38" i="14"/>
  <c r="IT39" i="14"/>
  <c r="IT40" i="14"/>
  <c r="IT59" i="14"/>
  <c r="IS36" i="14"/>
  <c r="IV170" i="14"/>
  <c r="IU69" i="14"/>
  <c r="IV68" i="14"/>
  <c r="IV168" i="14"/>
  <c r="IV166" i="14"/>
  <c r="IV92" i="14"/>
  <c r="IV90" i="14" s="1"/>
  <c r="IT58" i="14"/>
  <c r="IW46" i="15"/>
  <c r="IV184" i="14"/>
  <c r="IV181" i="14"/>
  <c r="IV180" i="14"/>
  <c r="IV171" i="14" s="1"/>
  <c r="IV182" i="14"/>
  <c r="IV183" i="14"/>
  <c r="IV179" i="14"/>
  <c r="IV178" i="14"/>
  <c r="IV177" i="14"/>
  <c r="IV169" i="14" s="1"/>
  <c r="IV176" i="14"/>
  <c r="IV175" i="14"/>
  <c r="IV167" i="14" s="1"/>
  <c r="IV174" i="14"/>
  <c r="IT46" i="14"/>
  <c r="IT44" i="14"/>
  <c r="IT45" i="14"/>
  <c r="IS42" i="14"/>
  <c r="IT77" i="14"/>
  <c r="IT75" i="14" s="1"/>
  <c r="IV90" i="15"/>
  <c r="IX131" i="15"/>
  <c r="IX2" i="15"/>
  <c r="IV4" i="14"/>
  <c r="IV124" i="14"/>
  <c r="IV125" i="14" s="1"/>
  <c r="IY3" i="15"/>
  <c r="IW1" i="14"/>
  <c r="IY1" i="15"/>
  <c r="IX123" i="15"/>
  <c r="IX116" i="15"/>
  <c r="IW3" i="14"/>
  <c r="IV2" i="14"/>
  <c r="CZ82" i="50" l="1"/>
  <c r="CZ78" i="50" s="1"/>
  <c r="CZ79" i="50" s="1"/>
  <c r="IV109" i="14"/>
  <c r="IV110" i="14"/>
  <c r="IV83" i="14"/>
  <c r="IV84" i="14"/>
  <c r="IV18" i="14"/>
  <c r="IV86" i="14"/>
  <c r="IV85" i="14"/>
  <c r="IV22" i="14"/>
  <c r="IV20" i="14" s="1"/>
  <c r="CX42" i="50"/>
  <c r="CX41" i="50" s="1"/>
  <c r="DA59" i="50"/>
  <c r="CX71" i="50" s="1"/>
  <c r="CX100" i="50"/>
  <c r="CX103" i="50" s="1"/>
  <c r="CX98" i="50"/>
  <c r="CY99" i="50" s="1"/>
  <c r="CY95" i="50" s="1"/>
  <c r="CY96" i="50" s="1"/>
  <c r="CY97" i="50" s="1"/>
  <c r="CY94" i="50"/>
  <c r="IS30" i="14"/>
  <c r="CK38" i="50"/>
  <c r="CJ22" i="15" s="1"/>
  <c r="CW36" i="50"/>
  <c r="CV105" i="50"/>
  <c r="CI27" i="15"/>
  <c r="CI26" i="15" s="1"/>
  <c r="CW27" i="50"/>
  <c r="DI120" i="50"/>
  <c r="DE134" i="50"/>
  <c r="DF133" i="50"/>
  <c r="DJ116" i="50"/>
  <c r="DJ112" i="50" s="1"/>
  <c r="DJ113" i="50" s="1"/>
  <c r="DI122" i="50" s="1"/>
  <c r="IY108" i="15"/>
  <c r="IZ1" i="50"/>
  <c r="IX101" i="50"/>
  <c r="IX135" i="50"/>
  <c r="IX50" i="50"/>
  <c r="IX84" i="50"/>
  <c r="IX67" i="50"/>
  <c r="IX118" i="50"/>
  <c r="IX23" i="50"/>
  <c r="IX21" i="50" s="1"/>
  <c r="IX18" i="50"/>
  <c r="IY159" i="50"/>
  <c r="IY158" i="50"/>
  <c r="IY163" i="50"/>
  <c r="IY160" i="50"/>
  <c r="IY151" i="50" s="1"/>
  <c r="IY164" i="50"/>
  <c r="IY156" i="50"/>
  <c r="IY157" i="50"/>
  <c r="IY149" i="50" s="1"/>
  <c r="IY155" i="50"/>
  <c r="IY147" i="50" s="1"/>
  <c r="IY161" i="50"/>
  <c r="IY154" i="50"/>
  <c r="IY162" i="50"/>
  <c r="IV78" i="14"/>
  <c r="IV79" i="14"/>
  <c r="IU10" i="14"/>
  <c r="IU26" i="14" s="1"/>
  <c r="IU24" i="14" s="1"/>
  <c r="IV14" i="14"/>
  <c r="IV13" i="14"/>
  <c r="IV12" i="14"/>
  <c r="IU81" i="14"/>
  <c r="IT67" i="14"/>
  <c r="IT70" i="14" s="1"/>
  <c r="IT36" i="14"/>
  <c r="IT24" i="14"/>
  <c r="IT34" i="14"/>
  <c r="IT33" i="14"/>
  <c r="IT32" i="14"/>
  <c r="IU40" i="14"/>
  <c r="IU38" i="14"/>
  <c r="IU39" i="14"/>
  <c r="IU59" i="14"/>
  <c r="IU107" i="14"/>
  <c r="IV16" i="14"/>
  <c r="IW168" i="14"/>
  <c r="IW68" i="14"/>
  <c r="IW166" i="14"/>
  <c r="IV69" i="14"/>
  <c r="IW170" i="14"/>
  <c r="IW92" i="14"/>
  <c r="IW90" i="14" s="1"/>
  <c r="IU58" i="14"/>
  <c r="IX46" i="15"/>
  <c r="IW184" i="14"/>
  <c r="IW183" i="14"/>
  <c r="IW182" i="14"/>
  <c r="IW181" i="14"/>
  <c r="IW180" i="14"/>
  <c r="IW179" i="14"/>
  <c r="IW178" i="14"/>
  <c r="IW177" i="14"/>
  <c r="IW174" i="14"/>
  <c r="IW176" i="14"/>
  <c r="IW175" i="14"/>
  <c r="IW167" i="14" s="1"/>
  <c r="IU46" i="14"/>
  <c r="IU44" i="14"/>
  <c r="IU45" i="14"/>
  <c r="IT42" i="14"/>
  <c r="IU77" i="14"/>
  <c r="IU75" i="14" s="1"/>
  <c r="IW90" i="15"/>
  <c r="IY131" i="15"/>
  <c r="IY2" i="15"/>
  <c r="IW4" i="14"/>
  <c r="IW124" i="14"/>
  <c r="IW125" i="14" s="1"/>
  <c r="IZ3" i="15"/>
  <c r="IX1" i="14"/>
  <c r="IZ1" i="15"/>
  <c r="IY116" i="15"/>
  <c r="IY123" i="15"/>
  <c r="IX3" i="14"/>
  <c r="IW2" i="14"/>
  <c r="CZ75" i="50" l="1"/>
  <c r="CZ80" i="50"/>
  <c r="CZ83" i="50" s="1"/>
  <c r="CZ86" i="50" s="1"/>
  <c r="CZ81" i="50"/>
  <c r="IW109" i="14"/>
  <c r="IW110" i="14"/>
  <c r="IW83" i="14"/>
  <c r="IW84" i="14"/>
  <c r="IW18" i="14"/>
  <c r="IW16" i="14" s="1"/>
  <c r="IW86" i="14"/>
  <c r="IW85" i="14"/>
  <c r="IW22" i="14"/>
  <c r="CX47" i="50"/>
  <c r="CY48" i="50" s="1"/>
  <c r="CY44" i="50" s="1"/>
  <c r="CY45" i="50" s="1"/>
  <c r="CY46" i="50" s="1"/>
  <c r="CY32" i="50" s="1"/>
  <c r="CX49" i="50"/>
  <c r="CX52" i="50" s="1"/>
  <c r="CX33" i="50" s="1"/>
  <c r="CW99" i="15" s="1"/>
  <c r="DA66" i="50"/>
  <c r="DA69" i="50" s="1"/>
  <c r="DA64" i="50"/>
  <c r="DB65" i="50" s="1"/>
  <c r="DB61" i="50" s="1"/>
  <c r="DB62" i="50" s="1"/>
  <c r="DB63" i="50" s="1"/>
  <c r="CV54" i="50"/>
  <c r="CY43" i="50"/>
  <c r="CX31" i="50"/>
  <c r="CW102" i="15" s="1"/>
  <c r="DA58" i="50"/>
  <c r="DB60" i="50"/>
  <c r="CY92" i="50"/>
  <c r="CY93" i="50" s="1"/>
  <c r="CW105" i="50" s="1"/>
  <c r="CK37" i="50"/>
  <c r="CJ27" i="15" s="1"/>
  <c r="CJ26" i="15" s="1"/>
  <c r="DJ114" i="50"/>
  <c r="DJ117" i="50" s="1"/>
  <c r="DJ109" i="50"/>
  <c r="DE137" i="50"/>
  <c r="DF127" i="50"/>
  <c r="DJ115" i="50"/>
  <c r="DF129" i="50"/>
  <c r="IZ131" i="15"/>
  <c r="JA1" i="50"/>
  <c r="QI1" i="50" s="1"/>
  <c r="IY101" i="50"/>
  <c r="IY135" i="50"/>
  <c r="IY84" i="50"/>
  <c r="IY50" i="50"/>
  <c r="IY67" i="50"/>
  <c r="IY118" i="50"/>
  <c r="IY23" i="50"/>
  <c r="IY21" i="50" s="1"/>
  <c r="IY18" i="50"/>
  <c r="IZ163" i="50"/>
  <c r="IZ159" i="50"/>
  <c r="IZ160" i="50"/>
  <c r="IZ151" i="50" s="1"/>
  <c r="IZ158" i="50"/>
  <c r="IZ154" i="50"/>
  <c r="IZ155" i="50"/>
  <c r="IZ147" i="50" s="1"/>
  <c r="IZ157" i="50"/>
  <c r="IZ149" i="50" s="1"/>
  <c r="IZ164" i="50"/>
  <c r="IZ161" i="50"/>
  <c r="IZ162" i="50"/>
  <c r="IZ156" i="50"/>
  <c r="IW79" i="14"/>
  <c r="IW78" i="14"/>
  <c r="IV10" i="14"/>
  <c r="IV26" i="14" s="1"/>
  <c r="IW20" i="14"/>
  <c r="IW14" i="14"/>
  <c r="IW13" i="14"/>
  <c r="IW12" i="14"/>
  <c r="IV81" i="14"/>
  <c r="IU32" i="14"/>
  <c r="IU33" i="14"/>
  <c r="IU34" i="14"/>
  <c r="IV40" i="14"/>
  <c r="IV39" i="14"/>
  <c r="IV38" i="14"/>
  <c r="IV59" i="14"/>
  <c r="IV107" i="14"/>
  <c r="IT30" i="14"/>
  <c r="IU67" i="14"/>
  <c r="IU70" i="14" s="1"/>
  <c r="IU105" i="14"/>
  <c r="IU36" i="14"/>
  <c r="IX68" i="14"/>
  <c r="IW69" i="14"/>
  <c r="IX92" i="14"/>
  <c r="IX90" i="14" s="1"/>
  <c r="IV58" i="14"/>
  <c r="IY46" i="15"/>
  <c r="IX184" i="14"/>
  <c r="IX183" i="14"/>
  <c r="IX182" i="14"/>
  <c r="IX181" i="14"/>
  <c r="IX180" i="14"/>
  <c r="IX179" i="14"/>
  <c r="IX178" i="14"/>
  <c r="IX177" i="14"/>
  <c r="IX176" i="14"/>
  <c r="IX175" i="14"/>
  <c r="IX167" i="14" s="1"/>
  <c r="IX174" i="14"/>
  <c r="IW171" i="14"/>
  <c r="IW169" i="14"/>
  <c r="IV46" i="14"/>
  <c r="IV44" i="14"/>
  <c r="IV45" i="14"/>
  <c r="IU42" i="14"/>
  <c r="IV77" i="14"/>
  <c r="IV75" i="14" s="1"/>
  <c r="IZ2" i="15"/>
  <c r="IX4" i="14"/>
  <c r="IX124" i="14"/>
  <c r="IX125" i="14" s="1"/>
  <c r="JA3" i="15"/>
  <c r="IZ123" i="15"/>
  <c r="IZ116" i="15"/>
  <c r="IY1" i="14"/>
  <c r="JA1" i="15"/>
  <c r="JB1" i="50" s="1"/>
  <c r="IX2" i="14"/>
  <c r="IY3" i="14"/>
  <c r="DA82" i="50" l="1"/>
  <c r="DA78" i="50" s="1"/>
  <c r="DA79" i="50" s="1"/>
  <c r="IX109" i="14"/>
  <c r="IX83" i="14"/>
  <c r="IX84" i="14"/>
  <c r="IX18" i="14"/>
  <c r="IX86" i="14"/>
  <c r="IX110" i="14"/>
  <c r="IX85" i="14"/>
  <c r="IX22" i="14"/>
  <c r="DB59" i="50"/>
  <c r="DB64" i="50" s="1"/>
  <c r="DC65" i="50" s="1"/>
  <c r="CY42" i="50"/>
  <c r="CY41" i="50" s="1"/>
  <c r="CX36" i="50"/>
  <c r="CL38" i="50"/>
  <c r="CK22" i="15" s="1"/>
  <c r="CX27" i="50"/>
  <c r="CY98" i="50"/>
  <c r="CZ99" i="50" s="1"/>
  <c r="CZ95" i="50" s="1"/>
  <c r="CZ96" i="50" s="1"/>
  <c r="CZ97" i="50" s="1"/>
  <c r="CY100" i="50"/>
  <c r="CY103" i="50" s="1"/>
  <c r="CZ94" i="50"/>
  <c r="DC60" i="50"/>
  <c r="IX90" i="15"/>
  <c r="IY9" i="50"/>
  <c r="IY7" i="50" s="1"/>
  <c r="QI23" i="50"/>
  <c r="QI16" i="50"/>
  <c r="DK116" i="50"/>
  <c r="DK112" i="50" s="1"/>
  <c r="DK113" i="50" s="1"/>
  <c r="DJ122" i="50" s="1"/>
  <c r="DJ120" i="50"/>
  <c r="DG128" i="50"/>
  <c r="DF130" i="50"/>
  <c r="DC139" i="50" s="1"/>
  <c r="JB163" i="50"/>
  <c r="JB160" i="50"/>
  <c r="JB159" i="50"/>
  <c r="JB158" i="50"/>
  <c r="JB157" i="50"/>
  <c r="JB155" i="50"/>
  <c r="JB164" i="50"/>
  <c r="JB156" i="50"/>
  <c r="JB162" i="50"/>
  <c r="JB161" i="50"/>
  <c r="JB154" i="50"/>
  <c r="IZ101" i="50"/>
  <c r="IZ135" i="50"/>
  <c r="IZ84" i="50"/>
  <c r="IZ50" i="50"/>
  <c r="IZ118" i="50"/>
  <c r="IZ67" i="50"/>
  <c r="IZ23" i="50"/>
  <c r="IZ21" i="50" s="1"/>
  <c r="IZ18" i="50"/>
  <c r="JA158" i="50"/>
  <c r="JA163" i="50"/>
  <c r="JA160" i="50"/>
  <c r="JA151" i="50" s="1"/>
  <c r="JA159" i="50"/>
  <c r="JA164" i="50"/>
  <c r="JA155" i="50"/>
  <c r="JA147" i="50" s="1"/>
  <c r="JA157" i="50"/>
  <c r="JA149" i="50" s="1"/>
  <c r="JA156" i="50"/>
  <c r="JA162" i="50"/>
  <c r="JA161" i="50"/>
  <c r="JA154" i="50"/>
  <c r="IX79" i="14"/>
  <c r="IX78" i="14"/>
  <c r="IW10" i="14"/>
  <c r="IW26" i="14" s="1"/>
  <c r="IX13" i="14"/>
  <c r="IX14" i="14"/>
  <c r="IX12" i="14"/>
  <c r="IW81" i="14"/>
  <c r="IU30" i="14"/>
  <c r="IV36" i="14"/>
  <c r="IV105" i="14"/>
  <c r="IV67" i="14"/>
  <c r="IV70" i="14" s="1"/>
  <c r="IV24" i="14"/>
  <c r="IV34" i="14"/>
  <c r="IV32" i="14"/>
  <c r="IV33" i="14"/>
  <c r="IW59" i="14"/>
  <c r="IW107" i="14"/>
  <c r="IW40" i="14"/>
  <c r="IW39" i="14"/>
  <c r="IW38" i="14"/>
  <c r="IX69" i="14"/>
  <c r="IY68" i="14"/>
  <c r="IY92" i="14"/>
  <c r="IY90" i="14" s="1"/>
  <c r="IW58" i="14"/>
  <c r="IZ46" i="15"/>
  <c r="IY184" i="14"/>
  <c r="IY183" i="14"/>
  <c r="IY182" i="14"/>
  <c r="IY181" i="14"/>
  <c r="IY179" i="14"/>
  <c r="IY178" i="14"/>
  <c r="IY177" i="14"/>
  <c r="IY180" i="14"/>
  <c r="IY176" i="14"/>
  <c r="IY175" i="14"/>
  <c r="IY167" i="14" s="1"/>
  <c r="IY174" i="14"/>
  <c r="IX166" i="14"/>
  <c r="IX169" i="14"/>
  <c r="IX168" i="14"/>
  <c r="IY168" i="14" s="1"/>
  <c r="IX171" i="14"/>
  <c r="IX170" i="14"/>
  <c r="IY170" i="14" s="1"/>
  <c r="IW46" i="14"/>
  <c r="IW44" i="14"/>
  <c r="IW45" i="14"/>
  <c r="IV42" i="14"/>
  <c r="IW77" i="14"/>
  <c r="IW75" i="14" s="1"/>
  <c r="JA131" i="15"/>
  <c r="JA2" i="15"/>
  <c r="IY4" i="14"/>
  <c r="IZ1" i="14"/>
  <c r="JB1" i="15"/>
  <c r="JA123" i="15"/>
  <c r="JA116" i="15"/>
  <c r="IY124" i="14"/>
  <c r="IY125" i="14" s="1"/>
  <c r="JB3" i="15"/>
  <c r="IY2" i="14"/>
  <c r="IZ3" i="14"/>
  <c r="DA81" i="50" l="1"/>
  <c r="DA80" i="50"/>
  <c r="DA83" i="50" s="1"/>
  <c r="DA75" i="50"/>
  <c r="DB66" i="50"/>
  <c r="DB69" i="50" s="1"/>
  <c r="IY109" i="14"/>
  <c r="IY84" i="14"/>
  <c r="IY83" i="14"/>
  <c r="IY18" i="14"/>
  <c r="IY110" i="14"/>
  <c r="IY86" i="14"/>
  <c r="IY85" i="14"/>
  <c r="IY22" i="14"/>
  <c r="DB58" i="50"/>
  <c r="CY71" i="50"/>
  <c r="CW54" i="50"/>
  <c r="CY31" i="50"/>
  <c r="CX102" i="15" s="1"/>
  <c r="CZ43" i="50"/>
  <c r="CY49" i="50"/>
  <c r="CY52" i="50" s="1"/>
  <c r="CY47" i="50"/>
  <c r="CZ48" i="50" s="1"/>
  <c r="CZ44" i="50" s="1"/>
  <c r="CZ45" i="50" s="1"/>
  <c r="CZ46" i="50" s="1"/>
  <c r="CZ32" i="50" s="1"/>
  <c r="CL37" i="50"/>
  <c r="CK27" i="15" s="1"/>
  <c r="CK26" i="15" s="1"/>
  <c r="CZ92" i="50"/>
  <c r="CZ93" i="50" s="1"/>
  <c r="IY90" i="15"/>
  <c r="IZ9" i="50"/>
  <c r="IZ7" i="50" s="1"/>
  <c r="DK115" i="50"/>
  <c r="JB149" i="50"/>
  <c r="JB148" i="50"/>
  <c r="JC148" i="50" s="1"/>
  <c r="JD148" i="50" s="1"/>
  <c r="JE148" i="50" s="1"/>
  <c r="JF148" i="50" s="1"/>
  <c r="JG148" i="50" s="1"/>
  <c r="JH148" i="50" s="1"/>
  <c r="JI148" i="50" s="1"/>
  <c r="JJ148" i="50" s="1"/>
  <c r="JK148" i="50" s="1"/>
  <c r="JL148" i="50" s="1"/>
  <c r="JM148" i="50" s="1"/>
  <c r="JB150" i="50"/>
  <c r="JC150" i="50" s="1"/>
  <c r="JD150" i="50" s="1"/>
  <c r="JE150" i="50" s="1"/>
  <c r="JF150" i="50" s="1"/>
  <c r="JG150" i="50" s="1"/>
  <c r="JH150" i="50" s="1"/>
  <c r="JI150" i="50" s="1"/>
  <c r="JJ150" i="50" s="1"/>
  <c r="JK150" i="50" s="1"/>
  <c r="JL150" i="50" s="1"/>
  <c r="JM150" i="50" s="1"/>
  <c r="JB151" i="50"/>
  <c r="DC61" i="50"/>
  <c r="CY33" i="50"/>
  <c r="CX99" i="15" s="1"/>
  <c r="DF131" i="50"/>
  <c r="DF126" i="50"/>
  <c r="DF132" i="50"/>
  <c r="DC59" i="50"/>
  <c r="DK109" i="50"/>
  <c r="DK114" i="50"/>
  <c r="DK117" i="50" s="1"/>
  <c r="JB108" i="15"/>
  <c r="JC1" i="50"/>
  <c r="JA50" i="50"/>
  <c r="JA84" i="50"/>
  <c r="JA135" i="50"/>
  <c r="JA101" i="50"/>
  <c r="JA118" i="50"/>
  <c r="JA67" i="50"/>
  <c r="JA18" i="50"/>
  <c r="JB147" i="50"/>
  <c r="JA23" i="50"/>
  <c r="JA21" i="50" s="1"/>
  <c r="JB146" i="50"/>
  <c r="JC146" i="50" s="1"/>
  <c r="JD146" i="50" s="1"/>
  <c r="JE146" i="50" s="1"/>
  <c r="JF146" i="50" s="1"/>
  <c r="JG146" i="50" s="1"/>
  <c r="JH146" i="50" s="1"/>
  <c r="JI146" i="50" s="1"/>
  <c r="JJ146" i="50" s="1"/>
  <c r="JK146" i="50" s="1"/>
  <c r="JL146" i="50" s="1"/>
  <c r="JM146" i="50" s="1"/>
  <c r="JB50" i="50"/>
  <c r="JB84" i="50"/>
  <c r="JB135" i="50"/>
  <c r="JB101" i="50"/>
  <c r="JB67" i="50"/>
  <c r="JB118" i="50"/>
  <c r="IY78" i="14"/>
  <c r="IY79" i="14"/>
  <c r="IX10" i="14"/>
  <c r="IY14" i="14"/>
  <c r="IY13" i="14"/>
  <c r="IY12" i="14"/>
  <c r="IY171" i="14"/>
  <c r="IV30" i="14"/>
  <c r="IW36" i="14"/>
  <c r="IW105" i="14"/>
  <c r="IW67" i="14"/>
  <c r="IW70" i="14" s="1"/>
  <c r="IY166" i="14"/>
  <c r="IX58" i="14"/>
  <c r="IX16" i="14"/>
  <c r="IW24" i="14"/>
  <c r="IW32" i="14"/>
  <c r="IW34" i="14"/>
  <c r="IW33" i="14"/>
  <c r="IZ68" i="14"/>
  <c r="IY69" i="14"/>
  <c r="IZ170" i="14"/>
  <c r="IZ168" i="14"/>
  <c r="IZ92" i="14"/>
  <c r="IZ90" i="14" s="1"/>
  <c r="IY169" i="14"/>
  <c r="IZ184" i="14"/>
  <c r="IZ183" i="14"/>
  <c r="IZ181" i="14"/>
  <c r="IZ180" i="14"/>
  <c r="IZ182" i="14"/>
  <c r="IZ179" i="14"/>
  <c r="IZ178" i="14"/>
  <c r="IZ177" i="14"/>
  <c r="IZ176" i="14"/>
  <c r="IZ175" i="14"/>
  <c r="IZ167" i="14" s="1"/>
  <c r="IZ174" i="14"/>
  <c r="IW42" i="14"/>
  <c r="JB131" i="15"/>
  <c r="JB2" i="15"/>
  <c r="IZ4" i="14"/>
  <c r="IZ124" i="14"/>
  <c r="IZ125" i="14" s="1"/>
  <c r="JC3" i="15"/>
  <c r="JB123" i="15"/>
  <c r="JB116" i="15"/>
  <c r="JA1" i="14"/>
  <c r="JC1" i="15"/>
  <c r="IZ2" i="14"/>
  <c r="JA3" i="14"/>
  <c r="DA86" i="50" l="1"/>
  <c r="PV83" i="50"/>
  <c r="DB82" i="50"/>
  <c r="DB78" i="50" s="1"/>
  <c r="DB79" i="50" s="1"/>
  <c r="DB81" i="50" s="1"/>
  <c r="IZ109" i="14"/>
  <c r="IZ83" i="14"/>
  <c r="IZ84" i="14"/>
  <c r="IZ18" i="14"/>
  <c r="IZ16" i="14" s="1"/>
  <c r="IZ86" i="14"/>
  <c r="IZ110" i="14"/>
  <c r="IZ85" i="14"/>
  <c r="IZ22" i="14"/>
  <c r="IZ20" i="14" s="1"/>
  <c r="CY36" i="50"/>
  <c r="CM38" i="50"/>
  <c r="CL22" i="15" s="1"/>
  <c r="CZ42" i="50"/>
  <c r="CZ47" i="50" s="1"/>
  <c r="DA48" i="50" s="1"/>
  <c r="DA44" i="50" s="1"/>
  <c r="DA45" i="50" s="1"/>
  <c r="DA46" i="50" s="1"/>
  <c r="DA94" i="50"/>
  <c r="PV94" i="50" s="1"/>
  <c r="CZ100" i="50"/>
  <c r="CZ103" i="50" s="1"/>
  <c r="CZ98" i="50"/>
  <c r="DA99" i="50" s="1"/>
  <c r="DA95" i="50" s="1"/>
  <c r="DA96" i="50" s="1"/>
  <c r="DA97" i="50" s="1"/>
  <c r="CX105" i="50"/>
  <c r="IZ171" i="14"/>
  <c r="IZ90" i="15"/>
  <c r="JA9" i="50"/>
  <c r="JA7" i="50" s="1"/>
  <c r="DB75" i="50"/>
  <c r="DB80" i="50"/>
  <c r="DB83" i="50" s="1"/>
  <c r="DB86" i="50" s="1"/>
  <c r="CY27" i="50"/>
  <c r="DD60" i="50"/>
  <c r="DK120" i="50"/>
  <c r="DG133" i="50"/>
  <c r="DG129" i="50" s="1"/>
  <c r="DG130" i="50" s="1"/>
  <c r="DC62" i="50"/>
  <c r="CZ71" i="50" s="1"/>
  <c r="DL116" i="50"/>
  <c r="DL112" i="50" s="1"/>
  <c r="DL113" i="50" s="1"/>
  <c r="DK122" i="50" s="1"/>
  <c r="DF134" i="50"/>
  <c r="JC108" i="15"/>
  <c r="JD1" i="50"/>
  <c r="JB23" i="50"/>
  <c r="JB21" i="50" s="1"/>
  <c r="JB18" i="50"/>
  <c r="JC163" i="50"/>
  <c r="JC159" i="50"/>
  <c r="JC158" i="50"/>
  <c r="JC160" i="50"/>
  <c r="JC151" i="50" s="1"/>
  <c r="JC164" i="50"/>
  <c r="JC162" i="50"/>
  <c r="JC155" i="50"/>
  <c r="JC147" i="50" s="1"/>
  <c r="JC157" i="50"/>
  <c r="JC149" i="50" s="1"/>
  <c r="JC154" i="50"/>
  <c r="JC161" i="50"/>
  <c r="JC156" i="50"/>
  <c r="IZ79" i="14"/>
  <c r="IZ78" i="14"/>
  <c r="IY10" i="14"/>
  <c r="IZ14" i="14"/>
  <c r="IZ12" i="14"/>
  <c r="IZ13" i="14"/>
  <c r="IZ166" i="14"/>
  <c r="IX77" i="14"/>
  <c r="IX75" i="14" s="1"/>
  <c r="IX81" i="14"/>
  <c r="IX20" i="14"/>
  <c r="IX45" i="14" s="1"/>
  <c r="JA46" i="15"/>
  <c r="IW30" i="14"/>
  <c r="IY58" i="14"/>
  <c r="IY16" i="14"/>
  <c r="IX38" i="14"/>
  <c r="IX39" i="14"/>
  <c r="IX40" i="14"/>
  <c r="IX59" i="14"/>
  <c r="IX107" i="14"/>
  <c r="IX33" i="14"/>
  <c r="IX34" i="14"/>
  <c r="IX32" i="14"/>
  <c r="JA68" i="14"/>
  <c r="JA168" i="14"/>
  <c r="JA170" i="14"/>
  <c r="IZ69" i="14"/>
  <c r="JA92" i="14"/>
  <c r="JA90" i="14" s="1"/>
  <c r="JA184" i="14"/>
  <c r="JA183" i="14"/>
  <c r="JA182" i="14"/>
  <c r="JA181" i="14"/>
  <c r="JA180" i="14"/>
  <c r="JA171" i="14" s="1"/>
  <c r="JA179" i="14"/>
  <c r="JA178" i="14"/>
  <c r="JA177" i="14"/>
  <c r="JA176" i="14"/>
  <c r="JA175" i="14"/>
  <c r="JA167" i="14" s="1"/>
  <c r="JA174" i="14"/>
  <c r="IZ169" i="14"/>
  <c r="JC131" i="15"/>
  <c r="JC2" i="15"/>
  <c r="JA4" i="14"/>
  <c r="JB1" i="14"/>
  <c r="JD1" i="15"/>
  <c r="JA124" i="14"/>
  <c r="JA125" i="14" s="1"/>
  <c r="JD3" i="15"/>
  <c r="JC123" i="15"/>
  <c r="JC116" i="15"/>
  <c r="JA2" i="14"/>
  <c r="JB3" i="14"/>
  <c r="JA109" i="14" l="1"/>
  <c r="JA83" i="14"/>
  <c r="JA84" i="14"/>
  <c r="JA18" i="14"/>
  <c r="JA16" i="14" s="1"/>
  <c r="JA110" i="14"/>
  <c r="JA86" i="14"/>
  <c r="JA85" i="14"/>
  <c r="JA22" i="14"/>
  <c r="JA20" i="14" s="1"/>
  <c r="CM37" i="50"/>
  <c r="CL27" i="15" s="1"/>
  <c r="CL26" i="15" s="1"/>
  <c r="CZ31" i="50"/>
  <c r="CY102" i="15" s="1"/>
  <c r="CZ49" i="50"/>
  <c r="CZ52" i="50" s="1"/>
  <c r="CZ33" i="50" s="1"/>
  <c r="CY99" i="15" s="1"/>
  <c r="CZ41" i="50"/>
  <c r="DA43" i="50"/>
  <c r="CX54" i="50"/>
  <c r="DA32" i="50"/>
  <c r="DA92" i="50"/>
  <c r="DA93" i="50" s="1"/>
  <c r="CY105" i="50" s="1"/>
  <c r="DC82" i="50"/>
  <c r="DC78" i="50" s="1"/>
  <c r="DC79" i="50" s="1"/>
  <c r="DC75" i="50" s="1"/>
  <c r="DF137" i="50"/>
  <c r="DG127" i="50"/>
  <c r="DG131" i="50"/>
  <c r="DL114" i="50"/>
  <c r="DL117" i="50" s="1"/>
  <c r="DL109" i="50"/>
  <c r="DL115" i="50"/>
  <c r="DC63" i="50"/>
  <c r="DC58" i="50"/>
  <c r="DC64" i="50"/>
  <c r="JD108" i="15"/>
  <c r="JE1" i="50"/>
  <c r="JC101" i="50"/>
  <c r="JC84" i="50"/>
  <c r="JC50" i="50"/>
  <c r="JC135" i="50"/>
  <c r="JC118" i="50"/>
  <c r="JC67" i="50"/>
  <c r="JC23" i="50"/>
  <c r="JC21" i="50" s="1"/>
  <c r="JC18" i="50"/>
  <c r="JD163" i="50"/>
  <c r="JD160" i="50"/>
  <c r="JD151" i="50" s="1"/>
  <c r="JD158" i="50"/>
  <c r="JD159" i="50"/>
  <c r="JD164" i="50"/>
  <c r="JD157" i="50"/>
  <c r="JD149" i="50" s="1"/>
  <c r="JD156" i="50"/>
  <c r="JD155" i="50"/>
  <c r="JD147" i="50" s="1"/>
  <c r="JD154" i="50"/>
  <c r="JD162" i="50"/>
  <c r="JD161" i="50"/>
  <c r="JA79" i="14"/>
  <c r="JA78" i="14"/>
  <c r="IZ10" i="14"/>
  <c r="IZ26" i="14" s="1"/>
  <c r="IZ24" i="14" s="1"/>
  <c r="IX26" i="14"/>
  <c r="IX24" i="14" s="1"/>
  <c r="JA14" i="14"/>
  <c r="JA13" i="14"/>
  <c r="JA12" i="14"/>
  <c r="IZ107" i="14"/>
  <c r="JA166" i="14"/>
  <c r="JB166" i="14" s="1"/>
  <c r="IZ81" i="14"/>
  <c r="IX44" i="14"/>
  <c r="IX46" i="14"/>
  <c r="IY20" i="14"/>
  <c r="IY44" i="14" s="1"/>
  <c r="IY81" i="14"/>
  <c r="JB46" i="15"/>
  <c r="IY77" i="14"/>
  <c r="IY75" i="14" s="1"/>
  <c r="IX30" i="14"/>
  <c r="IY107" i="14"/>
  <c r="IY105" i="14" s="1"/>
  <c r="IX36" i="14"/>
  <c r="IZ59" i="14"/>
  <c r="IY40" i="14"/>
  <c r="IY39" i="14"/>
  <c r="IY38" i="14"/>
  <c r="IY59" i="14"/>
  <c r="IX67" i="14"/>
  <c r="IX70" i="14" s="1"/>
  <c r="IX105" i="14"/>
  <c r="IZ38" i="14"/>
  <c r="IZ40" i="14"/>
  <c r="IZ39" i="14"/>
  <c r="JB170" i="14"/>
  <c r="JA69" i="14"/>
  <c r="JB68" i="14"/>
  <c r="JB168" i="14"/>
  <c r="JB92" i="14"/>
  <c r="JB90" i="14" s="1"/>
  <c r="IZ58" i="14"/>
  <c r="JC46" i="15"/>
  <c r="JA169" i="14"/>
  <c r="JB184" i="14"/>
  <c r="JB183" i="14"/>
  <c r="JB182" i="14"/>
  <c r="JB181" i="14"/>
  <c r="JB180" i="14"/>
  <c r="JB171" i="14" s="1"/>
  <c r="JB179" i="14"/>
  <c r="JB178" i="14"/>
  <c r="JB177" i="14"/>
  <c r="JB169" i="14" s="1"/>
  <c r="JB176" i="14"/>
  <c r="JB175" i="14"/>
  <c r="JB167" i="14" s="1"/>
  <c r="JB174" i="14"/>
  <c r="IZ46" i="14"/>
  <c r="IZ44" i="14"/>
  <c r="IZ45" i="14"/>
  <c r="IZ77" i="14"/>
  <c r="IZ75" i="14" s="1"/>
  <c r="JD131" i="15"/>
  <c r="JD2" i="15"/>
  <c r="JB4" i="14"/>
  <c r="JD116" i="15"/>
  <c r="JD123" i="15"/>
  <c r="JB124" i="14"/>
  <c r="JB125" i="14" s="1"/>
  <c r="JE3" i="15"/>
  <c r="JC1" i="14"/>
  <c r="JE1" i="15"/>
  <c r="JC3" i="14"/>
  <c r="JB2" i="14"/>
  <c r="JB109" i="14" l="1"/>
  <c r="JB84" i="14"/>
  <c r="JB83" i="14"/>
  <c r="JB18" i="14"/>
  <c r="JB16" i="14" s="1"/>
  <c r="JB86" i="14"/>
  <c r="JB85" i="14"/>
  <c r="JB110" i="14"/>
  <c r="JB22" i="14"/>
  <c r="JB20" i="14" s="1"/>
  <c r="CZ36" i="50"/>
  <c r="CN38" i="50"/>
  <c r="CM22" i="15" s="1"/>
  <c r="CZ27" i="50"/>
  <c r="PV43" i="50"/>
  <c r="DA42" i="50"/>
  <c r="DC80" i="50"/>
  <c r="DC83" i="50" s="1"/>
  <c r="DA31" i="50"/>
  <c r="CZ102" i="15" s="1"/>
  <c r="DB94" i="50"/>
  <c r="DA100" i="50"/>
  <c r="DA98" i="50"/>
  <c r="DB99" i="50" s="1"/>
  <c r="DB95" i="50" s="1"/>
  <c r="DB96" i="50" s="1"/>
  <c r="DB97" i="50" s="1"/>
  <c r="DC81" i="50"/>
  <c r="JB90" i="15"/>
  <c r="JC9" i="50"/>
  <c r="JC7" i="50" s="1"/>
  <c r="JA90" i="15"/>
  <c r="JB9" i="50"/>
  <c r="JB7" i="50" s="1"/>
  <c r="IZ33" i="14"/>
  <c r="DM116" i="50"/>
  <c r="DM112" i="50" s="1"/>
  <c r="DM113" i="50" s="1"/>
  <c r="DL122" i="50" s="1"/>
  <c r="DG134" i="50"/>
  <c r="DG137" i="50" s="1"/>
  <c r="DD139" i="50"/>
  <c r="DG126" i="50"/>
  <c r="DG132" i="50"/>
  <c r="DH133" i="50" s="1"/>
  <c r="DH129" i="50" s="1"/>
  <c r="DH130" i="50" s="1"/>
  <c r="DH131" i="50" s="1"/>
  <c r="DD65" i="50"/>
  <c r="DC66" i="50"/>
  <c r="DL120" i="50"/>
  <c r="DH128" i="50"/>
  <c r="JE108" i="15"/>
  <c r="JF1" i="50"/>
  <c r="JD50" i="50"/>
  <c r="JD84" i="50"/>
  <c r="JD135" i="50"/>
  <c r="JD101" i="50"/>
  <c r="JD118" i="50"/>
  <c r="JD67" i="50"/>
  <c r="JD23" i="50"/>
  <c r="JD21" i="50" s="1"/>
  <c r="JD18" i="50"/>
  <c r="JE160" i="50"/>
  <c r="JE151" i="50" s="1"/>
  <c r="JE163" i="50"/>
  <c r="JE158" i="50"/>
  <c r="JE159" i="50"/>
  <c r="JE164" i="50"/>
  <c r="JE157" i="50"/>
  <c r="JE149" i="50" s="1"/>
  <c r="JE156" i="50"/>
  <c r="JE155" i="50"/>
  <c r="JE147" i="50" s="1"/>
  <c r="JE162" i="50"/>
  <c r="JE161" i="50"/>
  <c r="JE154" i="50"/>
  <c r="JB78" i="14"/>
  <c r="JB79" i="14"/>
  <c r="JA10" i="14"/>
  <c r="JA26" i="14" s="1"/>
  <c r="JA24" i="14" s="1"/>
  <c r="IY26" i="14"/>
  <c r="IY24" i="14" s="1"/>
  <c r="JB14" i="14"/>
  <c r="JB13" i="14"/>
  <c r="JB12" i="14"/>
  <c r="JA107" i="14"/>
  <c r="JA105" i="14" s="1"/>
  <c r="JE9" i="50" s="1"/>
  <c r="JE7" i="50" s="1"/>
  <c r="IX42" i="14"/>
  <c r="JA81" i="14"/>
  <c r="IY46" i="14"/>
  <c r="IY45" i="14"/>
  <c r="IY67" i="14"/>
  <c r="IY70" i="14" s="1"/>
  <c r="IZ32" i="14"/>
  <c r="IZ34" i="14"/>
  <c r="IZ36" i="14"/>
  <c r="IY34" i="14"/>
  <c r="IY32" i="14"/>
  <c r="IY33" i="14"/>
  <c r="IZ105" i="14"/>
  <c r="IZ67" i="14"/>
  <c r="IZ70" i="14" s="1"/>
  <c r="IY36" i="14"/>
  <c r="JA39" i="14"/>
  <c r="JA38" i="14"/>
  <c r="JA40" i="14"/>
  <c r="JA59" i="14"/>
  <c r="JC68" i="14"/>
  <c r="JB69" i="14"/>
  <c r="JC170" i="14"/>
  <c r="JC166" i="14"/>
  <c r="JC168" i="14"/>
  <c r="JC92" i="14"/>
  <c r="JC90" i="14" s="1"/>
  <c r="JA58" i="14"/>
  <c r="JD46" i="15"/>
  <c r="JC184" i="14"/>
  <c r="JC183" i="14"/>
  <c r="JC182" i="14"/>
  <c r="JC180" i="14"/>
  <c r="JC171" i="14" s="1"/>
  <c r="JC179" i="14"/>
  <c r="JC178" i="14"/>
  <c r="JC177" i="14"/>
  <c r="JC169" i="14" s="1"/>
  <c r="JC181" i="14"/>
  <c r="JC176" i="14"/>
  <c r="JC175" i="14"/>
  <c r="JC167" i="14" s="1"/>
  <c r="JC174" i="14"/>
  <c r="JA44" i="14"/>
  <c r="JA46" i="14"/>
  <c r="JA45" i="14"/>
  <c r="IZ42" i="14"/>
  <c r="JA77" i="14"/>
  <c r="JA75" i="14" s="1"/>
  <c r="JE131" i="15"/>
  <c r="JE2" i="15"/>
  <c r="JC4" i="14"/>
  <c r="JD1" i="14"/>
  <c r="JF1" i="15"/>
  <c r="JE123" i="15"/>
  <c r="JE116" i="15"/>
  <c r="JC124" i="14"/>
  <c r="JC125" i="14" s="1"/>
  <c r="JF3" i="15"/>
  <c r="JC2" i="14"/>
  <c r="JD3" i="14"/>
  <c r="CN37" i="50" l="1"/>
  <c r="CM27" i="15" s="1"/>
  <c r="CM26" i="15" s="1"/>
  <c r="JC109" i="14"/>
  <c r="JC84" i="14"/>
  <c r="JC83" i="14"/>
  <c r="JC18" i="14"/>
  <c r="JC16" i="14" s="1"/>
  <c r="JC110" i="14"/>
  <c r="JC86" i="14"/>
  <c r="JC85" i="14"/>
  <c r="JC22" i="14"/>
  <c r="JC20" i="14" s="1"/>
  <c r="DA41" i="50"/>
  <c r="DB43" i="50"/>
  <c r="DA49" i="50"/>
  <c r="DA47" i="50"/>
  <c r="DB48" i="50" s="1"/>
  <c r="DB44" i="50" s="1"/>
  <c r="DB45" i="50" s="1"/>
  <c r="DB46" i="50" s="1"/>
  <c r="DB32" i="50" s="1"/>
  <c r="CY54" i="50"/>
  <c r="DD82" i="50"/>
  <c r="DD78" i="50" s="1"/>
  <c r="DB92" i="50"/>
  <c r="DB93" i="50" s="1"/>
  <c r="CZ105" i="50" s="1"/>
  <c r="DA36" i="50"/>
  <c r="CO38" i="50"/>
  <c r="CN22" i="15" s="1"/>
  <c r="DH127" i="50"/>
  <c r="DH126" i="50" s="1"/>
  <c r="DA103" i="50"/>
  <c r="PV100" i="50"/>
  <c r="DM115" i="50"/>
  <c r="DM109" i="50"/>
  <c r="DM114" i="50"/>
  <c r="DM117" i="50" s="1"/>
  <c r="DM120" i="50" s="1"/>
  <c r="JC90" i="15"/>
  <c r="JD9" i="50"/>
  <c r="JD7" i="50" s="1"/>
  <c r="DD61" i="50"/>
  <c r="DC69" i="50"/>
  <c r="DD59" i="50"/>
  <c r="DC86" i="50"/>
  <c r="JF108" i="15"/>
  <c r="JG1" i="50"/>
  <c r="JE50" i="50"/>
  <c r="JE135" i="50"/>
  <c r="JE84" i="50"/>
  <c r="JE101" i="50"/>
  <c r="JE118" i="50"/>
  <c r="JE67" i="50"/>
  <c r="JE18" i="50"/>
  <c r="JE23" i="50"/>
  <c r="JE21" i="50" s="1"/>
  <c r="JF159" i="50"/>
  <c r="JF160" i="50"/>
  <c r="JF151" i="50" s="1"/>
  <c r="JF158" i="50"/>
  <c r="JF163" i="50"/>
  <c r="JF155" i="50"/>
  <c r="JF147" i="50" s="1"/>
  <c r="JF157" i="50"/>
  <c r="JF149" i="50" s="1"/>
  <c r="JF164" i="50"/>
  <c r="JF161" i="50"/>
  <c r="JF156" i="50"/>
  <c r="JF154" i="50"/>
  <c r="JF162" i="50"/>
  <c r="JC79" i="14"/>
  <c r="JC78" i="14"/>
  <c r="JB10" i="14"/>
  <c r="JB26" i="14" s="1"/>
  <c r="JC14" i="14"/>
  <c r="JC13" i="14"/>
  <c r="JC12" i="14"/>
  <c r="IY42" i="14"/>
  <c r="JA67" i="14"/>
  <c r="JA70" i="14" s="1"/>
  <c r="JB81" i="14"/>
  <c r="JA34" i="14"/>
  <c r="JA32" i="14"/>
  <c r="JA33" i="14"/>
  <c r="IZ30" i="14"/>
  <c r="JB107" i="14"/>
  <c r="JB105" i="14" s="1"/>
  <c r="JF9" i="50" s="1"/>
  <c r="JF7" i="50" s="1"/>
  <c r="JB39" i="14"/>
  <c r="JB40" i="14"/>
  <c r="JB38" i="14"/>
  <c r="IY30" i="14"/>
  <c r="JA36" i="14"/>
  <c r="JB59" i="14"/>
  <c r="JD68" i="14"/>
  <c r="JD170" i="14"/>
  <c r="JD166" i="14"/>
  <c r="JD168" i="14"/>
  <c r="JC69" i="14"/>
  <c r="JD92" i="14"/>
  <c r="JD90" i="14" s="1"/>
  <c r="JB58" i="14"/>
  <c r="JE46" i="15"/>
  <c r="JD184" i="14"/>
  <c r="JD183" i="14"/>
  <c r="JD182" i="14"/>
  <c r="JD181" i="14"/>
  <c r="JD180" i="14"/>
  <c r="JD171" i="14" s="1"/>
  <c r="JD179" i="14"/>
  <c r="JD178" i="14"/>
  <c r="JD176" i="14"/>
  <c r="JD175" i="14"/>
  <c r="JD167" i="14" s="1"/>
  <c r="JD174" i="14"/>
  <c r="JD177" i="14"/>
  <c r="JD169" i="14" s="1"/>
  <c r="JB46" i="14"/>
  <c r="JB44" i="14"/>
  <c r="JB45" i="14"/>
  <c r="JA42" i="14"/>
  <c r="JB77" i="14"/>
  <c r="JB75" i="14" s="1"/>
  <c r="JD90" i="15"/>
  <c r="JF131" i="15"/>
  <c r="JF2" i="15"/>
  <c r="JD4" i="14"/>
  <c r="JF123" i="15"/>
  <c r="JF116" i="15"/>
  <c r="JD124" i="14"/>
  <c r="JD125" i="14" s="1"/>
  <c r="JG3" i="15"/>
  <c r="JE1" i="14"/>
  <c r="JG1" i="15"/>
  <c r="JE3" i="14"/>
  <c r="JD2" i="14"/>
  <c r="DB98" i="50" l="1"/>
  <c r="DC99" i="50" s="1"/>
  <c r="PW117" i="50"/>
  <c r="JD109" i="14"/>
  <c r="JD83" i="14"/>
  <c r="JD84" i="14"/>
  <c r="JD18" i="14"/>
  <c r="JD16" i="14" s="1"/>
  <c r="JD86" i="14"/>
  <c r="JD85" i="14"/>
  <c r="JD110" i="14"/>
  <c r="JD22" i="14"/>
  <c r="JD20" i="14" s="1"/>
  <c r="DB42" i="50"/>
  <c r="DB31" i="50" s="1"/>
  <c r="DA102" i="15" s="1"/>
  <c r="DA52" i="50"/>
  <c r="DA33" i="50" s="1"/>
  <c r="CZ99" i="15" s="1"/>
  <c r="PV49" i="50"/>
  <c r="DB100" i="50"/>
  <c r="DB103" i="50" s="1"/>
  <c r="DH132" i="50"/>
  <c r="DI133" i="50" s="1"/>
  <c r="DI129" i="50" s="1"/>
  <c r="DI130" i="50" s="1"/>
  <c r="DI131" i="50" s="1"/>
  <c r="DE139" i="50"/>
  <c r="DI128" i="50"/>
  <c r="CO37" i="50"/>
  <c r="CN27" i="15" s="1"/>
  <c r="CN26" i="15" s="1"/>
  <c r="DH134" i="50"/>
  <c r="DH137" i="50" s="1"/>
  <c r="DC94" i="50"/>
  <c r="DN116" i="50"/>
  <c r="DN112" i="50" s="1"/>
  <c r="DN113" i="50" s="1"/>
  <c r="DM122" i="50" s="1"/>
  <c r="DD62" i="50"/>
  <c r="DA71" i="50" s="1"/>
  <c r="PV71" i="50" s="1"/>
  <c r="DE60" i="50"/>
  <c r="DD79" i="50"/>
  <c r="DC95" i="50"/>
  <c r="JG108" i="15"/>
  <c r="JH1" i="50"/>
  <c r="JF101" i="50"/>
  <c r="JF84" i="50"/>
  <c r="JF135" i="50"/>
  <c r="JF50" i="50"/>
  <c r="JF118" i="50"/>
  <c r="JF67" i="50"/>
  <c r="JF23" i="50"/>
  <c r="JF21" i="50" s="1"/>
  <c r="JF18" i="50"/>
  <c r="JG158" i="50"/>
  <c r="JG163" i="50"/>
  <c r="JG160" i="50"/>
  <c r="JG151" i="50" s="1"/>
  <c r="JG159" i="50"/>
  <c r="JG157" i="50"/>
  <c r="JG149" i="50" s="1"/>
  <c r="JG156" i="50"/>
  <c r="JG164" i="50"/>
  <c r="JG155" i="50"/>
  <c r="JG147" i="50" s="1"/>
  <c r="JG162" i="50"/>
  <c r="JG154" i="50"/>
  <c r="JG161" i="50"/>
  <c r="JD78" i="14"/>
  <c r="JD79" i="14"/>
  <c r="JC10" i="14"/>
  <c r="JC26" i="14" s="1"/>
  <c r="JD13" i="14"/>
  <c r="JD12" i="14"/>
  <c r="JD14" i="14"/>
  <c r="JC81" i="14"/>
  <c r="JA30" i="14"/>
  <c r="JC107" i="14"/>
  <c r="JC67" i="14" s="1"/>
  <c r="JC70" i="14" s="1"/>
  <c r="JB67" i="14"/>
  <c r="JB70" i="14" s="1"/>
  <c r="JC38" i="14"/>
  <c r="JC40" i="14"/>
  <c r="JC39" i="14"/>
  <c r="JB36" i="14"/>
  <c r="JC59" i="14"/>
  <c r="JB24" i="14"/>
  <c r="JB32" i="14"/>
  <c r="JB33" i="14"/>
  <c r="JB34" i="14"/>
  <c r="JE168" i="14"/>
  <c r="JE166" i="14"/>
  <c r="JE170" i="14"/>
  <c r="JD69" i="14"/>
  <c r="JE68" i="14"/>
  <c r="JE92" i="14"/>
  <c r="JE90" i="14" s="1"/>
  <c r="JC58" i="14"/>
  <c r="JF46" i="15"/>
  <c r="JE184" i="14"/>
  <c r="JE183" i="14"/>
  <c r="JE182" i="14"/>
  <c r="JE181" i="14"/>
  <c r="JE179" i="14"/>
  <c r="JE178" i="14"/>
  <c r="JE177" i="14"/>
  <c r="JE169" i="14" s="1"/>
  <c r="JE180" i="14"/>
  <c r="JE171" i="14" s="1"/>
  <c r="JE176" i="14"/>
  <c r="JE175" i="14"/>
  <c r="JE167" i="14" s="1"/>
  <c r="JE174" i="14"/>
  <c r="JC46" i="14"/>
  <c r="JC44" i="14"/>
  <c r="JC45" i="14"/>
  <c r="JB42" i="14"/>
  <c r="JC77" i="14"/>
  <c r="JC75" i="14" s="1"/>
  <c r="JE90" i="15"/>
  <c r="JG131" i="15"/>
  <c r="JG2" i="15"/>
  <c r="JE4" i="14"/>
  <c r="JF1" i="14"/>
  <c r="JH1" i="15"/>
  <c r="JE124" i="14"/>
  <c r="JE125" i="14" s="1"/>
  <c r="JH3" i="15"/>
  <c r="JG123" i="15"/>
  <c r="JG116" i="15"/>
  <c r="JF3" i="14"/>
  <c r="JE2" i="14"/>
  <c r="JE109" i="14" l="1"/>
  <c r="JE84" i="14"/>
  <c r="JE83" i="14"/>
  <c r="JE18" i="14"/>
  <c r="JE16" i="14" s="1"/>
  <c r="JE110" i="14"/>
  <c r="JE86" i="14"/>
  <c r="JE85" i="14"/>
  <c r="JE22" i="14"/>
  <c r="JE20" i="14" s="1"/>
  <c r="DC92" i="50"/>
  <c r="DB47" i="50"/>
  <c r="DC48" i="50" s="1"/>
  <c r="DC44" i="50" s="1"/>
  <c r="DC45" i="50" s="1"/>
  <c r="DB49" i="50"/>
  <c r="DB52" i="50" s="1"/>
  <c r="DB41" i="50"/>
  <c r="CZ54" i="50"/>
  <c r="DC43" i="50"/>
  <c r="DA27" i="50"/>
  <c r="CP38" i="50"/>
  <c r="CO22" i="15" s="1"/>
  <c r="DB36" i="50"/>
  <c r="DI127" i="50"/>
  <c r="DI126" i="50" s="1"/>
  <c r="JF168" i="14"/>
  <c r="DN114" i="50"/>
  <c r="PW122" i="50"/>
  <c r="DN109" i="50"/>
  <c r="DN115" i="50"/>
  <c r="DC96" i="50"/>
  <c r="DB33" i="50"/>
  <c r="DD75" i="50"/>
  <c r="DD80" i="50"/>
  <c r="DD81" i="50"/>
  <c r="DD63" i="50"/>
  <c r="DD58" i="50"/>
  <c r="DD64" i="50"/>
  <c r="JH108" i="15"/>
  <c r="JI1" i="50"/>
  <c r="JG84" i="50"/>
  <c r="JG50" i="50"/>
  <c r="JG101" i="50"/>
  <c r="JG135" i="50"/>
  <c r="JG118" i="50"/>
  <c r="JG67" i="50"/>
  <c r="JG18" i="50"/>
  <c r="JG23" i="50"/>
  <c r="JG21" i="50" s="1"/>
  <c r="JH158" i="50"/>
  <c r="JH163" i="50"/>
  <c r="JH159" i="50"/>
  <c r="JH160" i="50"/>
  <c r="JH151" i="50" s="1"/>
  <c r="JH164" i="50"/>
  <c r="JH156" i="50"/>
  <c r="JH157" i="50"/>
  <c r="JH149" i="50" s="1"/>
  <c r="JH162" i="50"/>
  <c r="JH154" i="50"/>
  <c r="JH161" i="50"/>
  <c r="JH155" i="50"/>
  <c r="JH147" i="50" s="1"/>
  <c r="JE79" i="14"/>
  <c r="JE78" i="14"/>
  <c r="JE14" i="14"/>
  <c r="JE13" i="14"/>
  <c r="JE12" i="14"/>
  <c r="JD10" i="14"/>
  <c r="JD26" i="14" s="1"/>
  <c r="JD81" i="14"/>
  <c r="JC105" i="14"/>
  <c r="JD107" i="14"/>
  <c r="JD105" i="14" s="1"/>
  <c r="JH9" i="50" s="1"/>
  <c r="JH7" i="50" s="1"/>
  <c r="JB30" i="14"/>
  <c r="JD38" i="14"/>
  <c r="JD40" i="14"/>
  <c r="JD39" i="14"/>
  <c r="JD59" i="14"/>
  <c r="JC36" i="14"/>
  <c r="JC24" i="14"/>
  <c r="JC32" i="14"/>
  <c r="JC34" i="14"/>
  <c r="JC33" i="14"/>
  <c r="JF68" i="14"/>
  <c r="JE69" i="14"/>
  <c r="JF170" i="14"/>
  <c r="JF166" i="14"/>
  <c r="JF92" i="14"/>
  <c r="JF90" i="14" s="1"/>
  <c r="JD58" i="14"/>
  <c r="JG46" i="15"/>
  <c r="JF184" i="14"/>
  <c r="JF183" i="14"/>
  <c r="JF182" i="14"/>
  <c r="JF181" i="14"/>
  <c r="JF179" i="14"/>
  <c r="JF178" i="14"/>
  <c r="JF177" i="14"/>
  <c r="JF169" i="14" s="1"/>
  <c r="JF180" i="14"/>
  <c r="JF171" i="14" s="1"/>
  <c r="JF176" i="14"/>
  <c r="JF175" i="14"/>
  <c r="JF167" i="14" s="1"/>
  <c r="JF174" i="14"/>
  <c r="JD46" i="14"/>
  <c r="JD44" i="14"/>
  <c r="JD45" i="14"/>
  <c r="JC42" i="14"/>
  <c r="JD77" i="14"/>
  <c r="JD75" i="14" s="1"/>
  <c r="JH131" i="15"/>
  <c r="JH2" i="15"/>
  <c r="JF4" i="14"/>
  <c r="JF124" i="14"/>
  <c r="JF125" i="14" s="1"/>
  <c r="JI3" i="15"/>
  <c r="JH123" i="15"/>
  <c r="JH116" i="15"/>
  <c r="JG1" i="14"/>
  <c r="JI1" i="15"/>
  <c r="JG3" i="14"/>
  <c r="JF2" i="14"/>
  <c r="DJ128" i="50" l="1"/>
  <c r="CP37" i="50"/>
  <c r="CO27" i="15" s="1"/>
  <c r="CO26" i="15" s="1"/>
  <c r="JF109" i="14"/>
  <c r="JF83" i="14"/>
  <c r="JF84" i="14"/>
  <c r="JF18" i="14"/>
  <c r="JF16" i="14" s="1"/>
  <c r="JF86" i="14"/>
  <c r="JF110" i="14"/>
  <c r="JF85" i="14"/>
  <c r="JF22" i="14"/>
  <c r="DC42" i="50"/>
  <c r="DD43" i="50" s="1"/>
  <c r="DI132" i="50"/>
  <c r="DJ133" i="50" s="1"/>
  <c r="DJ129" i="50" s="1"/>
  <c r="DJ130" i="50" s="1"/>
  <c r="DJ131" i="50" s="1"/>
  <c r="DF139" i="50"/>
  <c r="DI134" i="50"/>
  <c r="DI137" i="50" s="1"/>
  <c r="JF90" i="15"/>
  <c r="JG9" i="50"/>
  <c r="JG7" i="50" s="1"/>
  <c r="DA99" i="15"/>
  <c r="DD66" i="50"/>
  <c r="DD83" i="50"/>
  <c r="DO116" i="50"/>
  <c r="DC46" i="50"/>
  <c r="DB27" i="50"/>
  <c r="DE82" i="50"/>
  <c r="DE65" i="50"/>
  <c r="DN117" i="50"/>
  <c r="DC97" i="50"/>
  <c r="DC93" i="50"/>
  <c r="JI108" i="15"/>
  <c r="JJ1" i="50"/>
  <c r="JH101" i="50"/>
  <c r="JH135" i="50"/>
  <c r="JH50" i="50"/>
  <c r="JH84" i="50"/>
  <c r="JH118" i="50"/>
  <c r="JH67" i="50"/>
  <c r="JH18" i="50"/>
  <c r="JH23" i="50"/>
  <c r="JH21" i="50" s="1"/>
  <c r="JI160" i="50"/>
  <c r="JI151" i="50" s="1"/>
  <c r="JI158" i="50"/>
  <c r="JI159" i="50"/>
  <c r="JI163" i="50"/>
  <c r="JI164" i="50"/>
  <c r="JI156" i="50"/>
  <c r="JI155" i="50"/>
  <c r="JI147" i="50" s="1"/>
  <c r="JI154" i="50"/>
  <c r="JI157" i="50"/>
  <c r="JI149" i="50" s="1"/>
  <c r="JI161" i="50"/>
  <c r="JI162" i="50"/>
  <c r="JF78" i="14"/>
  <c r="JF79" i="14"/>
  <c r="JE10" i="14"/>
  <c r="JE26" i="14" s="1"/>
  <c r="JE24" i="14" s="1"/>
  <c r="JF20" i="14"/>
  <c r="JF13" i="14"/>
  <c r="JF14" i="14"/>
  <c r="JF12" i="14"/>
  <c r="JE81" i="14"/>
  <c r="JD67" i="14"/>
  <c r="JD70" i="14" s="1"/>
  <c r="JE107" i="14"/>
  <c r="JE67" i="14" s="1"/>
  <c r="JE70" i="14" s="1"/>
  <c r="JC30" i="14"/>
  <c r="JE40" i="14"/>
  <c r="JE39" i="14"/>
  <c r="JE38" i="14"/>
  <c r="JE59" i="14"/>
  <c r="JD24" i="14"/>
  <c r="JD32" i="14"/>
  <c r="JD33" i="14"/>
  <c r="JD34" i="14"/>
  <c r="JD36" i="14"/>
  <c r="JG166" i="14"/>
  <c r="JG68" i="14"/>
  <c r="JG170" i="14"/>
  <c r="JG168" i="14"/>
  <c r="JF69" i="14"/>
  <c r="JG92" i="14"/>
  <c r="JG90" i="14" s="1"/>
  <c r="JE58" i="14"/>
  <c r="JH46" i="15"/>
  <c r="JG184" i="14"/>
  <c r="JG182" i="14"/>
  <c r="JG183" i="14"/>
  <c r="JG179" i="14"/>
  <c r="JG178" i="14"/>
  <c r="JG177" i="14"/>
  <c r="JG169" i="14" s="1"/>
  <c r="JG180" i="14"/>
  <c r="JG171" i="14" s="1"/>
  <c r="JG181" i="14"/>
  <c r="JG176" i="14"/>
  <c r="JG175" i="14"/>
  <c r="JG167" i="14" s="1"/>
  <c r="JG174" i="14"/>
  <c r="JE46" i="14"/>
  <c r="JE44" i="14"/>
  <c r="JE45" i="14"/>
  <c r="JD42" i="14"/>
  <c r="JE77" i="14"/>
  <c r="JE75" i="14" s="1"/>
  <c r="JG90" i="15"/>
  <c r="JI131" i="15"/>
  <c r="JI2" i="15"/>
  <c r="JG4" i="14"/>
  <c r="JH1" i="14"/>
  <c r="JJ1" i="15"/>
  <c r="JI123" i="15"/>
  <c r="JI116" i="15"/>
  <c r="JG124" i="14"/>
  <c r="JG125" i="14" s="1"/>
  <c r="JJ3" i="15"/>
  <c r="JG2" i="14"/>
  <c r="JH3" i="14"/>
  <c r="DC41" i="50" l="1"/>
  <c r="JG109" i="14"/>
  <c r="JG84" i="14"/>
  <c r="JG83" i="14"/>
  <c r="JG18" i="14"/>
  <c r="JG16" i="14" s="1"/>
  <c r="JG110" i="14"/>
  <c r="JG86" i="14"/>
  <c r="JG85" i="14"/>
  <c r="JG22" i="14"/>
  <c r="JG20" i="14" s="1"/>
  <c r="DC47" i="50"/>
  <c r="DD48" i="50" s="1"/>
  <c r="DA54" i="50"/>
  <c r="PV54" i="50" s="1"/>
  <c r="DJ127" i="50"/>
  <c r="DG139" i="50" s="1"/>
  <c r="DA105" i="50"/>
  <c r="PV105" i="50" s="1"/>
  <c r="DD86" i="50"/>
  <c r="DO112" i="50"/>
  <c r="DD69" i="50"/>
  <c r="DE59" i="50"/>
  <c r="DE61" i="50"/>
  <c r="DD94" i="50"/>
  <c r="DC100" i="50"/>
  <c r="DD92" i="50" s="1"/>
  <c r="DC31" i="50"/>
  <c r="DC98" i="50"/>
  <c r="DE78" i="50"/>
  <c r="DC32" i="50"/>
  <c r="DC49" i="50"/>
  <c r="DN120" i="50"/>
  <c r="JJ108" i="15"/>
  <c r="JK1" i="50"/>
  <c r="JI101" i="50"/>
  <c r="JI135" i="50"/>
  <c r="JI84" i="50"/>
  <c r="JI50" i="50"/>
  <c r="JI118" i="50"/>
  <c r="JI67" i="50"/>
  <c r="JI23" i="50"/>
  <c r="JI21" i="50" s="1"/>
  <c r="JI18" i="50"/>
  <c r="JJ163" i="50"/>
  <c r="JJ159" i="50"/>
  <c r="JJ158" i="50"/>
  <c r="JJ160" i="50"/>
  <c r="JJ151" i="50" s="1"/>
  <c r="JJ162" i="50"/>
  <c r="JJ164" i="50"/>
  <c r="JJ156" i="50"/>
  <c r="JJ157" i="50"/>
  <c r="JJ149" i="50" s="1"/>
  <c r="JJ155" i="50"/>
  <c r="JJ147" i="50" s="1"/>
  <c r="JJ161" i="50"/>
  <c r="JJ154" i="50"/>
  <c r="JH166" i="14"/>
  <c r="JG79" i="14"/>
  <c r="JG78" i="14"/>
  <c r="JE32" i="14"/>
  <c r="JF10" i="14"/>
  <c r="JF26" i="14" s="1"/>
  <c r="JG14" i="14"/>
  <c r="JG12" i="14"/>
  <c r="JG13" i="14"/>
  <c r="JE105" i="14"/>
  <c r="JF81" i="14"/>
  <c r="JE34" i="14"/>
  <c r="JE33" i="14"/>
  <c r="JF107" i="14"/>
  <c r="JF105" i="14" s="1"/>
  <c r="JJ9" i="50" s="1"/>
  <c r="JJ7" i="50" s="1"/>
  <c r="JE36" i="14"/>
  <c r="JF38" i="14"/>
  <c r="JF40" i="14"/>
  <c r="JF39" i="14"/>
  <c r="JD30" i="14"/>
  <c r="JF59" i="14"/>
  <c r="JH170" i="14"/>
  <c r="JH168" i="14"/>
  <c r="JH68" i="14"/>
  <c r="JG69" i="14"/>
  <c r="JH92" i="14"/>
  <c r="JH90" i="14" s="1"/>
  <c r="JF58" i="14"/>
  <c r="JI46" i="15"/>
  <c r="JH184" i="14"/>
  <c r="JH183" i="14"/>
  <c r="JH182" i="14"/>
  <c r="JH181" i="14"/>
  <c r="JH180" i="14"/>
  <c r="JH171" i="14" s="1"/>
  <c r="JH179" i="14"/>
  <c r="JH178" i="14"/>
  <c r="JH177" i="14"/>
  <c r="JH169" i="14" s="1"/>
  <c r="JH176" i="14"/>
  <c r="JH175" i="14"/>
  <c r="JH167" i="14" s="1"/>
  <c r="JH174" i="14"/>
  <c r="JF46" i="14"/>
  <c r="JF44" i="14"/>
  <c r="JF45" i="14"/>
  <c r="JE42" i="14"/>
  <c r="JF77" i="14"/>
  <c r="JF75" i="14" s="1"/>
  <c r="JJ131" i="15"/>
  <c r="JJ2" i="15"/>
  <c r="JH4" i="14"/>
  <c r="JH124" i="14"/>
  <c r="JH125" i="14" s="1"/>
  <c r="JK3" i="15"/>
  <c r="JI1" i="14"/>
  <c r="JK1" i="15"/>
  <c r="JJ123" i="15"/>
  <c r="JJ116" i="15"/>
  <c r="JI3" i="14"/>
  <c r="JH2" i="14"/>
  <c r="JH109" i="14" l="1"/>
  <c r="JH83" i="14"/>
  <c r="JH84" i="14"/>
  <c r="JH18" i="14"/>
  <c r="JH16" i="14" s="1"/>
  <c r="JH39" i="14" s="1"/>
  <c r="JH86" i="14"/>
  <c r="JH110" i="14"/>
  <c r="JH85" i="14"/>
  <c r="JH22" i="14"/>
  <c r="JH20" i="14" s="1"/>
  <c r="DK128" i="50"/>
  <c r="DJ134" i="50"/>
  <c r="DJ137" i="50" s="1"/>
  <c r="DJ126" i="50"/>
  <c r="DJ132" i="50"/>
  <c r="DK133" i="50" s="1"/>
  <c r="DK129" i="50" s="1"/>
  <c r="DK130" i="50" s="1"/>
  <c r="DK131" i="50" s="1"/>
  <c r="JH90" i="15"/>
  <c r="JI9" i="50"/>
  <c r="JI7" i="50" s="1"/>
  <c r="DB102" i="15"/>
  <c r="DD99" i="50"/>
  <c r="DC52" i="50"/>
  <c r="DD42" i="50"/>
  <c r="DC103" i="50"/>
  <c r="DO113" i="50"/>
  <c r="DN122" i="50" s="1"/>
  <c r="CQ38" i="50"/>
  <c r="CP22" i="15" s="1"/>
  <c r="DC36" i="50"/>
  <c r="DE62" i="50"/>
  <c r="DB71" i="50" s="1"/>
  <c r="DF60" i="50"/>
  <c r="DD44" i="50"/>
  <c r="DE79" i="50"/>
  <c r="JK108" i="15"/>
  <c r="JL1" i="50"/>
  <c r="JJ135" i="50"/>
  <c r="JJ101" i="50"/>
  <c r="JJ84" i="50"/>
  <c r="JJ50" i="50"/>
  <c r="JJ118" i="50"/>
  <c r="JJ67" i="50"/>
  <c r="JJ23" i="50"/>
  <c r="JJ21" i="50" s="1"/>
  <c r="JJ18" i="50"/>
  <c r="JK160" i="50"/>
  <c r="JK151" i="50" s="1"/>
  <c r="JK158" i="50"/>
  <c r="JK163" i="50"/>
  <c r="JK159" i="50"/>
  <c r="JK155" i="50"/>
  <c r="JK147" i="50" s="1"/>
  <c r="JK157" i="50"/>
  <c r="JK149" i="50" s="1"/>
  <c r="JK161" i="50"/>
  <c r="JK162" i="50"/>
  <c r="JK164" i="50"/>
  <c r="JK156" i="50"/>
  <c r="JK154" i="50"/>
  <c r="JH78" i="14"/>
  <c r="JH79" i="14"/>
  <c r="JH14" i="14"/>
  <c r="JH12" i="14"/>
  <c r="JH13" i="14"/>
  <c r="JG10" i="14"/>
  <c r="JG26" i="14" s="1"/>
  <c r="JG81" i="14"/>
  <c r="JF67" i="14"/>
  <c r="JF70" i="14" s="1"/>
  <c r="JE30" i="14"/>
  <c r="JG38" i="14"/>
  <c r="JG40" i="14"/>
  <c r="JG39" i="14"/>
  <c r="JG59" i="14"/>
  <c r="JG107" i="14"/>
  <c r="JF36" i="14"/>
  <c r="JF24" i="14"/>
  <c r="JF33" i="14"/>
  <c r="JF34" i="14"/>
  <c r="JF32" i="14"/>
  <c r="JI68" i="14"/>
  <c r="JI170" i="14"/>
  <c r="JH69" i="14"/>
  <c r="JI168" i="14"/>
  <c r="JI166" i="14"/>
  <c r="JI92" i="14"/>
  <c r="JI90" i="14" s="1"/>
  <c r="JG58" i="14"/>
  <c r="JJ46" i="15"/>
  <c r="JI184" i="14"/>
  <c r="JI183" i="14"/>
  <c r="JI182" i="14"/>
  <c r="JI181" i="14"/>
  <c r="JI180" i="14"/>
  <c r="JI179" i="14"/>
  <c r="JI178" i="14"/>
  <c r="JI177" i="14"/>
  <c r="JI176" i="14"/>
  <c r="JI175" i="14"/>
  <c r="JI167" i="14" s="1"/>
  <c r="JI174" i="14"/>
  <c r="JG46" i="14"/>
  <c r="JG44" i="14"/>
  <c r="JG45" i="14"/>
  <c r="JF42" i="14"/>
  <c r="JG77" i="14"/>
  <c r="JG75" i="14" s="1"/>
  <c r="JI90" i="15"/>
  <c r="JK131" i="15"/>
  <c r="JK2" i="15"/>
  <c r="JI4" i="14"/>
  <c r="JK123" i="15"/>
  <c r="JK116" i="15"/>
  <c r="JJ1" i="14"/>
  <c r="JL1" i="15"/>
  <c r="JI124" i="14"/>
  <c r="JI125" i="14" s="1"/>
  <c r="JL3" i="15"/>
  <c r="JJ3" i="14"/>
  <c r="JI2" i="14"/>
  <c r="JI109" i="14" l="1"/>
  <c r="JI83" i="14"/>
  <c r="JI84" i="14"/>
  <c r="JI18" i="14"/>
  <c r="JI16" i="14" s="1"/>
  <c r="JI110" i="14"/>
  <c r="JI86" i="14"/>
  <c r="JI85" i="14"/>
  <c r="JI22" i="14"/>
  <c r="JI20" i="14" s="1"/>
  <c r="DK127" i="50"/>
  <c r="DK132" i="50" s="1"/>
  <c r="DL133" i="50" s="1"/>
  <c r="DL129" i="50" s="1"/>
  <c r="DL130" i="50" s="1"/>
  <c r="DL131" i="50" s="1"/>
  <c r="CQ37" i="50"/>
  <c r="DC33" i="50"/>
  <c r="DO114" i="50"/>
  <c r="DO109" i="50"/>
  <c r="DO115" i="50"/>
  <c r="DE75" i="50"/>
  <c r="DE80" i="50"/>
  <c r="DE81" i="50"/>
  <c r="DE58" i="50"/>
  <c r="DE63" i="50"/>
  <c r="DE64" i="50"/>
  <c r="DD45" i="50"/>
  <c r="DB54" i="50" s="1"/>
  <c r="DE43" i="50"/>
  <c r="DD95" i="50"/>
  <c r="JL131" i="15"/>
  <c r="JM1" i="50"/>
  <c r="QJ1" i="50" s="1"/>
  <c r="JK135" i="50"/>
  <c r="JK101" i="50"/>
  <c r="JK84" i="50"/>
  <c r="JK50" i="50"/>
  <c r="JK118" i="50"/>
  <c r="JK67" i="50"/>
  <c r="JK23" i="50"/>
  <c r="JK21" i="50" s="1"/>
  <c r="JK18" i="50"/>
  <c r="JL159" i="50"/>
  <c r="JL163" i="50"/>
  <c r="JL160" i="50"/>
  <c r="JL151" i="50" s="1"/>
  <c r="JL158" i="50"/>
  <c r="JL155" i="50"/>
  <c r="JL147" i="50" s="1"/>
  <c r="JL156" i="50"/>
  <c r="JL164" i="50"/>
  <c r="JL157" i="50"/>
  <c r="JL149" i="50" s="1"/>
  <c r="JL162" i="50"/>
  <c r="JL154" i="50"/>
  <c r="JL161" i="50"/>
  <c r="JH59" i="14"/>
  <c r="JH107" i="14"/>
  <c r="JH67" i="14" s="1"/>
  <c r="JH70" i="14" s="1"/>
  <c r="JH81" i="14"/>
  <c r="JI79" i="14"/>
  <c r="JI78" i="14"/>
  <c r="JG24" i="14"/>
  <c r="JH40" i="14"/>
  <c r="JH38" i="14"/>
  <c r="JI14" i="14"/>
  <c r="JI13" i="14"/>
  <c r="JI12" i="14"/>
  <c r="JH10" i="14"/>
  <c r="JH26" i="14" s="1"/>
  <c r="JG33" i="14"/>
  <c r="JG32" i="14"/>
  <c r="JG34" i="14"/>
  <c r="JG105" i="14"/>
  <c r="JG67" i="14"/>
  <c r="JG70" i="14" s="1"/>
  <c r="JG36" i="14"/>
  <c r="JF30" i="14"/>
  <c r="JI69" i="14"/>
  <c r="JJ68" i="14"/>
  <c r="JJ92" i="14"/>
  <c r="JJ90" i="14" s="1"/>
  <c r="JH58" i="14"/>
  <c r="JK46" i="15"/>
  <c r="JI171" i="14"/>
  <c r="JJ184" i="14"/>
  <c r="JJ183" i="14"/>
  <c r="JJ182" i="14"/>
  <c r="JJ181" i="14"/>
  <c r="JJ179" i="14"/>
  <c r="JJ178" i="14"/>
  <c r="JJ177" i="14"/>
  <c r="JJ180" i="14"/>
  <c r="JJ176" i="14"/>
  <c r="JJ175" i="14"/>
  <c r="JJ167" i="14" s="1"/>
  <c r="JJ174" i="14"/>
  <c r="JI169" i="14"/>
  <c r="JH46" i="14"/>
  <c r="JH44" i="14"/>
  <c r="JH45" i="14"/>
  <c r="JG42" i="14"/>
  <c r="JH77" i="14"/>
  <c r="JH75" i="14" s="1"/>
  <c r="JL2" i="15"/>
  <c r="JJ4" i="14"/>
  <c r="JL123" i="15"/>
  <c r="JL116" i="15"/>
  <c r="JJ124" i="14"/>
  <c r="JJ125" i="14" s="1"/>
  <c r="JM3" i="15"/>
  <c r="JK1" i="14"/>
  <c r="JM1" i="15"/>
  <c r="JN1" i="50" s="1"/>
  <c r="JK3" i="14"/>
  <c r="JJ2" i="14"/>
  <c r="JJ109" i="14" l="1"/>
  <c r="JJ84" i="14"/>
  <c r="JJ83" i="14"/>
  <c r="JJ18" i="14"/>
  <c r="JJ86" i="14"/>
  <c r="JJ85" i="14"/>
  <c r="JJ110" i="14"/>
  <c r="JJ22" i="14"/>
  <c r="DL128" i="50"/>
  <c r="DH139" i="50"/>
  <c r="DK134" i="50"/>
  <c r="DK137" i="50" s="1"/>
  <c r="DK126" i="50"/>
  <c r="JH105" i="14"/>
  <c r="JL9" i="50" s="1"/>
  <c r="JL7" i="50" s="1"/>
  <c r="JJ90" i="15"/>
  <c r="JK9" i="50"/>
  <c r="JK7" i="50" s="1"/>
  <c r="DB99" i="15"/>
  <c r="CP27" i="15"/>
  <c r="CP26" i="15" s="1"/>
  <c r="QJ16" i="50"/>
  <c r="QJ23" i="50"/>
  <c r="DE83" i="50"/>
  <c r="DF65" i="50"/>
  <c r="DD96" i="50"/>
  <c r="DE66" i="50"/>
  <c r="DP116" i="50"/>
  <c r="DC27" i="50"/>
  <c r="DF82" i="50"/>
  <c r="DD46" i="50"/>
  <c r="DD41" i="50"/>
  <c r="DD47" i="50"/>
  <c r="DO117" i="50"/>
  <c r="JN158" i="50"/>
  <c r="JN160" i="50"/>
  <c r="JN159" i="50"/>
  <c r="JN163" i="50"/>
  <c r="JN164" i="50"/>
  <c r="JN155" i="50"/>
  <c r="JN162" i="50"/>
  <c r="JN154" i="50"/>
  <c r="JN161" i="50"/>
  <c r="JN156" i="50"/>
  <c r="JN157" i="50"/>
  <c r="JL101" i="50"/>
  <c r="JL50" i="50"/>
  <c r="JL135" i="50"/>
  <c r="JL84" i="50"/>
  <c r="JL118" i="50"/>
  <c r="JL67" i="50"/>
  <c r="JL18" i="50"/>
  <c r="JL23" i="50"/>
  <c r="JL21" i="50" s="1"/>
  <c r="JM158" i="50"/>
  <c r="JM160" i="50"/>
  <c r="JM151" i="50" s="1"/>
  <c r="JM159" i="50"/>
  <c r="JM163" i="50"/>
  <c r="JM164" i="50"/>
  <c r="JM155" i="50"/>
  <c r="JM147" i="50" s="1"/>
  <c r="JM157" i="50"/>
  <c r="JM149" i="50" s="1"/>
  <c r="JM156" i="50"/>
  <c r="JM162" i="50"/>
  <c r="JM161" i="50"/>
  <c r="JM154" i="50"/>
  <c r="JJ78" i="14"/>
  <c r="JJ79" i="14"/>
  <c r="JH36" i="14"/>
  <c r="JI10" i="14"/>
  <c r="JI26" i="14" s="1"/>
  <c r="JJ14" i="14"/>
  <c r="JJ13" i="14"/>
  <c r="JJ12" i="14"/>
  <c r="JH24" i="14"/>
  <c r="JH34" i="14"/>
  <c r="JH33" i="14"/>
  <c r="JH32" i="14"/>
  <c r="JI81" i="14"/>
  <c r="JG30" i="14"/>
  <c r="JI38" i="14"/>
  <c r="JI39" i="14"/>
  <c r="JI40" i="14"/>
  <c r="JI59" i="14"/>
  <c r="JI107" i="14"/>
  <c r="JK68" i="14"/>
  <c r="JJ69" i="14"/>
  <c r="JK92" i="14"/>
  <c r="JK90" i="14" s="1"/>
  <c r="JI58" i="14"/>
  <c r="JL46" i="15"/>
  <c r="JK184" i="14"/>
  <c r="JK183" i="14"/>
  <c r="JK182" i="14"/>
  <c r="JK179" i="14"/>
  <c r="JK178" i="14"/>
  <c r="JK177" i="14"/>
  <c r="JK181" i="14"/>
  <c r="JK180" i="14"/>
  <c r="JK176" i="14"/>
  <c r="JK175" i="14"/>
  <c r="JK167" i="14" s="1"/>
  <c r="JK174" i="14"/>
  <c r="JJ169" i="14"/>
  <c r="JJ168" i="14"/>
  <c r="JK168" i="14" s="1"/>
  <c r="JJ166" i="14"/>
  <c r="JJ170" i="14"/>
  <c r="JK170" i="14" s="1"/>
  <c r="JJ171" i="14"/>
  <c r="JI46" i="14"/>
  <c r="JI44" i="14"/>
  <c r="JI45" i="14"/>
  <c r="JH42" i="14"/>
  <c r="JI77" i="14"/>
  <c r="JI75" i="14" s="1"/>
  <c r="JM131" i="15"/>
  <c r="JM2" i="15"/>
  <c r="JK4" i="14"/>
  <c r="JM116" i="15"/>
  <c r="JM123" i="15"/>
  <c r="JL1" i="14"/>
  <c r="JN1" i="15"/>
  <c r="JK124" i="14"/>
  <c r="JK125" i="14" s="1"/>
  <c r="JN3" i="15"/>
  <c r="JL3" i="14"/>
  <c r="JK2" i="14"/>
  <c r="JK171" i="14" l="1"/>
  <c r="JK109" i="14"/>
  <c r="JK84" i="14"/>
  <c r="JK83" i="14"/>
  <c r="JK18" i="14"/>
  <c r="JK110" i="14"/>
  <c r="JK86" i="14"/>
  <c r="JK85" i="14"/>
  <c r="JK22" i="14"/>
  <c r="DL127" i="50"/>
  <c r="DL126" i="50" s="1"/>
  <c r="JK90" i="15"/>
  <c r="JN150" i="50"/>
  <c r="JO150" i="50" s="1"/>
  <c r="JP150" i="50" s="1"/>
  <c r="JQ150" i="50" s="1"/>
  <c r="JR150" i="50" s="1"/>
  <c r="JS150" i="50" s="1"/>
  <c r="JT150" i="50" s="1"/>
  <c r="JU150" i="50" s="1"/>
  <c r="JV150" i="50" s="1"/>
  <c r="JW150" i="50" s="1"/>
  <c r="JX150" i="50" s="1"/>
  <c r="JY150" i="50" s="1"/>
  <c r="JN151" i="50"/>
  <c r="JN149" i="50"/>
  <c r="JN148" i="50"/>
  <c r="JO148" i="50" s="1"/>
  <c r="JP148" i="50" s="1"/>
  <c r="JQ148" i="50" s="1"/>
  <c r="JR148" i="50" s="1"/>
  <c r="JS148" i="50" s="1"/>
  <c r="JT148" i="50" s="1"/>
  <c r="JU148" i="50" s="1"/>
  <c r="JV148" i="50" s="1"/>
  <c r="JW148" i="50" s="1"/>
  <c r="JX148" i="50" s="1"/>
  <c r="JY148" i="50" s="1"/>
  <c r="DD97" i="50"/>
  <c r="DD32" i="50" s="1"/>
  <c r="DD93" i="50"/>
  <c r="DE48" i="50"/>
  <c r="DF78" i="50"/>
  <c r="DF61" i="50"/>
  <c r="DE86" i="50"/>
  <c r="DD49" i="50"/>
  <c r="DP112" i="50"/>
  <c r="DO120" i="50"/>
  <c r="DE69" i="50"/>
  <c r="DF59" i="50"/>
  <c r="JN108" i="15"/>
  <c r="JO1" i="50"/>
  <c r="JM135" i="50"/>
  <c r="JM101" i="50"/>
  <c r="JM84" i="50"/>
  <c r="JM50" i="50"/>
  <c r="JM118" i="50"/>
  <c r="JM67" i="50"/>
  <c r="JM18" i="50"/>
  <c r="JN147" i="50"/>
  <c r="JM23" i="50"/>
  <c r="JM21" i="50" s="1"/>
  <c r="JN146" i="50"/>
  <c r="JO146" i="50" s="1"/>
  <c r="JP146" i="50" s="1"/>
  <c r="JQ146" i="50" s="1"/>
  <c r="JR146" i="50" s="1"/>
  <c r="JS146" i="50" s="1"/>
  <c r="JT146" i="50" s="1"/>
  <c r="JU146" i="50" s="1"/>
  <c r="JV146" i="50" s="1"/>
  <c r="JW146" i="50" s="1"/>
  <c r="JX146" i="50" s="1"/>
  <c r="JY146" i="50" s="1"/>
  <c r="JN135" i="50"/>
  <c r="JN101" i="50"/>
  <c r="JN84" i="50"/>
  <c r="JN50" i="50"/>
  <c r="JN118" i="50"/>
  <c r="JN67" i="50"/>
  <c r="JK78" i="14"/>
  <c r="JK79" i="14"/>
  <c r="JJ10" i="14"/>
  <c r="JH30" i="14"/>
  <c r="JK14" i="14"/>
  <c r="JK13" i="14"/>
  <c r="JK12" i="14"/>
  <c r="JI36" i="14"/>
  <c r="JK166" i="14"/>
  <c r="JJ58" i="14"/>
  <c r="JJ16" i="14"/>
  <c r="JI105" i="14"/>
  <c r="JI67" i="14"/>
  <c r="JI70" i="14" s="1"/>
  <c r="JI24" i="14"/>
  <c r="JI34" i="14"/>
  <c r="JI32" i="14"/>
  <c r="JI33" i="14"/>
  <c r="JL170" i="14"/>
  <c r="JL168" i="14"/>
  <c r="JL68" i="14"/>
  <c r="JK69" i="14"/>
  <c r="JL92" i="14"/>
  <c r="JL90" i="14" s="1"/>
  <c r="JK169" i="14"/>
  <c r="JL184" i="14"/>
  <c r="JL183" i="14"/>
  <c r="JL181" i="14"/>
  <c r="JL180" i="14"/>
  <c r="JL171" i="14" s="1"/>
  <c r="JL182" i="14"/>
  <c r="JL179" i="14"/>
  <c r="JL178" i="14"/>
  <c r="JL177" i="14"/>
  <c r="JL176" i="14"/>
  <c r="JL175" i="14"/>
  <c r="JL167" i="14" s="1"/>
  <c r="JL174" i="14"/>
  <c r="JI42" i="14"/>
  <c r="JN131" i="15"/>
  <c r="JN2" i="15"/>
  <c r="JL4" i="14"/>
  <c r="JN123" i="15"/>
  <c r="JN116" i="15"/>
  <c r="JL124" i="14"/>
  <c r="JL125" i="14" s="1"/>
  <c r="JO3" i="15"/>
  <c r="JM1" i="14"/>
  <c r="JO1" i="15"/>
  <c r="JM3" i="14"/>
  <c r="JL2" i="14"/>
  <c r="JM170" i="14" l="1"/>
  <c r="JL109" i="14"/>
  <c r="JL84" i="14"/>
  <c r="JL83" i="14"/>
  <c r="JL18" i="14"/>
  <c r="JL16" i="14" s="1"/>
  <c r="JL86" i="14"/>
  <c r="JL85" i="14"/>
  <c r="JL110" i="14"/>
  <c r="JL22" i="14"/>
  <c r="JL20" i="14" s="1"/>
  <c r="DL134" i="50"/>
  <c r="DL137" i="50" s="1"/>
  <c r="DI139" i="50"/>
  <c r="DL132" i="50"/>
  <c r="DM133" i="50" s="1"/>
  <c r="DM129" i="50" s="1"/>
  <c r="DM130" i="50" s="1"/>
  <c r="DM131" i="50" s="1"/>
  <c r="DM128" i="50"/>
  <c r="PW128" i="50" s="1"/>
  <c r="JL90" i="15"/>
  <c r="JM9" i="50"/>
  <c r="JM7" i="50" s="1"/>
  <c r="DD98" i="50"/>
  <c r="DE99" i="50" s="1"/>
  <c r="DB105" i="50"/>
  <c r="DD52" i="50"/>
  <c r="DE42" i="50"/>
  <c r="DF62" i="50"/>
  <c r="DC71" i="50" s="1"/>
  <c r="DP113" i="50"/>
  <c r="DO122" i="50" s="1"/>
  <c r="DF79" i="50"/>
  <c r="DE44" i="50"/>
  <c r="DG60" i="50"/>
  <c r="DE94" i="50"/>
  <c r="DD100" i="50"/>
  <c r="DD31" i="50"/>
  <c r="JO108" i="15"/>
  <c r="JP1" i="50"/>
  <c r="JN23" i="50"/>
  <c r="JN21" i="50" s="1"/>
  <c r="JN18" i="50"/>
  <c r="JO160" i="50"/>
  <c r="JO151" i="50" s="1"/>
  <c r="JO159" i="50"/>
  <c r="JO163" i="50"/>
  <c r="JO158" i="50"/>
  <c r="JO164" i="50"/>
  <c r="JO156" i="50"/>
  <c r="JO154" i="50"/>
  <c r="JO157" i="50"/>
  <c r="JO149" i="50" s="1"/>
  <c r="JO162" i="50"/>
  <c r="JO155" i="50"/>
  <c r="JO147" i="50" s="1"/>
  <c r="JO161" i="50"/>
  <c r="JL78" i="14"/>
  <c r="JL79" i="14"/>
  <c r="JK10" i="14"/>
  <c r="JL14" i="14"/>
  <c r="JL12" i="14"/>
  <c r="JL13" i="14"/>
  <c r="JL166" i="14"/>
  <c r="JM166" i="14" s="1"/>
  <c r="JJ20" i="14"/>
  <c r="JJ46" i="14" s="1"/>
  <c r="JJ81" i="14"/>
  <c r="JJ77" i="14"/>
  <c r="JJ75" i="14" s="1"/>
  <c r="JI30" i="14"/>
  <c r="JJ107" i="14"/>
  <c r="JJ67" i="14" s="1"/>
  <c r="JJ70" i="14" s="1"/>
  <c r="JM46" i="15"/>
  <c r="JJ38" i="14"/>
  <c r="JJ40" i="14"/>
  <c r="JJ39" i="14"/>
  <c r="JJ59" i="14"/>
  <c r="JK16" i="14"/>
  <c r="JL169" i="14"/>
  <c r="JM168" i="14"/>
  <c r="JM68" i="14"/>
  <c r="JL69" i="14"/>
  <c r="JM92" i="14"/>
  <c r="JM90" i="14" s="1"/>
  <c r="JM184" i="14"/>
  <c r="JM183" i="14"/>
  <c r="JM182" i="14"/>
  <c r="JM181" i="14"/>
  <c r="JM180" i="14"/>
  <c r="JM171" i="14" s="1"/>
  <c r="JM179" i="14"/>
  <c r="JM178" i="14"/>
  <c r="JM177" i="14"/>
  <c r="JM176" i="14"/>
  <c r="JM175" i="14"/>
  <c r="JM167" i="14" s="1"/>
  <c r="JM174" i="14"/>
  <c r="JO131" i="15"/>
  <c r="JO2" i="15"/>
  <c r="JM4" i="14"/>
  <c r="JO123" i="15"/>
  <c r="JO116" i="15"/>
  <c r="JN1" i="14"/>
  <c r="JP1" i="15"/>
  <c r="JM124" i="14"/>
  <c r="JM125" i="14" s="1"/>
  <c r="JP3" i="15"/>
  <c r="JN3" i="14"/>
  <c r="JM2" i="14"/>
  <c r="JM169" i="14" l="1"/>
  <c r="JM109" i="14"/>
  <c r="JM84" i="14"/>
  <c r="JM83" i="14"/>
  <c r="JM18" i="14"/>
  <c r="JM16" i="14" s="1"/>
  <c r="JM110" i="14"/>
  <c r="JM86" i="14"/>
  <c r="JM85" i="14"/>
  <c r="JM22" i="14"/>
  <c r="JM20" i="14" s="1"/>
  <c r="DM127" i="50"/>
  <c r="DJ139" i="50" s="1"/>
  <c r="DE92" i="50"/>
  <c r="DC102" i="15"/>
  <c r="DF43" i="50"/>
  <c r="CR38" i="50"/>
  <c r="CQ22" i="15" s="1"/>
  <c r="DD36" i="50"/>
  <c r="DF75" i="50"/>
  <c r="DF80" i="50"/>
  <c r="DF81" i="50"/>
  <c r="DP114" i="50"/>
  <c r="DP109" i="50"/>
  <c r="DP115" i="50"/>
  <c r="DE95" i="50"/>
  <c r="DD103" i="50"/>
  <c r="DD33" i="50" s="1"/>
  <c r="DE45" i="50"/>
  <c r="DC54" i="50" s="1"/>
  <c r="DF63" i="50"/>
  <c r="DF58" i="50"/>
  <c r="DF64" i="50"/>
  <c r="JP108" i="15"/>
  <c r="JQ1" i="50"/>
  <c r="JO135" i="50"/>
  <c r="JO101" i="50"/>
  <c r="JO84" i="50"/>
  <c r="JO50" i="50"/>
  <c r="JO67" i="50"/>
  <c r="JO118" i="50"/>
  <c r="JO23" i="50"/>
  <c r="JO21" i="50" s="1"/>
  <c r="JO18" i="50"/>
  <c r="JP163" i="50"/>
  <c r="JP159" i="50"/>
  <c r="JP160" i="50"/>
  <c r="JP151" i="50" s="1"/>
  <c r="JP158" i="50"/>
  <c r="JP155" i="50"/>
  <c r="JP147" i="50" s="1"/>
  <c r="JP156" i="50"/>
  <c r="JP157" i="50"/>
  <c r="JP149" i="50" s="1"/>
  <c r="JP161" i="50"/>
  <c r="JP164" i="50"/>
  <c r="JP162" i="50"/>
  <c r="JP154" i="50"/>
  <c r="JM79" i="14"/>
  <c r="JM78" i="14"/>
  <c r="JJ26" i="14"/>
  <c r="JJ24" i="14" s="1"/>
  <c r="JM14" i="14"/>
  <c r="JM13" i="14"/>
  <c r="JM12" i="14"/>
  <c r="JL58" i="14"/>
  <c r="JL10" i="14"/>
  <c r="JL34" i="14" s="1"/>
  <c r="JN46" i="15"/>
  <c r="JJ45" i="14"/>
  <c r="JJ44" i="14"/>
  <c r="JK20" i="14"/>
  <c r="JK46" i="14" s="1"/>
  <c r="JK81" i="14"/>
  <c r="JJ105" i="14"/>
  <c r="JK58" i="14"/>
  <c r="JK77" i="14"/>
  <c r="JK75" i="14" s="1"/>
  <c r="JK107" i="14"/>
  <c r="JK105" i="14" s="1"/>
  <c r="JJ32" i="14"/>
  <c r="JJ34" i="14"/>
  <c r="JJ33" i="14"/>
  <c r="JJ36" i="14"/>
  <c r="JL40" i="14"/>
  <c r="JL39" i="14"/>
  <c r="JL38" i="14"/>
  <c r="JL59" i="14"/>
  <c r="JK39" i="14"/>
  <c r="JK38" i="14"/>
  <c r="JK40" i="14"/>
  <c r="JK59" i="14"/>
  <c r="JN68" i="14"/>
  <c r="JM69" i="14"/>
  <c r="JN168" i="14"/>
  <c r="JN166" i="14"/>
  <c r="JN170" i="14"/>
  <c r="JN92" i="14"/>
  <c r="JN90" i="14" s="1"/>
  <c r="JO46" i="15"/>
  <c r="JN184" i="14"/>
  <c r="JN183" i="14"/>
  <c r="JN182" i="14"/>
  <c r="JN181" i="14"/>
  <c r="JN180" i="14"/>
  <c r="JN171" i="14" s="1"/>
  <c r="JN179" i="14"/>
  <c r="JN178" i="14"/>
  <c r="JN177" i="14"/>
  <c r="JN169" i="14" s="1"/>
  <c r="JN176" i="14"/>
  <c r="JN175" i="14"/>
  <c r="JN167" i="14" s="1"/>
  <c r="JN174" i="14"/>
  <c r="JL46" i="14"/>
  <c r="JL44" i="14"/>
  <c r="JL45" i="14"/>
  <c r="JL77" i="14"/>
  <c r="JL75" i="14" s="1"/>
  <c r="JP131" i="15"/>
  <c r="JP2" i="15"/>
  <c r="JN4" i="14"/>
  <c r="JP123" i="15"/>
  <c r="JP116" i="15"/>
  <c r="JO1" i="14"/>
  <c r="JQ1" i="15"/>
  <c r="JN124" i="14"/>
  <c r="JN125" i="14" s="1"/>
  <c r="JQ3" i="15"/>
  <c r="JN2" i="14"/>
  <c r="JO3" i="14"/>
  <c r="JN109" i="14" l="1"/>
  <c r="JN83" i="14"/>
  <c r="JN84" i="14"/>
  <c r="JN18" i="14"/>
  <c r="JN16" i="14" s="1"/>
  <c r="JN86" i="14"/>
  <c r="JN110" i="14"/>
  <c r="JN85" i="14"/>
  <c r="JN22" i="14"/>
  <c r="JN20" i="14" s="1"/>
  <c r="DM134" i="50"/>
  <c r="DM137" i="50" s="1"/>
  <c r="DN128" i="50"/>
  <c r="DM132" i="50"/>
  <c r="DN133" i="50" s="1"/>
  <c r="DN129" i="50" s="1"/>
  <c r="DN130" i="50" s="1"/>
  <c r="DN131" i="50" s="1"/>
  <c r="DM126" i="50"/>
  <c r="JN90" i="15"/>
  <c r="JO9" i="50"/>
  <c r="JO7" i="50" s="1"/>
  <c r="JM90" i="15"/>
  <c r="JN9" i="50"/>
  <c r="JN7" i="50" s="1"/>
  <c r="DC99" i="15"/>
  <c r="CR37" i="50"/>
  <c r="DF66" i="50"/>
  <c r="DF83" i="50"/>
  <c r="DE96" i="50"/>
  <c r="DE46" i="50"/>
  <c r="DE41" i="50"/>
  <c r="DE47" i="50"/>
  <c r="DQ116" i="50"/>
  <c r="DG82" i="50"/>
  <c r="DG78" i="50" s="1"/>
  <c r="DG79" i="50" s="1"/>
  <c r="DD27" i="50"/>
  <c r="DG65" i="50"/>
  <c r="DG61" i="50" s="1"/>
  <c r="DG62" i="50" s="1"/>
  <c r="DP117" i="50"/>
  <c r="JQ108" i="15"/>
  <c r="JR1" i="50"/>
  <c r="JP135" i="50"/>
  <c r="JP84" i="50"/>
  <c r="JP50" i="50"/>
  <c r="JP101" i="50"/>
  <c r="JP118" i="50"/>
  <c r="JP67" i="50"/>
  <c r="JP18" i="50"/>
  <c r="JP23" i="50"/>
  <c r="JP21" i="50" s="1"/>
  <c r="JQ163" i="50"/>
  <c r="JQ159" i="50"/>
  <c r="JQ158" i="50"/>
  <c r="JQ160" i="50"/>
  <c r="JQ151" i="50" s="1"/>
  <c r="JQ164" i="50"/>
  <c r="JQ154" i="50"/>
  <c r="JQ156" i="50"/>
  <c r="JQ155" i="50"/>
  <c r="JQ147" i="50" s="1"/>
  <c r="JQ157" i="50"/>
  <c r="JQ149" i="50" s="1"/>
  <c r="JQ162" i="50"/>
  <c r="JQ161" i="50"/>
  <c r="JN79" i="14"/>
  <c r="JN78" i="14"/>
  <c r="JK26" i="14"/>
  <c r="JK24" i="14" s="1"/>
  <c r="JL26" i="14"/>
  <c r="JL24" i="14" s="1"/>
  <c r="JL33" i="14"/>
  <c r="JM10" i="14"/>
  <c r="JM26" i="14" s="1"/>
  <c r="JL107" i="14"/>
  <c r="JL105" i="14" s="1"/>
  <c r="JL81" i="14"/>
  <c r="JN13" i="14"/>
  <c r="JN14" i="14"/>
  <c r="JN12" i="14"/>
  <c r="JJ42" i="14"/>
  <c r="JK45" i="14"/>
  <c r="JK44" i="14"/>
  <c r="JM81" i="14"/>
  <c r="JK67" i="14"/>
  <c r="JK70" i="14" s="1"/>
  <c r="JL32" i="14"/>
  <c r="JK36" i="14"/>
  <c r="JM59" i="14"/>
  <c r="JM107" i="14"/>
  <c r="JJ30" i="14"/>
  <c r="JM40" i="14"/>
  <c r="JM38" i="14"/>
  <c r="JM39" i="14"/>
  <c r="JL36" i="14"/>
  <c r="JK34" i="14"/>
  <c r="JK32" i="14"/>
  <c r="JK33" i="14"/>
  <c r="JO166" i="14"/>
  <c r="JO168" i="14"/>
  <c r="JO68" i="14"/>
  <c r="JO170" i="14"/>
  <c r="JN69" i="14"/>
  <c r="JO92" i="14"/>
  <c r="JO90" i="14" s="1"/>
  <c r="JM58" i="14"/>
  <c r="JP46" i="15"/>
  <c r="JO184" i="14"/>
  <c r="JO183" i="14"/>
  <c r="JO182" i="14"/>
  <c r="JO181" i="14"/>
  <c r="JO179" i="14"/>
  <c r="JO178" i="14"/>
  <c r="JO177" i="14"/>
  <c r="JO169" i="14" s="1"/>
  <c r="JO180" i="14"/>
  <c r="JO171" i="14" s="1"/>
  <c r="JO176" i="14"/>
  <c r="JO175" i="14"/>
  <c r="JO167" i="14" s="1"/>
  <c r="JO174" i="14"/>
  <c r="JM46" i="14"/>
  <c r="JM44" i="14"/>
  <c r="JM45" i="14"/>
  <c r="JL42" i="14"/>
  <c r="JM77" i="14"/>
  <c r="JM75" i="14" s="1"/>
  <c r="JQ131" i="15"/>
  <c r="JQ2" i="15"/>
  <c r="JO4" i="14"/>
  <c r="JQ123" i="15"/>
  <c r="JQ116" i="15"/>
  <c r="JP1" i="14"/>
  <c r="JR1" i="15"/>
  <c r="JO124" i="14"/>
  <c r="JO125" i="14" s="1"/>
  <c r="JR3" i="15"/>
  <c r="JP3" i="14"/>
  <c r="JO2" i="14"/>
  <c r="PW134" i="50" l="1"/>
  <c r="JO109" i="14"/>
  <c r="JO83" i="14"/>
  <c r="JO84" i="14"/>
  <c r="JO18" i="14"/>
  <c r="JO16" i="14" s="1"/>
  <c r="JO110" i="14"/>
  <c r="JO86" i="14"/>
  <c r="JO85" i="14"/>
  <c r="JO22" i="14"/>
  <c r="JO20" i="14" s="1"/>
  <c r="DN127" i="50"/>
  <c r="DO128" i="50" s="1"/>
  <c r="JO90" i="15"/>
  <c r="JP9" i="50"/>
  <c r="JP7" i="50" s="1"/>
  <c r="CQ27" i="15"/>
  <c r="CQ26" i="15" s="1"/>
  <c r="DP120" i="50"/>
  <c r="DF86" i="50"/>
  <c r="DG81" i="50"/>
  <c r="DG75" i="50"/>
  <c r="DG80" i="50"/>
  <c r="DE49" i="50"/>
  <c r="DF69" i="50"/>
  <c r="DG59" i="50"/>
  <c r="DG63" i="50"/>
  <c r="DQ112" i="50"/>
  <c r="DF48" i="50"/>
  <c r="DE97" i="50"/>
  <c r="DE32" i="50" s="1"/>
  <c r="DE93" i="50"/>
  <c r="DE98" i="50" s="1"/>
  <c r="JR108" i="15"/>
  <c r="JS1" i="50"/>
  <c r="JQ135" i="50"/>
  <c r="JQ101" i="50"/>
  <c r="JQ84" i="50"/>
  <c r="JQ50" i="50"/>
  <c r="JQ118" i="50"/>
  <c r="JQ67" i="50"/>
  <c r="JQ18" i="50"/>
  <c r="JQ23" i="50"/>
  <c r="JQ21" i="50" s="1"/>
  <c r="JR163" i="50"/>
  <c r="JR160" i="50"/>
  <c r="JR151" i="50" s="1"/>
  <c r="JR159" i="50"/>
  <c r="JR158" i="50"/>
  <c r="JR162" i="50"/>
  <c r="JR157" i="50"/>
  <c r="JR149" i="50" s="1"/>
  <c r="JR155" i="50"/>
  <c r="JR147" i="50" s="1"/>
  <c r="JR161" i="50"/>
  <c r="JR154" i="50"/>
  <c r="JR156" i="50"/>
  <c r="JR164" i="50"/>
  <c r="JL30" i="14"/>
  <c r="JO78" i="14"/>
  <c r="JO79" i="14"/>
  <c r="JN10" i="14"/>
  <c r="JN26" i="14" s="1"/>
  <c r="JL67" i="14"/>
  <c r="JL70" i="14" s="1"/>
  <c r="JO14" i="14"/>
  <c r="JO12" i="14"/>
  <c r="JO13" i="14"/>
  <c r="JK42" i="14"/>
  <c r="JN81" i="14"/>
  <c r="JN107" i="14"/>
  <c r="JN67" i="14" s="1"/>
  <c r="JN70" i="14" s="1"/>
  <c r="JM36" i="14"/>
  <c r="JM67" i="14"/>
  <c r="JM70" i="14" s="1"/>
  <c r="JM105" i="14"/>
  <c r="JK30" i="14"/>
  <c r="JM24" i="14"/>
  <c r="JM34" i="14"/>
  <c r="JM32" i="14"/>
  <c r="JM33" i="14"/>
  <c r="JN39" i="14"/>
  <c r="JN38" i="14"/>
  <c r="JN40" i="14"/>
  <c r="JN59" i="14"/>
  <c r="JP170" i="14"/>
  <c r="JP166" i="14"/>
  <c r="JO69" i="14"/>
  <c r="JP68" i="14"/>
  <c r="JP168" i="14"/>
  <c r="JP92" i="14"/>
  <c r="JP90" i="14" s="1"/>
  <c r="JN58" i="14"/>
  <c r="JQ46" i="15"/>
  <c r="JP184" i="14"/>
  <c r="JP183" i="14"/>
  <c r="JP181" i="14"/>
  <c r="JP180" i="14"/>
  <c r="JP171" i="14" s="1"/>
  <c r="JP182" i="14"/>
  <c r="JP179" i="14"/>
  <c r="JP178" i="14"/>
  <c r="JP177" i="14"/>
  <c r="JP169" i="14" s="1"/>
  <c r="JP176" i="14"/>
  <c r="JP175" i="14"/>
  <c r="JP167" i="14" s="1"/>
  <c r="JP174" i="14"/>
  <c r="JN46" i="14"/>
  <c r="JN44" i="14"/>
  <c r="JN45" i="14"/>
  <c r="JM42" i="14"/>
  <c r="JN77" i="14"/>
  <c r="JN75" i="14" s="1"/>
  <c r="JR131" i="15"/>
  <c r="JR2" i="15"/>
  <c r="JP4" i="14"/>
  <c r="JP124" i="14"/>
  <c r="JP125" i="14" s="1"/>
  <c r="JS3" i="15"/>
  <c r="JR123" i="15"/>
  <c r="JR116" i="15"/>
  <c r="JQ1" i="14"/>
  <c r="JS1" i="15"/>
  <c r="JQ3" i="14"/>
  <c r="JP2" i="14"/>
  <c r="JP109" i="14" l="1"/>
  <c r="JP83" i="14"/>
  <c r="JP84" i="14"/>
  <c r="JP18" i="14"/>
  <c r="JP16" i="14" s="1"/>
  <c r="JP86" i="14"/>
  <c r="JP110" i="14"/>
  <c r="JP85" i="14"/>
  <c r="JP22" i="14"/>
  <c r="JP20" i="14" s="1"/>
  <c r="DK139" i="50"/>
  <c r="DN134" i="50"/>
  <c r="DN137" i="50" s="1"/>
  <c r="DN126" i="50"/>
  <c r="DN132" i="50"/>
  <c r="DO133" i="50" s="1"/>
  <c r="DO129" i="50" s="1"/>
  <c r="DO130" i="50" s="1"/>
  <c r="JP90" i="15"/>
  <c r="JQ9" i="50"/>
  <c r="JQ7" i="50" s="1"/>
  <c r="DC105" i="50"/>
  <c r="DG64" i="50"/>
  <c r="DH65" i="50" s="1"/>
  <c r="DH61" i="50" s="1"/>
  <c r="DH62" i="50" s="1"/>
  <c r="DH63" i="50" s="1"/>
  <c r="DD71" i="50"/>
  <c r="DH82" i="50"/>
  <c r="DH78" i="50" s="1"/>
  <c r="DH79" i="50" s="1"/>
  <c r="DH75" i="50" s="1"/>
  <c r="DF44" i="50"/>
  <c r="DE52" i="50"/>
  <c r="DF42" i="50"/>
  <c r="DQ113" i="50"/>
  <c r="DP122" i="50" s="1"/>
  <c r="DF94" i="50"/>
  <c r="DE100" i="50"/>
  <c r="DE31" i="50"/>
  <c r="DF99" i="50"/>
  <c r="DH60" i="50"/>
  <c r="DG58" i="50"/>
  <c r="DG83" i="50"/>
  <c r="DG66" i="50"/>
  <c r="JS108" i="15"/>
  <c r="JT1" i="50"/>
  <c r="JR135" i="50"/>
  <c r="JR101" i="50"/>
  <c r="JR84" i="50"/>
  <c r="JR50" i="50"/>
  <c r="JR118" i="50"/>
  <c r="JR67" i="50"/>
  <c r="JR23" i="50"/>
  <c r="JR21" i="50" s="1"/>
  <c r="JR18" i="50"/>
  <c r="JS163" i="50"/>
  <c r="JS160" i="50"/>
  <c r="JS151" i="50" s="1"/>
  <c r="JS158" i="50"/>
  <c r="JS159" i="50"/>
  <c r="JS155" i="50"/>
  <c r="JS147" i="50" s="1"/>
  <c r="JS157" i="50"/>
  <c r="JS149" i="50" s="1"/>
  <c r="JS164" i="50"/>
  <c r="JS156" i="50"/>
  <c r="JS162" i="50"/>
  <c r="JS154" i="50"/>
  <c r="JS161" i="50"/>
  <c r="JP79" i="14"/>
  <c r="JP78" i="14"/>
  <c r="JP14" i="14"/>
  <c r="JP12" i="14"/>
  <c r="JP13" i="14"/>
  <c r="JO10" i="14"/>
  <c r="JO26" i="14" s="1"/>
  <c r="JN105" i="14"/>
  <c r="JO81" i="14"/>
  <c r="JO107" i="14"/>
  <c r="JO67" i="14" s="1"/>
  <c r="JO70" i="14" s="1"/>
  <c r="JM30" i="14"/>
  <c r="JN24" i="14"/>
  <c r="JN33" i="14"/>
  <c r="JN34" i="14"/>
  <c r="JN32" i="14"/>
  <c r="JO39" i="14"/>
  <c r="JO38" i="14"/>
  <c r="JO40" i="14"/>
  <c r="JO59" i="14"/>
  <c r="JN36" i="14"/>
  <c r="JQ168" i="14"/>
  <c r="JQ68" i="14"/>
  <c r="JQ166" i="14"/>
  <c r="JP69" i="14"/>
  <c r="JQ170" i="14"/>
  <c r="JQ92" i="14"/>
  <c r="JQ90" i="14" s="1"/>
  <c r="JO58" i="14"/>
  <c r="JR46" i="15"/>
  <c r="JQ184" i="14"/>
  <c r="JQ183" i="14"/>
  <c r="JQ182" i="14"/>
  <c r="JQ181" i="14"/>
  <c r="JQ180" i="14"/>
  <c r="JQ171" i="14" s="1"/>
  <c r="JQ179" i="14"/>
  <c r="JQ178" i="14"/>
  <c r="JQ177" i="14"/>
  <c r="JQ169" i="14" s="1"/>
  <c r="JQ176" i="14"/>
  <c r="JQ175" i="14"/>
  <c r="JQ167" i="14" s="1"/>
  <c r="JQ174" i="14"/>
  <c r="JO46" i="14"/>
  <c r="JO44" i="14"/>
  <c r="JO45" i="14"/>
  <c r="JN42" i="14"/>
  <c r="JO77" i="14"/>
  <c r="JO75" i="14" s="1"/>
  <c r="JS131" i="15"/>
  <c r="JS2" i="15"/>
  <c r="JQ4" i="14"/>
  <c r="JQ124" i="14"/>
  <c r="JQ125" i="14" s="1"/>
  <c r="JT3" i="15"/>
  <c r="JR1" i="14"/>
  <c r="JT1" i="15"/>
  <c r="JS123" i="15"/>
  <c r="JS116" i="15"/>
  <c r="JR3" i="14"/>
  <c r="JQ2" i="14"/>
  <c r="JQ109" i="14" l="1"/>
  <c r="JQ84" i="14"/>
  <c r="JQ83" i="14"/>
  <c r="JQ18" i="14"/>
  <c r="JQ16" i="14" s="1"/>
  <c r="JQ110" i="14"/>
  <c r="JQ86" i="14"/>
  <c r="JQ85" i="14"/>
  <c r="JQ22" i="14"/>
  <c r="JQ20" i="14" s="1"/>
  <c r="DO127" i="50"/>
  <c r="DP128" i="50" s="1"/>
  <c r="DH80" i="50"/>
  <c r="JQ90" i="15"/>
  <c r="JR9" i="50"/>
  <c r="JR7" i="50" s="1"/>
  <c r="DH59" i="50"/>
  <c r="DI60" i="50" s="1"/>
  <c r="DD102" i="15"/>
  <c r="CS38" i="50"/>
  <c r="CR22" i="15" s="1"/>
  <c r="DE36" i="50"/>
  <c r="DQ114" i="50"/>
  <c r="DQ109" i="50"/>
  <c r="DQ115" i="50"/>
  <c r="DE103" i="50"/>
  <c r="DE33" i="50" s="1"/>
  <c r="DO131" i="50"/>
  <c r="DH83" i="50"/>
  <c r="DF45" i="50"/>
  <c r="DD54" i="50" s="1"/>
  <c r="DF95" i="50"/>
  <c r="DG69" i="50"/>
  <c r="DG43" i="50"/>
  <c r="DF92" i="50"/>
  <c r="DG86" i="50"/>
  <c r="DH81" i="50"/>
  <c r="JT108" i="15"/>
  <c r="JU1" i="50"/>
  <c r="JS101" i="50"/>
  <c r="JS84" i="50"/>
  <c r="JS50" i="50"/>
  <c r="JS135" i="50"/>
  <c r="JS118" i="50"/>
  <c r="JS67" i="50"/>
  <c r="JS23" i="50"/>
  <c r="JS21" i="50" s="1"/>
  <c r="JS18" i="50"/>
  <c r="JT163" i="50"/>
  <c r="JT159" i="50"/>
  <c r="JT162" i="50"/>
  <c r="JT160" i="50"/>
  <c r="JT151" i="50" s="1"/>
  <c r="JT158" i="50"/>
  <c r="JT164" i="50"/>
  <c r="JT156" i="50"/>
  <c r="JT157" i="50"/>
  <c r="JT149" i="50" s="1"/>
  <c r="JT161" i="50"/>
  <c r="JT154" i="50"/>
  <c r="JT155" i="50"/>
  <c r="JT147" i="50" s="1"/>
  <c r="JQ79" i="14"/>
  <c r="JQ78" i="14"/>
  <c r="JQ14" i="14"/>
  <c r="JQ13" i="14"/>
  <c r="JQ12" i="14"/>
  <c r="JP10" i="14"/>
  <c r="JP26" i="14" s="1"/>
  <c r="JP24" i="14" s="1"/>
  <c r="JP81" i="14"/>
  <c r="JO105" i="14"/>
  <c r="JO36" i="14"/>
  <c r="JP107" i="14"/>
  <c r="JP105" i="14" s="1"/>
  <c r="JT9" i="50" s="1"/>
  <c r="JT7" i="50" s="1"/>
  <c r="JP40" i="14"/>
  <c r="JP39" i="14"/>
  <c r="JP38" i="14"/>
  <c r="JO24" i="14"/>
  <c r="JO32" i="14"/>
  <c r="JO34" i="14"/>
  <c r="JO33" i="14"/>
  <c r="JN30" i="14"/>
  <c r="JP59" i="14"/>
  <c r="JR68" i="14"/>
  <c r="JQ69" i="14"/>
  <c r="JR170" i="14"/>
  <c r="JR166" i="14"/>
  <c r="JR168" i="14"/>
  <c r="JR92" i="14"/>
  <c r="JR90" i="14" s="1"/>
  <c r="JP58" i="14"/>
  <c r="JS46" i="15"/>
  <c r="JR184" i="14"/>
  <c r="JR183" i="14"/>
  <c r="JR182" i="14"/>
  <c r="JR181" i="14"/>
  <c r="JR180" i="14"/>
  <c r="JR171" i="14" s="1"/>
  <c r="JR179" i="14"/>
  <c r="JR178" i="14"/>
  <c r="JR177" i="14"/>
  <c r="JR169" i="14" s="1"/>
  <c r="JR176" i="14"/>
  <c r="JR175" i="14"/>
  <c r="JR167" i="14" s="1"/>
  <c r="JR174" i="14"/>
  <c r="JP46" i="14"/>
  <c r="JP44" i="14"/>
  <c r="JP45" i="14"/>
  <c r="JO42" i="14"/>
  <c r="JP77" i="14"/>
  <c r="JP75" i="14" s="1"/>
  <c r="JT131" i="15"/>
  <c r="JT2" i="15"/>
  <c r="JR4" i="14"/>
  <c r="JR124" i="14"/>
  <c r="JR125" i="14" s="1"/>
  <c r="JU3" i="15"/>
  <c r="JT123" i="15"/>
  <c r="JT116" i="15"/>
  <c r="JS1" i="14"/>
  <c r="JU1" i="15"/>
  <c r="JS3" i="14"/>
  <c r="JR2" i="14"/>
  <c r="JR109" i="14" l="1"/>
  <c r="JR83" i="14"/>
  <c r="JR84" i="14"/>
  <c r="JR18" i="14"/>
  <c r="JR16" i="14" s="1"/>
  <c r="JR86" i="14"/>
  <c r="JR85" i="14"/>
  <c r="JR110" i="14"/>
  <c r="JR22" i="14"/>
  <c r="JR20" i="14" s="1"/>
  <c r="DO132" i="50"/>
  <c r="DO126" i="50"/>
  <c r="DL139" i="50"/>
  <c r="DI82" i="50"/>
  <c r="DI78" i="50" s="1"/>
  <c r="DI79" i="50" s="1"/>
  <c r="DI80" i="50" s="1"/>
  <c r="DI83" i="50" s="1"/>
  <c r="DH58" i="50"/>
  <c r="DH66" i="50"/>
  <c r="DI59" i="50" s="1"/>
  <c r="DH64" i="50"/>
  <c r="DI65" i="50" s="1"/>
  <c r="DI61" i="50" s="1"/>
  <c r="DI62" i="50" s="1"/>
  <c r="DI63" i="50" s="1"/>
  <c r="JR90" i="15"/>
  <c r="JS9" i="50"/>
  <c r="JS7" i="50" s="1"/>
  <c r="DE71" i="50"/>
  <c r="DD99" i="15"/>
  <c r="DE27" i="50"/>
  <c r="CS37" i="50"/>
  <c r="DF46" i="50"/>
  <c r="DF41" i="50"/>
  <c r="DF47" i="50"/>
  <c r="DQ117" i="50"/>
  <c r="DH86" i="50"/>
  <c r="DP133" i="50"/>
  <c r="DR116" i="50"/>
  <c r="DF96" i="50"/>
  <c r="DO134" i="50"/>
  <c r="JU108" i="15"/>
  <c r="JV1" i="50"/>
  <c r="JT118" i="50"/>
  <c r="JT67" i="50"/>
  <c r="JT135" i="50"/>
  <c r="JT101" i="50"/>
  <c r="JT84" i="50"/>
  <c r="JT50" i="50"/>
  <c r="JT23" i="50"/>
  <c r="JT21" i="50" s="1"/>
  <c r="JT18" i="50"/>
  <c r="JU159" i="50"/>
  <c r="JU163" i="50"/>
  <c r="JU158" i="50"/>
  <c r="JU160" i="50"/>
  <c r="JU151" i="50" s="1"/>
  <c r="JU164" i="50"/>
  <c r="JU156" i="50"/>
  <c r="JU161" i="50"/>
  <c r="JU154" i="50"/>
  <c r="JU162" i="50"/>
  <c r="JU155" i="50"/>
  <c r="JU147" i="50" s="1"/>
  <c r="JU157" i="50"/>
  <c r="JU149" i="50" s="1"/>
  <c r="JP33" i="14"/>
  <c r="JR78" i="14"/>
  <c r="JR79" i="14"/>
  <c r="JQ10" i="14"/>
  <c r="JQ26" i="14" s="1"/>
  <c r="JQ24" i="14" s="1"/>
  <c r="JR14" i="14"/>
  <c r="JR13" i="14"/>
  <c r="JR12" i="14"/>
  <c r="JP32" i="14"/>
  <c r="JP34" i="14"/>
  <c r="JQ81" i="14"/>
  <c r="JP67" i="14"/>
  <c r="JP70" i="14" s="1"/>
  <c r="JP36" i="14"/>
  <c r="JQ107" i="14"/>
  <c r="JQ67" i="14" s="1"/>
  <c r="JQ70" i="14" s="1"/>
  <c r="JO30" i="14"/>
  <c r="JQ38" i="14"/>
  <c r="JQ40" i="14"/>
  <c r="JQ39" i="14"/>
  <c r="JQ59" i="14"/>
  <c r="JS68" i="14"/>
  <c r="JS166" i="14"/>
  <c r="JS170" i="14"/>
  <c r="JS168" i="14"/>
  <c r="JR69" i="14"/>
  <c r="JS92" i="14"/>
  <c r="JS90" i="14" s="1"/>
  <c r="JQ58" i="14"/>
  <c r="JT46" i="15"/>
  <c r="JS184" i="14"/>
  <c r="JS183" i="14"/>
  <c r="JS182" i="14"/>
  <c r="JS180" i="14"/>
  <c r="JS171" i="14" s="1"/>
  <c r="JS179" i="14"/>
  <c r="JS178" i="14"/>
  <c r="JS177" i="14"/>
  <c r="JS169" i="14" s="1"/>
  <c r="JS181" i="14"/>
  <c r="JS176" i="14"/>
  <c r="JS175" i="14"/>
  <c r="JS167" i="14" s="1"/>
  <c r="JS174" i="14"/>
  <c r="JQ46" i="14"/>
  <c r="JQ44" i="14"/>
  <c r="JQ45" i="14"/>
  <c r="JP42" i="14"/>
  <c r="JQ77" i="14"/>
  <c r="JQ75" i="14" s="1"/>
  <c r="JS90" i="15"/>
  <c r="JU131" i="15"/>
  <c r="JU2" i="15"/>
  <c r="JS4" i="14"/>
  <c r="JS124" i="14"/>
  <c r="JS125" i="14" s="1"/>
  <c r="JV3" i="15"/>
  <c r="JT1" i="14"/>
  <c r="JV1" i="15"/>
  <c r="JU123" i="15"/>
  <c r="JU116" i="15"/>
  <c r="JS2" i="14"/>
  <c r="JT3" i="14"/>
  <c r="DI75" i="50" l="1"/>
  <c r="JS109" i="14"/>
  <c r="JS84" i="14"/>
  <c r="JS83" i="14"/>
  <c r="JS18" i="14"/>
  <c r="JS16" i="14" s="1"/>
  <c r="JS110" i="14"/>
  <c r="JS86" i="14"/>
  <c r="JS85" i="14"/>
  <c r="JS22" i="14"/>
  <c r="JS20" i="14" s="1"/>
  <c r="DI81" i="50"/>
  <c r="DJ82" i="50" s="1"/>
  <c r="DJ78" i="50" s="1"/>
  <c r="DJ79" i="50" s="1"/>
  <c r="DH69" i="50"/>
  <c r="DI58" i="50"/>
  <c r="DF71" i="50"/>
  <c r="CR27" i="15"/>
  <c r="CR26" i="15" s="1"/>
  <c r="DR112" i="50"/>
  <c r="DG48" i="50"/>
  <c r="DG44" i="50" s="1"/>
  <c r="DG45" i="50" s="1"/>
  <c r="DI86" i="50"/>
  <c r="DP129" i="50"/>
  <c r="DF97" i="50"/>
  <c r="DF32" i="50" s="1"/>
  <c r="DF49" i="50"/>
  <c r="DI64" i="50"/>
  <c r="DJ65" i="50" s="1"/>
  <c r="DJ61" i="50" s="1"/>
  <c r="DJ62" i="50" s="1"/>
  <c r="DI66" i="50"/>
  <c r="DO137" i="50"/>
  <c r="DP127" i="50"/>
  <c r="DF93" i="50"/>
  <c r="DJ60" i="50"/>
  <c r="DQ120" i="50"/>
  <c r="JV108" i="15"/>
  <c r="JW1" i="50"/>
  <c r="JU84" i="50"/>
  <c r="JU50" i="50"/>
  <c r="JU135" i="50"/>
  <c r="JU101" i="50"/>
  <c r="JU118" i="50"/>
  <c r="JU67" i="50"/>
  <c r="JU18" i="50"/>
  <c r="JU23" i="50"/>
  <c r="JU21" i="50" s="1"/>
  <c r="JV160" i="50"/>
  <c r="JV151" i="50" s="1"/>
  <c r="JV159" i="50"/>
  <c r="JV158" i="50"/>
  <c r="JV163" i="50"/>
  <c r="JV161" i="50"/>
  <c r="JV155" i="50"/>
  <c r="JV147" i="50" s="1"/>
  <c r="JV156" i="50"/>
  <c r="JV164" i="50"/>
  <c r="JV154" i="50"/>
  <c r="JV162" i="50"/>
  <c r="JV157" i="50"/>
  <c r="JV149" i="50" s="1"/>
  <c r="JR10" i="14"/>
  <c r="JR26" i="14" s="1"/>
  <c r="JR24" i="14" s="1"/>
  <c r="JS79" i="14"/>
  <c r="JS78" i="14"/>
  <c r="JQ34" i="14"/>
  <c r="JP30" i="14"/>
  <c r="JS14" i="14"/>
  <c r="JS13" i="14"/>
  <c r="JS12" i="14"/>
  <c r="JR81" i="14"/>
  <c r="JQ33" i="14"/>
  <c r="JQ32" i="14"/>
  <c r="JQ105" i="14"/>
  <c r="JQ36" i="14"/>
  <c r="JR40" i="14"/>
  <c r="JR39" i="14"/>
  <c r="JR38" i="14"/>
  <c r="JR59" i="14"/>
  <c r="JR107" i="14"/>
  <c r="JT166" i="14"/>
  <c r="JT168" i="14"/>
  <c r="JT68" i="14"/>
  <c r="JT170" i="14"/>
  <c r="JS69" i="14"/>
  <c r="JT92" i="14"/>
  <c r="JT90" i="14" s="1"/>
  <c r="JR58" i="14"/>
  <c r="JU46" i="15"/>
  <c r="JT184" i="14"/>
  <c r="JT183" i="14"/>
  <c r="JT182" i="14"/>
  <c r="JT181" i="14"/>
  <c r="JT180" i="14"/>
  <c r="JT171" i="14" s="1"/>
  <c r="JT179" i="14"/>
  <c r="JT178" i="14"/>
  <c r="JT176" i="14"/>
  <c r="JT175" i="14"/>
  <c r="JT167" i="14" s="1"/>
  <c r="JT174" i="14"/>
  <c r="JT177" i="14"/>
  <c r="JT169" i="14" s="1"/>
  <c r="JR46" i="14"/>
  <c r="JR44" i="14"/>
  <c r="JR45" i="14"/>
  <c r="JQ42" i="14"/>
  <c r="JR77" i="14"/>
  <c r="JR75" i="14" s="1"/>
  <c r="JV131" i="15"/>
  <c r="JV2" i="15"/>
  <c r="JT4" i="14"/>
  <c r="JT124" i="14"/>
  <c r="JT125" i="14" s="1"/>
  <c r="JW3" i="15"/>
  <c r="JV123" i="15"/>
  <c r="JV116" i="15"/>
  <c r="JU1" i="14"/>
  <c r="JW1" i="15"/>
  <c r="JU3" i="14"/>
  <c r="JT2" i="14"/>
  <c r="JT109" i="14" l="1"/>
  <c r="JT83" i="14"/>
  <c r="JT84" i="14"/>
  <c r="JT18" i="14"/>
  <c r="JT16" i="14" s="1"/>
  <c r="JT86" i="14"/>
  <c r="JT85" i="14"/>
  <c r="JT110" i="14"/>
  <c r="JT22" i="14"/>
  <c r="JT20" i="14" s="1"/>
  <c r="DJ59" i="50"/>
  <c r="DG71" i="50" s="1"/>
  <c r="JT90" i="15"/>
  <c r="JU9" i="50"/>
  <c r="JU7" i="50" s="1"/>
  <c r="DD105" i="50"/>
  <c r="DG94" i="50"/>
  <c r="DF31" i="50"/>
  <c r="DF100" i="50"/>
  <c r="DF52" i="50"/>
  <c r="DG42" i="50"/>
  <c r="DJ81" i="50"/>
  <c r="DJ75" i="50"/>
  <c r="DJ80" i="50"/>
  <c r="DJ83" i="50" s="1"/>
  <c r="DQ128" i="50"/>
  <c r="DF98" i="50"/>
  <c r="DG46" i="50"/>
  <c r="DR113" i="50"/>
  <c r="DQ122" i="50" s="1"/>
  <c r="DK60" i="50"/>
  <c r="DI69" i="50"/>
  <c r="DJ63" i="50"/>
  <c r="DJ66" i="50" s="1"/>
  <c r="DP130" i="50"/>
  <c r="DM139" i="50" s="1"/>
  <c r="PW139" i="50" s="1"/>
  <c r="JW108" i="15"/>
  <c r="JX1" i="50"/>
  <c r="JV135" i="50"/>
  <c r="JV101" i="50"/>
  <c r="JV84" i="50"/>
  <c r="JV50" i="50"/>
  <c r="JV118" i="50"/>
  <c r="JV67" i="50"/>
  <c r="JV23" i="50"/>
  <c r="JV21" i="50" s="1"/>
  <c r="JV18" i="50"/>
  <c r="JW158" i="50"/>
  <c r="JW160" i="50"/>
  <c r="JW151" i="50" s="1"/>
  <c r="JW163" i="50"/>
  <c r="JW159" i="50"/>
  <c r="JW156" i="50"/>
  <c r="JW164" i="50"/>
  <c r="JW155" i="50"/>
  <c r="JW147" i="50" s="1"/>
  <c r="JW162" i="50"/>
  <c r="JW157" i="50"/>
  <c r="JW149" i="50" s="1"/>
  <c r="JW154" i="50"/>
  <c r="JW161" i="50"/>
  <c r="JT78" i="14"/>
  <c r="JT79" i="14"/>
  <c r="JS10" i="14"/>
  <c r="JS26" i="14" s="1"/>
  <c r="JS24" i="14" s="1"/>
  <c r="JT13" i="14"/>
  <c r="JT12" i="14"/>
  <c r="JT14" i="14"/>
  <c r="JS81" i="14"/>
  <c r="JQ30" i="14"/>
  <c r="JR32" i="14"/>
  <c r="JR33" i="14"/>
  <c r="JR34" i="14"/>
  <c r="JS107" i="14"/>
  <c r="JS67" i="14" s="1"/>
  <c r="JS70" i="14" s="1"/>
  <c r="JS38" i="14"/>
  <c r="JS40" i="14"/>
  <c r="JS39" i="14"/>
  <c r="JS59" i="14"/>
  <c r="JR105" i="14"/>
  <c r="JR67" i="14"/>
  <c r="JR70" i="14" s="1"/>
  <c r="JR36" i="14"/>
  <c r="JU68" i="14"/>
  <c r="JU170" i="14"/>
  <c r="JU168" i="14"/>
  <c r="JT69" i="14"/>
  <c r="JU166" i="14"/>
  <c r="JU92" i="14"/>
  <c r="JU90" i="14" s="1"/>
  <c r="JS58" i="14"/>
  <c r="JV46" i="15"/>
  <c r="JU184" i="14"/>
  <c r="JU183" i="14"/>
  <c r="JU182" i="14"/>
  <c r="JU181" i="14"/>
  <c r="JU179" i="14"/>
  <c r="JU178" i="14"/>
  <c r="JU177" i="14"/>
  <c r="JU180" i="14"/>
  <c r="JU176" i="14"/>
  <c r="JU175" i="14"/>
  <c r="JU167" i="14" s="1"/>
  <c r="JU174" i="14"/>
  <c r="JS46" i="14"/>
  <c r="JS44" i="14"/>
  <c r="JS45" i="14"/>
  <c r="JR42" i="14"/>
  <c r="JS77" i="14"/>
  <c r="JS75" i="14" s="1"/>
  <c r="JW131" i="15"/>
  <c r="JW2" i="15"/>
  <c r="JU4" i="14"/>
  <c r="JU124" i="14"/>
  <c r="JU125" i="14" s="1"/>
  <c r="JX3" i="15"/>
  <c r="JV1" i="14"/>
  <c r="JX1" i="15"/>
  <c r="JW123" i="15"/>
  <c r="JW116" i="15"/>
  <c r="JV3" i="14"/>
  <c r="JU2" i="14"/>
  <c r="JU109" i="14" l="1"/>
  <c r="JU83" i="14"/>
  <c r="JU84" i="14"/>
  <c r="JU18" i="14"/>
  <c r="JU16" i="14" s="1"/>
  <c r="JU110" i="14"/>
  <c r="JU86" i="14"/>
  <c r="JU85" i="14"/>
  <c r="JU22" i="14"/>
  <c r="JU20" i="14" s="1"/>
  <c r="DJ58" i="50"/>
  <c r="DJ64" i="50"/>
  <c r="JS32" i="14"/>
  <c r="JU90" i="15"/>
  <c r="JV9" i="50"/>
  <c r="JV7" i="50" s="1"/>
  <c r="DK59" i="50"/>
  <c r="DL60" i="50" s="1"/>
  <c r="DG47" i="50"/>
  <c r="DH48" i="50" s="1"/>
  <c r="DH44" i="50" s="1"/>
  <c r="DH45" i="50" s="1"/>
  <c r="DE54" i="50"/>
  <c r="DG41" i="50"/>
  <c r="DE102" i="15"/>
  <c r="DG49" i="50"/>
  <c r="DG52" i="50" s="1"/>
  <c r="CT38" i="50"/>
  <c r="CS22" i="15" s="1"/>
  <c r="DF36" i="50"/>
  <c r="DK65" i="50"/>
  <c r="DK61" i="50" s="1"/>
  <c r="DK62" i="50" s="1"/>
  <c r="DG92" i="50"/>
  <c r="DG99" i="50"/>
  <c r="DG95" i="50" s="1"/>
  <c r="DG96" i="50" s="1"/>
  <c r="DG97" i="50" s="1"/>
  <c r="DG32" i="50" s="1"/>
  <c r="DP126" i="50"/>
  <c r="DP131" i="50"/>
  <c r="DP132" i="50"/>
  <c r="DJ86" i="50"/>
  <c r="DF103" i="50"/>
  <c r="DF33" i="50" s="1"/>
  <c r="DJ69" i="50"/>
  <c r="DK82" i="50"/>
  <c r="DK78" i="50" s="1"/>
  <c r="DK79" i="50" s="1"/>
  <c r="DR114" i="50"/>
  <c r="DR109" i="50"/>
  <c r="DR115" i="50"/>
  <c r="DH43" i="50"/>
  <c r="JX131" i="15"/>
  <c r="JY1" i="50"/>
  <c r="QK1" i="50" s="1"/>
  <c r="JW135" i="50"/>
  <c r="JW84" i="50"/>
  <c r="JW50" i="50"/>
  <c r="JW101" i="50"/>
  <c r="JW118" i="50"/>
  <c r="JW67" i="50"/>
  <c r="JW23" i="50"/>
  <c r="JW21" i="50" s="1"/>
  <c r="JW18" i="50"/>
  <c r="JX158" i="50"/>
  <c r="JX160" i="50"/>
  <c r="JX151" i="50" s="1"/>
  <c r="JX163" i="50"/>
  <c r="JX159" i="50"/>
  <c r="JX164" i="50"/>
  <c r="JX156" i="50"/>
  <c r="JX157" i="50"/>
  <c r="JX149" i="50" s="1"/>
  <c r="JX155" i="50"/>
  <c r="JX147" i="50" s="1"/>
  <c r="JX162" i="50"/>
  <c r="JX161" i="50"/>
  <c r="JX154" i="50"/>
  <c r="JU79" i="14"/>
  <c r="JU78" i="14"/>
  <c r="JS34" i="14"/>
  <c r="JU14" i="14"/>
  <c r="JU13" i="14"/>
  <c r="JU12" i="14"/>
  <c r="JT10" i="14"/>
  <c r="JT26" i="14" s="1"/>
  <c r="JT81" i="14"/>
  <c r="JS105" i="14"/>
  <c r="JS33" i="14"/>
  <c r="JR30" i="14"/>
  <c r="JT107" i="14"/>
  <c r="JT67" i="14" s="1"/>
  <c r="JT70" i="14" s="1"/>
  <c r="JS36" i="14"/>
  <c r="JT40" i="14"/>
  <c r="JT38" i="14"/>
  <c r="JT39" i="14"/>
  <c r="JT59" i="14"/>
  <c r="JU69" i="14"/>
  <c r="JV68" i="14"/>
  <c r="JV92" i="14"/>
  <c r="JV90" i="14" s="1"/>
  <c r="JT58" i="14"/>
  <c r="JW46" i="15"/>
  <c r="JU171" i="14"/>
  <c r="JV184" i="14"/>
  <c r="JV183" i="14"/>
  <c r="JV182" i="14"/>
  <c r="JV181" i="14"/>
  <c r="JV179" i="14"/>
  <c r="JV178" i="14"/>
  <c r="JV177" i="14"/>
  <c r="JV180" i="14"/>
  <c r="JV176" i="14"/>
  <c r="JV175" i="14"/>
  <c r="JV167" i="14" s="1"/>
  <c r="JV174" i="14"/>
  <c r="JU169" i="14"/>
  <c r="JT46" i="14"/>
  <c r="JT44" i="14"/>
  <c r="JT45" i="14"/>
  <c r="JS42" i="14"/>
  <c r="JT77" i="14"/>
  <c r="JT75" i="14" s="1"/>
  <c r="JX2" i="15"/>
  <c r="JV4" i="14"/>
  <c r="JX123" i="15"/>
  <c r="JX116" i="15"/>
  <c r="JW1" i="14"/>
  <c r="JY1" i="15"/>
  <c r="JZ1" i="50" s="1"/>
  <c r="JV124" i="14"/>
  <c r="JV125" i="14" s="1"/>
  <c r="JY3" i="15"/>
  <c r="JW3" i="14"/>
  <c r="JV2" i="14"/>
  <c r="DH42" i="50" l="1"/>
  <c r="DH47" i="50" s="1"/>
  <c r="JV109" i="14"/>
  <c r="JV84" i="14"/>
  <c r="JV83" i="14"/>
  <c r="JV18" i="14"/>
  <c r="JV86" i="14"/>
  <c r="JV110" i="14"/>
  <c r="JV85" i="14"/>
  <c r="JV22" i="14"/>
  <c r="DK64" i="50"/>
  <c r="DG93" i="50"/>
  <c r="DG31" i="50" s="1"/>
  <c r="DF102" i="15" s="1"/>
  <c r="DK81" i="50"/>
  <c r="JV90" i="15"/>
  <c r="JW9" i="50"/>
  <c r="JW7" i="50" s="1"/>
  <c r="DH71" i="50"/>
  <c r="DE99" i="15"/>
  <c r="QK23" i="50"/>
  <c r="QK16" i="50"/>
  <c r="DF27" i="50"/>
  <c r="CT37" i="50"/>
  <c r="DR117" i="50"/>
  <c r="DK58" i="50"/>
  <c r="DK63" i="50"/>
  <c r="DK66" i="50" s="1"/>
  <c r="DK75" i="50"/>
  <c r="DK80" i="50"/>
  <c r="DK83" i="50" s="1"/>
  <c r="DS116" i="50"/>
  <c r="DS112" i="50" s="1"/>
  <c r="DS113" i="50" s="1"/>
  <c r="DR122" i="50" s="1"/>
  <c r="DQ133" i="50"/>
  <c r="DP134" i="50"/>
  <c r="DH46" i="50"/>
  <c r="JZ159" i="50"/>
  <c r="JZ158" i="50"/>
  <c r="JZ163" i="50"/>
  <c r="JZ160" i="50"/>
  <c r="JZ155" i="50"/>
  <c r="JZ157" i="50"/>
  <c r="JZ164" i="50"/>
  <c r="JZ156" i="50"/>
  <c r="JZ154" i="50"/>
  <c r="JZ161" i="50"/>
  <c r="JZ162" i="50"/>
  <c r="JX135" i="50"/>
  <c r="JX101" i="50"/>
  <c r="JX84" i="50"/>
  <c r="JX50" i="50"/>
  <c r="JX67" i="50"/>
  <c r="JX118" i="50"/>
  <c r="JX18" i="50"/>
  <c r="JX23" i="50"/>
  <c r="JX21" i="50" s="1"/>
  <c r="JY158" i="50"/>
  <c r="JY159" i="50"/>
  <c r="JY160" i="50"/>
  <c r="JY151" i="50" s="1"/>
  <c r="JY163" i="50"/>
  <c r="JY161" i="50"/>
  <c r="JY164" i="50"/>
  <c r="JY155" i="50"/>
  <c r="JY147" i="50" s="1"/>
  <c r="JY156" i="50"/>
  <c r="JY154" i="50"/>
  <c r="JY162" i="50"/>
  <c r="JY157" i="50"/>
  <c r="JY149" i="50" s="1"/>
  <c r="JV78" i="14"/>
  <c r="JV79" i="14"/>
  <c r="JS30" i="14"/>
  <c r="JU10" i="14"/>
  <c r="JU26" i="14" s="1"/>
  <c r="JV13" i="14"/>
  <c r="JV14" i="14"/>
  <c r="JV12" i="14"/>
  <c r="JU81" i="14"/>
  <c r="JT105" i="14"/>
  <c r="JT36" i="14"/>
  <c r="JT24" i="14"/>
  <c r="JT34" i="14"/>
  <c r="JT32" i="14"/>
  <c r="JT33" i="14"/>
  <c r="JU59" i="14"/>
  <c r="JU107" i="14"/>
  <c r="JU38" i="14"/>
  <c r="JU40" i="14"/>
  <c r="JU39" i="14"/>
  <c r="JV69" i="14"/>
  <c r="JW68" i="14"/>
  <c r="JW92" i="14"/>
  <c r="JW90" i="14" s="1"/>
  <c r="JU58" i="14"/>
  <c r="JX46" i="15"/>
  <c r="JV169" i="14"/>
  <c r="JV168" i="14"/>
  <c r="JW168" i="14" s="1"/>
  <c r="JW184" i="14"/>
  <c r="JW183" i="14"/>
  <c r="JW182" i="14"/>
  <c r="JW181" i="14"/>
  <c r="JW179" i="14"/>
  <c r="JW178" i="14"/>
  <c r="JW177" i="14"/>
  <c r="JW180" i="14"/>
  <c r="JW176" i="14"/>
  <c r="JW175" i="14"/>
  <c r="JW167" i="14" s="1"/>
  <c r="JW174" i="14"/>
  <c r="JV166" i="14"/>
  <c r="JV171" i="14"/>
  <c r="JV170" i="14"/>
  <c r="JW170" i="14" s="1"/>
  <c r="JU46" i="14"/>
  <c r="JU44" i="14"/>
  <c r="JU45" i="14"/>
  <c r="JT42" i="14"/>
  <c r="JU77" i="14"/>
  <c r="JU75" i="14" s="1"/>
  <c r="JY131" i="15"/>
  <c r="JY2" i="15"/>
  <c r="JW4" i="14"/>
  <c r="JY123" i="15"/>
  <c r="JY116" i="15"/>
  <c r="JX1" i="14"/>
  <c r="JZ1" i="15"/>
  <c r="JW124" i="14"/>
  <c r="JW125" i="14" s="1"/>
  <c r="JZ3" i="15"/>
  <c r="JW2" i="14"/>
  <c r="JX3" i="14"/>
  <c r="DH41" i="50" l="1"/>
  <c r="DF54" i="50"/>
  <c r="DI43" i="50"/>
  <c r="JW109" i="14"/>
  <c r="JW84" i="14"/>
  <c r="JW83" i="14"/>
  <c r="JW18" i="14"/>
  <c r="JW110" i="14"/>
  <c r="JW86" i="14"/>
  <c r="JW85" i="14"/>
  <c r="JW22" i="14"/>
  <c r="DG100" i="50"/>
  <c r="DG98" i="50"/>
  <c r="DH99" i="50" s="1"/>
  <c r="DH95" i="50" s="1"/>
  <c r="DH96" i="50" s="1"/>
  <c r="DH97" i="50" s="1"/>
  <c r="DH32" i="50" s="1"/>
  <c r="DH94" i="50"/>
  <c r="DE105" i="50"/>
  <c r="DG36" i="50"/>
  <c r="CU38" i="50"/>
  <c r="CT22" i="15" s="1"/>
  <c r="JW90" i="15"/>
  <c r="JX9" i="50"/>
  <c r="JX7" i="50" s="1"/>
  <c r="CS27" i="15"/>
  <c r="CS26" i="15" s="1"/>
  <c r="DL82" i="50"/>
  <c r="DL78" i="50" s="1"/>
  <c r="DL79" i="50" s="1"/>
  <c r="DL80" i="50" s="1"/>
  <c r="DL83" i="50" s="1"/>
  <c r="DL65" i="50"/>
  <c r="DL61" i="50" s="1"/>
  <c r="DL62" i="50" s="1"/>
  <c r="DL63" i="50" s="1"/>
  <c r="JZ149" i="50"/>
  <c r="JZ148" i="50"/>
  <c r="KA148" i="50" s="1"/>
  <c r="KB148" i="50" s="1"/>
  <c r="KC148" i="50" s="1"/>
  <c r="KD148" i="50" s="1"/>
  <c r="KE148" i="50" s="1"/>
  <c r="KF148" i="50" s="1"/>
  <c r="KG148" i="50" s="1"/>
  <c r="KH148" i="50" s="1"/>
  <c r="KI148" i="50" s="1"/>
  <c r="KJ148" i="50" s="1"/>
  <c r="KK148" i="50" s="1"/>
  <c r="JZ151" i="50"/>
  <c r="JZ150" i="50"/>
  <c r="KA150" i="50" s="1"/>
  <c r="KB150" i="50" s="1"/>
  <c r="KC150" i="50" s="1"/>
  <c r="KD150" i="50" s="1"/>
  <c r="KE150" i="50" s="1"/>
  <c r="KF150" i="50" s="1"/>
  <c r="KG150" i="50" s="1"/>
  <c r="KH150" i="50" s="1"/>
  <c r="KI150" i="50" s="1"/>
  <c r="KJ150" i="50" s="1"/>
  <c r="KK150" i="50" s="1"/>
  <c r="DP137" i="50"/>
  <c r="DQ127" i="50"/>
  <c r="DK69" i="50"/>
  <c r="DG103" i="50"/>
  <c r="DG33" i="50" s="1"/>
  <c r="DF99" i="15" s="1"/>
  <c r="DQ129" i="50"/>
  <c r="DK86" i="50"/>
  <c r="DH49" i="50"/>
  <c r="DL59" i="50"/>
  <c r="DS109" i="50"/>
  <c r="DS114" i="50"/>
  <c r="DR120" i="50"/>
  <c r="DS115" i="50"/>
  <c r="DI48" i="50"/>
  <c r="DI44" i="50" s="1"/>
  <c r="DI45" i="50" s="1"/>
  <c r="JZ108" i="15"/>
  <c r="KA1" i="50"/>
  <c r="JY101" i="50"/>
  <c r="JY84" i="50"/>
  <c r="JY135" i="50"/>
  <c r="JY50" i="50"/>
  <c r="JY118" i="50"/>
  <c r="JY67" i="50"/>
  <c r="JZ147" i="50"/>
  <c r="JY23" i="50"/>
  <c r="JY21" i="50" s="1"/>
  <c r="JY18" i="50"/>
  <c r="JZ146" i="50"/>
  <c r="KA146" i="50" s="1"/>
  <c r="KB146" i="50" s="1"/>
  <c r="KC146" i="50" s="1"/>
  <c r="KD146" i="50" s="1"/>
  <c r="KE146" i="50" s="1"/>
  <c r="KF146" i="50" s="1"/>
  <c r="KG146" i="50" s="1"/>
  <c r="KH146" i="50" s="1"/>
  <c r="KI146" i="50" s="1"/>
  <c r="KJ146" i="50" s="1"/>
  <c r="KK146" i="50" s="1"/>
  <c r="JZ135" i="50"/>
  <c r="JZ101" i="50"/>
  <c r="JZ50" i="50"/>
  <c r="JZ84" i="50"/>
  <c r="JZ118" i="50"/>
  <c r="JZ67" i="50"/>
  <c r="JW79" i="14"/>
  <c r="JW78" i="14"/>
  <c r="JV10" i="14"/>
  <c r="JW14" i="14"/>
  <c r="JW13" i="14"/>
  <c r="JW12" i="14"/>
  <c r="JW171" i="14"/>
  <c r="JW166" i="14"/>
  <c r="JV58" i="14"/>
  <c r="JV16" i="14"/>
  <c r="JU105" i="14"/>
  <c r="JU67" i="14"/>
  <c r="JU70" i="14" s="1"/>
  <c r="JT30" i="14"/>
  <c r="JU36" i="14"/>
  <c r="JU24" i="14"/>
  <c r="JU33" i="14"/>
  <c r="JU32" i="14"/>
  <c r="JU34" i="14"/>
  <c r="JX170" i="14"/>
  <c r="JX168" i="14"/>
  <c r="JX68" i="14"/>
  <c r="JW69" i="14"/>
  <c r="JX92" i="14"/>
  <c r="JX90" i="14" s="1"/>
  <c r="JX184" i="14"/>
  <c r="JX183" i="14"/>
  <c r="JX182" i="14"/>
  <c r="JX180" i="14"/>
  <c r="JX171" i="14" s="1"/>
  <c r="JX181" i="14"/>
  <c r="JX179" i="14"/>
  <c r="JX178" i="14"/>
  <c r="JX177" i="14"/>
  <c r="JX176" i="14"/>
  <c r="JX175" i="14"/>
  <c r="JX167" i="14" s="1"/>
  <c r="JX174" i="14"/>
  <c r="JW169" i="14"/>
  <c r="JU42" i="14"/>
  <c r="JZ131" i="15"/>
  <c r="JZ2" i="15"/>
  <c r="JX4" i="14"/>
  <c r="JX124" i="14"/>
  <c r="JX125" i="14" s="1"/>
  <c r="KA3" i="15"/>
  <c r="JY1" i="14"/>
  <c r="KA1" i="15"/>
  <c r="JZ123" i="15"/>
  <c r="JZ116" i="15"/>
  <c r="JY3" i="14"/>
  <c r="JX2" i="14"/>
  <c r="DH92" i="50" l="1"/>
  <c r="DH93" i="50" s="1"/>
  <c r="DF105" i="50" s="1"/>
  <c r="JX109" i="14"/>
  <c r="JX83" i="14"/>
  <c r="JX84" i="14"/>
  <c r="JX18" i="14"/>
  <c r="JX16" i="14" s="1"/>
  <c r="JX86" i="14"/>
  <c r="JX110" i="14"/>
  <c r="JX85" i="14"/>
  <c r="JX22" i="14"/>
  <c r="JX20" i="14" s="1"/>
  <c r="DL81" i="50"/>
  <c r="DM82" i="50" s="1"/>
  <c r="DM78" i="50" s="1"/>
  <c r="DM79" i="50" s="1"/>
  <c r="DM80" i="50" s="1"/>
  <c r="DM83" i="50" s="1"/>
  <c r="DL75" i="50"/>
  <c r="CU37" i="50"/>
  <c r="CT27" i="15" s="1"/>
  <c r="CT26" i="15" s="1"/>
  <c r="JX90" i="15"/>
  <c r="JY9" i="50"/>
  <c r="JY7" i="50" s="1"/>
  <c r="DL66" i="50"/>
  <c r="DL69" i="50" s="1"/>
  <c r="DI71" i="50"/>
  <c r="DG27" i="50"/>
  <c r="DL58" i="50"/>
  <c r="DH52" i="50"/>
  <c r="DI46" i="50"/>
  <c r="DL86" i="50"/>
  <c r="DT116" i="50"/>
  <c r="DT112" i="50" s="1"/>
  <c r="DT113" i="50" s="1"/>
  <c r="DS122" i="50" s="1"/>
  <c r="DR128" i="50"/>
  <c r="DS117" i="50"/>
  <c r="DI42" i="50"/>
  <c r="DQ130" i="50"/>
  <c r="DN139" i="50" s="1"/>
  <c r="DM60" i="50"/>
  <c r="DL64" i="50"/>
  <c r="DM65" i="50" s="1"/>
  <c r="DM61" i="50" s="1"/>
  <c r="DM62" i="50" s="1"/>
  <c r="KA108" i="15"/>
  <c r="KB1" i="50"/>
  <c r="JZ18" i="50"/>
  <c r="JZ23" i="50"/>
  <c r="JZ21" i="50" s="1"/>
  <c r="KA160" i="50"/>
  <c r="KA151" i="50" s="1"/>
  <c r="KA159" i="50"/>
  <c r="KA158" i="50"/>
  <c r="KA163" i="50"/>
  <c r="KA164" i="50"/>
  <c r="KA162" i="50"/>
  <c r="KA157" i="50"/>
  <c r="KA149" i="50" s="1"/>
  <c r="KA154" i="50"/>
  <c r="KA155" i="50"/>
  <c r="KA147" i="50" s="1"/>
  <c r="KA156" i="50"/>
  <c r="KA161" i="50"/>
  <c r="JX78" i="14"/>
  <c r="JX79" i="14"/>
  <c r="JW10" i="14"/>
  <c r="JX14" i="14"/>
  <c r="JX13" i="14"/>
  <c r="JX12" i="14"/>
  <c r="JX166" i="14"/>
  <c r="JY166" i="14" s="1"/>
  <c r="JV81" i="14"/>
  <c r="JV20" i="14"/>
  <c r="JV26" i="14" s="1"/>
  <c r="JV107" i="14"/>
  <c r="JV105" i="14" s="1"/>
  <c r="JY46" i="15"/>
  <c r="JV77" i="14"/>
  <c r="JV75" i="14" s="1"/>
  <c r="JV59" i="14"/>
  <c r="JU30" i="14"/>
  <c r="JV39" i="14"/>
  <c r="JV38" i="14"/>
  <c r="JV40" i="14"/>
  <c r="JW16" i="14"/>
  <c r="JX69" i="14"/>
  <c r="JY68" i="14"/>
  <c r="JY170" i="14"/>
  <c r="JY168" i="14"/>
  <c r="JY92" i="14"/>
  <c r="JY90" i="14" s="1"/>
  <c r="JX169" i="14"/>
  <c r="JY184" i="14"/>
  <c r="JY183" i="14"/>
  <c r="JY182" i="14"/>
  <c r="JY181" i="14"/>
  <c r="JY180" i="14"/>
  <c r="JY171" i="14" s="1"/>
  <c r="JY179" i="14"/>
  <c r="JY178" i="14"/>
  <c r="JY177" i="14"/>
  <c r="JY176" i="14"/>
  <c r="JY175" i="14"/>
  <c r="JY167" i="14" s="1"/>
  <c r="JY174" i="14"/>
  <c r="KA131" i="15"/>
  <c r="KA2" i="15"/>
  <c r="JY4" i="14"/>
  <c r="JZ1" i="14"/>
  <c r="KB1" i="15"/>
  <c r="JY124" i="14"/>
  <c r="JY125" i="14" s="1"/>
  <c r="KB3" i="15"/>
  <c r="KA123" i="15"/>
  <c r="KA116" i="15"/>
  <c r="JZ3" i="14"/>
  <c r="JY2" i="14"/>
  <c r="JY109" i="14" l="1"/>
  <c r="JY83" i="14"/>
  <c r="JY84" i="14"/>
  <c r="JY18" i="14"/>
  <c r="JY16" i="14" s="1"/>
  <c r="JY110" i="14"/>
  <c r="JY86" i="14"/>
  <c r="JY85" i="14"/>
  <c r="JY22" i="14"/>
  <c r="JY20" i="14" s="1"/>
  <c r="DI94" i="50"/>
  <c r="DH31" i="50"/>
  <c r="DG102" i="15" s="1"/>
  <c r="DH98" i="50"/>
  <c r="DI99" i="50" s="1"/>
  <c r="DI95" i="50" s="1"/>
  <c r="DI96" i="50" s="1"/>
  <c r="DI97" i="50" s="1"/>
  <c r="DI32" i="50" s="1"/>
  <c r="DH100" i="50"/>
  <c r="DH103" i="50" s="1"/>
  <c r="DH33" i="50" s="1"/>
  <c r="DG99" i="15" s="1"/>
  <c r="DM59" i="50"/>
  <c r="DM58" i="50" s="1"/>
  <c r="JY90" i="15"/>
  <c r="JZ9" i="50"/>
  <c r="JZ7" i="50" s="1"/>
  <c r="DM81" i="50"/>
  <c r="DN82" i="50" s="1"/>
  <c r="DN78" i="50" s="1"/>
  <c r="DI47" i="50"/>
  <c r="DJ48" i="50" s="1"/>
  <c r="DJ44" i="50" s="1"/>
  <c r="DJ45" i="50" s="1"/>
  <c r="DJ46" i="50" s="1"/>
  <c r="DG54" i="50"/>
  <c r="DM75" i="50"/>
  <c r="DI41" i="50"/>
  <c r="DS120" i="50"/>
  <c r="DT115" i="50"/>
  <c r="DT109" i="50"/>
  <c r="DT114" i="50"/>
  <c r="DT117" i="50" s="1"/>
  <c r="DI49" i="50"/>
  <c r="DQ126" i="50"/>
  <c r="DQ131" i="50"/>
  <c r="DQ132" i="50"/>
  <c r="DM63" i="50"/>
  <c r="DJ43" i="50"/>
  <c r="DM86" i="50"/>
  <c r="PW83" i="50"/>
  <c r="KB108" i="15"/>
  <c r="KC1" i="50"/>
  <c r="KA135" i="50"/>
  <c r="KA101" i="50"/>
  <c r="KA84" i="50"/>
  <c r="KA50" i="50"/>
  <c r="KA118" i="50"/>
  <c r="KA67" i="50"/>
  <c r="KA23" i="50"/>
  <c r="KA21" i="50" s="1"/>
  <c r="KA18" i="50"/>
  <c r="KB158" i="50"/>
  <c r="KB159" i="50"/>
  <c r="KB157" i="50"/>
  <c r="KB149" i="50" s="1"/>
  <c r="KB163" i="50"/>
  <c r="KB160" i="50"/>
  <c r="KB151" i="50" s="1"/>
  <c r="KB156" i="50"/>
  <c r="KB164" i="50"/>
  <c r="KB162" i="50"/>
  <c r="KB154" i="50"/>
  <c r="KB161" i="50"/>
  <c r="KB155" i="50"/>
  <c r="KB147" i="50" s="1"/>
  <c r="JY79" i="14"/>
  <c r="JY78" i="14"/>
  <c r="JX10" i="14"/>
  <c r="JX26" i="14" s="1"/>
  <c r="JZ46" i="15"/>
  <c r="JY14" i="14"/>
  <c r="JY13" i="14"/>
  <c r="JY12" i="14"/>
  <c r="KA46" i="15"/>
  <c r="JV45" i="14"/>
  <c r="JX59" i="14"/>
  <c r="JV44" i="14"/>
  <c r="JV46" i="14"/>
  <c r="JW20" i="14"/>
  <c r="JW26" i="14" s="1"/>
  <c r="JW81" i="14"/>
  <c r="JV67" i="14"/>
  <c r="JV70" i="14" s="1"/>
  <c r="JW77" i="14"/>
  <c r="JW75" i="14" s="1"/>
  <c r="JW107" i="14"/>
  <c r="JW105" i="14" s="1"/>
  <c r="JX107" i="14"/>
  <c r="JX67" i="14" s="1"/>
  <c r="JX70" i="14" s="1"/>
  <c r="JW58" i="14"/>
  <c r="JW59" i="14"/>
  <c r="JV24" i="14"/>
  <c r="JV33" i="14"/>
  <c r="JV34" i="14"/>
  <c r="JV32" i="14"/>
  <c r="JX39" i="14"/>
  <c r="JX40" i="14"/>
  <c r="JX38" i="14"/>
  <c r="JV36" i="14"/>
  <c r="JW38" i="14"/>
  <c r="JW40" i="14"/>
  <c r="JW39" i="14"/>
  <c r="JZ170" i="14"/>
  <c r="JY69" i="14"/>
  <c r="JZ68" i="14"/>
  <c r="JY169" i="14"/>
  <c r="JZ168" i="14"/>
  <c r="JZ166" i="14"/>
  <c r="JZ92" i="14"/>
  <c r="JZ90" i="14" s="1"/>
  <c r="JX58" i="14"/>
  <c r="JZ184" i="14"/>
  <c r="JZ183" i="14"/>
  <c r="JZ182" i="14"/>
  <c r="JZ181" i="14"/>
  <c r="JZ179" i="14"/>
  <c r="JZ178" i="14"/>
  <c r="JZ177" i="14"/>
  <c r="JZ180" i="14"/>
  <c r="JZ171" i="14" s="1"/>
  <c r="JZ176" i="14"/>
  <c r="JZ175" i="14"/>
  <c r="JZ167" i="14" s="1"/>
  <c r="JZ174" i="14"/>
  <c r="JX46" i="14"/>
  <c r="JX44" i="14"/>
  <c r="JX45" i="14"/>
  <c r="JX77" i="14"/>
  <c r="JX75" i="14" s="1"/>
  <c r="KB131" i="15"/>
  <c r="KB2" i="15"/>
  <c r="JZ4" i="14"/>
  <c r="KB123" i="15"/>
  <c r="KB116" i="15"/>
  <c r="JZ124" i="14"/>
  <c r="JZ125" i="14" s="1"/>
  <c r="KC3" i="15"/>
  <c r="KA1" i="14"/>
  <c r="KC1" i="15"/>
  <c r="JZ2" i="14"/>
  <c r="KA3" i="14"/>
  <c r="DJ71" i="50" l="1"/>
  <c r="JZ109" i="14"/>
  <c r="JZ83" i="14"/>
  <c r="JZ84" i="14"/>
  <c r="JZ18" i="14"/>
  <c r="JZ16" i="14" s="1"/>
  <c r="JZ86" i="14"/>
  <c r="JZ85" i="14"/>
  <c r="JZ110" i="14"/>
  <c r="JZ22" i="14"/>
  <c r="JZ20" i="14" s="1"/>
  <c r="CV38" i="50"/>
  <c r="DH36" i="50"/>
  <c r="DI92" i="50"/>
  <c r="DI93" i="50" s="1"/>
  <c r="DJ94" i="50" s="1"/>
  <c r="DJ42" i="50"/>
  <c r="DK43" i="50" s="1"/>
  <c r="DM64" i="50"/>
  <c r="DN65" i="50" s="1"/>
  <c r="DN61" i="50" s="1"/>
  <c r="DN60" i="50"/>
  <c r="DM66" i="50"/>
  <c r="DM69" i="50" s="1"/>
  <c r="JZ90" i="15"/>
  <c r="KA9" i="50"/>
  <c r="KA7" i="50" s="1"/>
  <c r="DH27" i="50"/>
  <c r="DR133" i="50"/>
  <c r="DN79" i="50"/>
  <c r="DQ134" i="50"/>
  <c r="DU116" i="50"/>
  <c r="DU112" i="50" s="1"/>
  <c r="DU113" i="50" s="1"/>
  <c r="DT122" i="50" s="1"/>
  <c r="DI52" i="50"/>
  <c r="DT120" i="50"/>
  <c r="KC108" i="15"/>
  <c r="KD1" i="50"/>
  <c r="KB135" i="50"/>
  <c r="KB50" i="50"/>
  <c r="KB84" i="50"/>
  <c r="KB101" i="50"/>
  <c r="KB67" i="50"/>
  <c r="KB118" i="50"/>
  <c r="KB23" i="50"/>
  <c r="KB21" i="50" s="1"/>
  <c r="KB18" i="50"/>
  <c r="KC158" i="50"/>
  <c r="KC160" i="50"/>
  <c r="KC151" i="50" s="1"/>
  <c r="KC159" i="50"/>
  <c r="KC163" i="50"/>
  <c r="KC155" i="50"/>
  <c r="KC147" i="50" s="1"/>
  <c r="KC157" i="50"/>
  <c r="KC149" i="50" s="1"/>
  <c r="KC154" i="50"/>
  <c r="KC156" i="50"/>
  <c r="KC162" i="50"/>
  <c r="KC161" i="50"/>
  <c r="KC164" i="50"/>
  <c r="JZ78" i="14"/>
  <c r="JZ79" i="14"/>
  <c r="JX32" i="14"/>
  <c r="JY10" i="14"/>
  <c r="JY26" i="14" s="1"/>
  <c r="JX33" i="14"/>
  <c r="JX81" i="14"/>
  <c r="JZ14" i="14"/>
  <c r="JZ13" i="14"/>
  <c r="JZ12" i="14"/>
  <c r="JW44" i="14"/>
  <c r="JV42" i="14"/>
  <c r="JW45" i="14"/>
  <c r="JW46" i="14"/>
  <c r="JY81" i="14"/>
  <c r="JW67" i="14"/>
  <c r="JW70" i="14" s="1"/>
  <c r="JX105" i="14"/>
  <c r="JX24" i="14"/>
  <c r="JX34" i="14"/>
  <c r="JW36" i="14"/>
  <c r="JV30" i="14"/>
  <c r="JY38" i="14"/>
  <c r="JY39" i="14"/>
  <c r="JY40" i="14"/>
  <c r="JX36" i="14"/>
  <c r="JY59" i="14"/>
  <c r="JY107" i="14"/>
  <c r="JW24" i="14"/>
  <c r="JW32" i="14"/>
  <c r="JW34" i="14"/>
  <c r="JW33" i="14"/>
  <c r="KA170" i="14"/>
  <c r="JZ169" i="14"/>
  <c r="KA166" i="14"/>
  <c r="JZ69" i="14"/>
  <c r="KA68" i="14"/>
  <c r="KA168" i="14"/>
  <c r="KA92" i="14"/>
  <c r="KA90" i="14" s="1"/>
  <c r="JY58" i="14"/>
  <c r="KB46" i="15"/>
  <c r="KA184" i="14"/>
  <c r="KA183" i="14"/>
  <c r="KA182" i="14"/>
  <c r="KA181" i="14"/>
  <c r="KA179" i="14"/>
  <c r="KA178" i="14"/>
  <c r="KA177" i="14"/>
  <c r="KA180" i="14"/>
  <c r="KA171" i="14" s="1"/>
  <c r="KA176" i="14"/>
  <c r="KA175" i="14"/>
  <c r="KA167" i="14" s="1"/>
  <c r="KA174" i="14"/>
  <c r="JY46" i="14"/>
  <c r="JY44" i="14"/>
  <c r="JY45" i="14"/>
  <c r="JX42" i="14"/>
  <c r="JY77" i="14"/>
  <c r="JY75" i="14" s="1"/>
  <c r="KC131" i="15"/>
  <c r="KC2" i="15"/>
  <c r="KA4" i="14"/>
  <c r="KA124" i="14"/>
  <c r="KA125" i="14" s="1"/>
  <c r="KD3" i="15"/>
  <c r="KB1" i="14"/>
  <c r="KD1" i="15"/>
  <c r="KC123" i="15"/>
  <c r="KC116" i="15"/>
  <c r="KB3" i="14"/>
  <c r="KA2" i="14"/>
  <c r="DJ41" i="50" l="1"/>
  <c r="DH54" i="50"/>
  <c r="KA109" i="14"/>
  <c r="KA83" i="14"/>
  <c r="KA84" i="14"/>
  <c r="KA18" i="14"/>
  <c r="KA16" i="14" s="1"/>
  <c r="KA110" i="14"/>
  <c r="KA86" i="14"/>
  <c r="KA85" i="14"/>
  <c r="KA22" i="14"/>
  <c r="KA20" i="14" s="1"/>
  <c r="CU22" i="15"/>
  <c r="CV37" i="50"/>
  <c r="CU27" i="15" s="1"/>
  <c r="CU26" i="15" s="1"/>
  <c r="DI31" i="50"/>
  <c r="DH102" i="15" s="1"/>
  <c r="DN59" i="50"/>
  <c r="DO60" i="50" s="1"/>
  <c r="DJ47" i="50"/>
  <c r="DK48" i="50" s="1"/>
  <c r="DK44" i="50" s="1"/>
  <c r="DK45" i="50" s="1"/>
  <c r="DK46" i="50" s="1"/>
  <c r="DI100" i="50"/>
  <c r="DJ92" i="50" s="1"/>
  <c r="DG105" i="50"/>
  <c r="DJ49" i="50"/>
  <c r="DK42" i="50" s="1"/>
  <c r="DI98" i="50"/>
  <c r="DJ99" i="50" s="1"/>
  <c r="DJ95" i="50" s="1"/>
  <c r="DJ96" i="50" s="1"/>
  <c r="DJ97" i="50" s="1"/>
  <c r="DJ32" i="50" s="1"/>
  <c r="KA90" i="15"/>
  <c r="KB9" i="50"/>
  <c r="KB7" i="50" s="1"/>
  <c r="DU114" i="50"/>
  <c r="DU117" i="50" s="1"/>
  <c r="DU109" i="50"/>
  <c r="DR129" i="50"/>
  <c r="DQ137" i="50"/>
  <c r="DR127" i="50"/>
  <c r="DU115" i="50"/>
  <c r="DN62" i="50"/>
  <c r="DN80" i="50"/>
  <c r="DN75" i="50"/>
  <c r="DN81" i="50"/>
  <c r="KD108" i="15"/>
  <c r="KE1" i="50"/>
  <c r="KC135" i="50"/>
  <c r="KC84" i="50"/>
  <c r="KC50" i="50"/>
  <c r="KC101" i="50"/>
  <c r="KC118" i="50"/>
  <c r="KC67" i="50"/>
  <c r="KC18" i="50"/>
  <c r="KC23" i="50"/>
  <c r="KC21" i="50" s="1"/>
  <c r="KD163" i="50"/>
  <c r="KD159" i="50"/>
  <c r="KD160" i="50"/>
  <c r="KD151" i="50" s="1"/>
  <c r="KD158" i="50"/>
  <c r="KD164" i="50"/>
  <c r="KD156" i="50"/>
  <c r="KD154" i="50"/>
  <c r="KD161" i="50"/>
  <c r="KD157" i="50"/>
  <c r="KD149" i="50" s="1"/>
  <c r="KD155" i="50"/>
  <c r="KD147" i="50" s="1"/>
  <c r="KD162" i="50"/>
  <c r="KA169" i="14"/>
  <c r="KA78" i="14"/>
  <c r="KA79" i="14"/>
  <c r="JX30" i="14"/>
  <c r="JZ10" i="14"/>
  <c r="JZ26" i="14" s="1"/>
  <c r="KA14" i="14"/>
  <c r="KA13" i="14"/>
  <c r="KA12" i="14"/>
  <c r="JW42" i="14"/>
  <c r="JZ81" i="14"/>
  <c r="JZ38" i="14"/>
  <c r="JZ40" i="14"/>
  <c r="JZ39" i="14"/>
  <c r="JZ59" i="14"/>
  <c r="JZ107" i="14"/>
  <c r="JW30" i="14"/>
  <c r="JY36" i="14"/>
  <c r="JY105" i="14"/>
  <c r="JY67" i="14"/>
  <c r="JY70" i="14" s="1"/>
  <c r="JY24" i="14"/>
  <c r="JY32" i="14"/>
  <c r="JY34" i="14"/>
  <c r="JY33" i="14"/>
  <c r="KA69" i="14"/>
  <c r="KB170" i="14"/>
  <c r="KB68" i="14"/>
  <c r="KB168" i="14"/>
  <c r="KB166" i="14"/>
  <c r="KB92" i="14"/>
  <c r="KB90" i="14" s="1"/>
  <c r="JZ58" i="14"/>
  <c r="KC46" i="15"/>
  <c r="KB184" i="14"/>
  <c r="KB183" i="14"/>
  <c r="KB180" i="14"/>
  <c r="KB171" i="14" s="1"/>
  <c r="KB182" i="14"/>
  <c r="KB181" i="14"/>
  <c r="KB179" i="14"/>
  <c r="KB178" i="14"/>
  <c r="KB177" i="14"/>
  <c r="KB176" i="14"/>
  <c r="KB175" i="14"/>
  <c r="KB167" i="14" s="1"/>
  <c r="KB174" i="14"/>
  <c r="JZ46" i="14"/>
  <c r="JZ44" i="14"/>
  <c r="JZ45" i="14"/>
  <c r="JZ77" i="14"/>
  <c r="JZ75" i="14" s="1"/>
  <c r="JY42" i="14"/>
  <c r="KD131" i="15"/>
  <c r="KD2" i="15"/>
  <c r="KB4" i="14"/>
  <c r="KD123" i="15"/>
  <c r="KD116" i="15"/>
  <c r="KB124" i="14"/>
  <c r="KB125" i="14" s="1"/>
  <c r="KE3" i="15"/>
  <c r="KC1" i="14"/>
  <c r="KE1" i="15"/>
  <c r="KB2" i="14"/>
  <c r="KC3" i="14"/>
  <c r="DI103" i="50" l="1"/>
  <c r="DI33" i="50" s="1"/>
  <c r="DH99" i="15" s="1"/>
  <c r="DK71" i="50"/>
  <c r="KB109" i="14"/>
  <c r="KB83" i="14"/>
  <c r="KB84" i="14"/>
  <c r="KB18" i="14"/>
  <c r="KB16" i="14" s="1"/>
  <c r="KB86" i="14"/>
  <c r="KB85" i="14"/>
  <c r="KB110" i="14"/>
  <c r="KB22" i="14"/>
  <c r="KB20" i="14" s="1"/>
  <c r="DJ52" i="50"/>
  <c r="DI36" i="50"/>
  <c r="CW38" i="50"/>
  <c r="DJ93" i="50"/>
  <c r="KB169" i="14"/>
  <c r="DV116" i="50"/>
  <c r="DV112" i="50" s="1"/>
  <c r="DV113" i="50" s="1"/>
  <c r="DU122" i="50" s="1"/>
  <c r="KB90" i="15"/>
  <c r="KC9" i="50"/>
  <c r="KC7" i="50" s="1"/>
  <c r="DK49" i="50"/>
  <c r="DK52" i="50" s="1"/>
  <c r="DI54" i="50"/>
  <c r="DN63" i="50"/>
  <c r="DN58" i="50"/>
  <c r="DN64" i="50"/>
  <c r="DU120" i="50"/>
  <c r="DS128" i="50"/>
  <c r="DN83" i="50"/>
  <c r="DK47" i="50"/>
  <c r="DL48" i="50" s="1"/>
  <c r="DL44" i="50" s="1"/>
  <c r="DL45" i="50" s="1"/>
  <c r="DO82" i="50"/>
  <c r="DK41" i="50"/>
  <c r="DL43" i="50"/>
  <c r="DR130" i="50"/>
  <c r="DO139" i="50" s="1"/>
  <c r="KE108" i="15"/>
  <c r="KF1" i="50"/>
  <c r="KD101" i="50"/>
  <c r="KD135" i="50"/>
  <c r="KD84" i="50"/>
  <c r="KD50" i="50"/>
  <c r="KD67" i="50"/>
  <c r="KD118" i="50"/>
  <c r="KD23" i="50"/>
  <c r="KD21" i="50" s="1"/>
  <c r="KD18" i="50"/>
  <c r="KE159" i="50"/>
  <c r="KE158" i="50"/>
  <c r="KE160" i="50"/>
  <c r="KE151" i="50" s="1"/>
  <c r="KE163" i="50"/>
  <c r="KE157" i="50"/>
  <c r="KE149" i="50" s="1"/>
  <c r="KE156" i="50"/>
  <c r="KE154" i="50"/>
  <c r="KE164" i="50"/>
  <c r="KE155" i="50"/>
  <c r="KE147" i="50" s="1"/>
  <c r="KE162" i="50"/>
  <c r="KE161" i="50"/>
  <c r="KB78" i="14"/>
  <c r="KB79" i="14"/>
  <c r="KA10" i="14"/>
  <c r="KA26" i="14" s="1"/>
  <c r="KB14" i="14"/>
  <c r="KB13" i="14"/>
  <c r="KB12" i="14"/>
  <c r="KA81" i="14"/>
  <c r="KA107" i="14"/>
  <c r="KA67" i="14" s="1"/>
  <c r="KA70" i="14" s="1"/>
  <c r="JZ36" i="14"/>
  <c r="KA40" i="14"/>
  <c r="KA39" i="14"/>
  <c r="KA38" i="14"/>
  <c r="KA59" i="14"/>
  <c r="JY30" i="14"/>
  <c r="JZ24" i="14"/>
  <c r="JZ32" i="14"/>
  <c r="JZ33" i="14"/>
  <c r="JZ34" i="14"/>
  <c r="JZ105" i="14"/>
  <c r="JZ67" i="14"/>
  <c r="JZ70" i="14" s="1"/>
  <c r="KB69" i="14"/>
  <c r="KC166" i="14"/>
  <c r="KC168" i="14"/>
  <c r="KC68" i="14"/>
  <c r="KC170" i="14"/>
  <c r="KC92" i="14"/>
  <c r="KC90" i="14" s="1"/>
  <c r="KA58" i="14"/>
  <c r="KD46" i="15"/>
  <c r="KC184" i="14"/>
  <c r="KC183" i="14"/>
  <c r="KC182" i="14"/>
  <c r="KC181" i="14"/>
  <c r="KC180" i="14"/>
  <c r="KC171" i="14" s="1"/>
  <c r="KC179" i="14"/>
  <c r="KC178" i="14"/>
  <c r="KC177" i="14"/>
  <c r="KC169" i="14" s="1"/>
  <c r="KC176" i="14"/>
  <c r="KC175" i="14"/>
  <c r="KC167" i="14" s="1"/>
  <c r="KC174" i="14"/>
  <c r="KA46" i="14"/>
  <c r="KA44" i="14"/>
  <c r="KA45" i="14"/>
  <c r="JZ42" i="14"/>
  <c r="KA77" i="14"/>
  <c r="KA75" i="14" s="1"/>
  <c r="KE131" i="15"/>
  <c r="KE2" i="15"/>
  <c r="KC4" i="14"/>
  <c r="KE123" i="15"/>
  <c r="KE116" i="15"/>
  <c r="KD1" i="14"/>
  <c r="KF1" i="15"/>
  <c r="KC124" i="14"/>
  <c r="KC125" i="14" s="1"/>
  <c r="KF3" i="15"/>
  <c r="KD3" i="14"/>
  <c r="KC2" i="14"/>
  <c r="DI27" i="50" l="1"/>
  <c r="KC109" i="14"/>
  <c r="KC84" i="14"/>
  <c r="KC83" i="14"/>
  <c r="KC18" i="14"/>
  <c r="KC16" i="14" s="1"/>
  <c r="KC110" i="14"/>
  <c r="KC86" i="14"/>
  <c r="KC85" i="14"/>
  <c r="KC22" i="14"/>
  <c r="KC20" i="14" s="1"/>
  <c r="CV22" i="15"/>
  <c r="CW37" i="50"/>
  <c r="CV27" i="15" s="1"/>
  <c r="CV26" i="15" s="1"/>
  <c r="DJ100" i="50"/>
  <c r="DJ103" i="50" s="1"/>
  <c r="DJ33" i="50" s="1"/>
  <c r="DI99" i="15" s="1"/>
  <c r="DJ31" i="50"/>
  <c r="DJ98" i="50"/>
  <c r="DK99" i="50" s="1"/>
  <c r="DK95" i="50" s="1"/>
  <c r="DK96" i="50" s="1"/>
  <c r="DK97" i="50" s="1"/>
  <c r="DK32" i="50" s="1"/>
  <c r="DK94" i="50"/>
  <c r="DH105" i="50"/>
  <c r="DV114" i="50"/>
  <c r="DV117" i="50" s="1"/>
  <c r="DV120" i="50" s="1"/>
  <c r="DV115" i="50"/>
  <c r="DV109" i="50"/>
  <c r="DL42" i="50"/>
  <c r="DJ54" i="50" s="1"/>
  <c r="KC90" i="15"/>
  <c r="KD9" i="50"/>
  <c r="KD7" i="50" s="1"/>
  <c r="DR131" i="50"/>
  <c r="DR126" i="50"/>
  <c r="DR132" i="50"/>
  <c r="DO78" i="50"/>
  <c r="DN66" i="50"/>
  <c r="DL46" i="50"/>
  <c r="DN86" i="50"/>
  <c r="DO65" i="50"/>
  <c r="KF108" i="15"/>
  <c r="KG1" i="50"/>
  <c r="KE135" i="50"/>
  <c r="KE84" i="50"/>
  <c r="KE50" i="50"/>
  <c r="KE101" i="50"/>
  <c r="KE67" i="50"/>
  <c r="KE118" i="50"/>
  <c r="KE23" i="50"/>
  <c r="KE21" i="50" s="1"/>
  <c r="KE18" i="50"/>
  <c r="KF160" i="50"/>
  <c r="KF151" i="50" s="1"/>
  <c r="KF163" i="50"/>
  <c r="KF159" i="50"/>
  <c r="KF158" i="50"/>
  <c r="KF156" i="50"/>
  <c r="KF157" i="50"/>
  <c r="KF149" i="50" s="1"/>
  <c r="KF155" i="50"/>
  <c r="KF147" i="50" s="1"/>
  <c r="KF162" i="50"/>
  <c r="KF161" i="50"/>
  <c r="KF164" i="50"/>
  <c r="KF154" i="50"/>
  <c r="KC78" i="14"/>
  <c r="KC79" i="14"/>
  <c r="KB10" i="14"/>
  <c r="KB26" i="14" s="1"/>
  <c r="KC14" i="14"/>
  <c r="KC13" i="14"/>
  <c r="KC12" i="14"/>
  <c r="KB81" i="14"/>
  <c r="KA105" i="14"/>
  <c r="KA36" i="14"/>
  <c r="KB107" i="14"/>
  <c r="KB105" i="14" s="1"/>
  <c r="KF9" i="50" s="1"/>
  <c r="KF7" i="50" s="1"/>
  <c r="KA24" i="14"/>
  <c r="KA33" i="14"/>
  <c r="KA34" i="14"/>
  <c r="KA32" i="14"/>
  <c r="JZ30" i="14"/>
  <c r="KB38" i="14"/>
  <c r="KB40" i="14"/>
  <c r="KB39" i="14"/>
  <c r="KB59" i="14"/>
  <c r="KD168" i="14"/>
  <c r="KD68" i="14"/>
  <c r="KD170" i="14"/>
  <c r="KC69" i="14"/>
  <c r="KD166" i="14"/>
  <c r="KD92" i="14"/>
  <c r="KD90" i="14" s="1"/>
  <c r="KB58" i="14"/>
  <c r="KE46" i="15"/>
  <c r="KD184" i="14"/>
  <c r="KD183" i="14"/>
  <c r="KD182" i="14"/>
  <c r="KD180" i="14"/>
  <c r="KD171" i="14" s="1"/>
  <c r="KD181" i="14"/>
  <c r="KD179" i="14"/>
  <c r="KD178" i="14"/>
  <c r="KD177" i="14"/>
  <c r="KD169" i="14" s="1"/>
  <c r="KD176" i="14"/>
  <c r="KD175" i="14"/>
  <c r="KD167" i="14" s="1"/>
  <c r="KD174" i="14"/>
  <c r="KB46" i="14"/>
  <c r="KB44" i="14"/>
  <c r="KB45" i="14"/>
  <c r="KA42" i="14"/>
  <c r="KB77" i="14"/>
  <c r="KB75" i="14" s="1"/>
  <c r="KF131" i="15"/>
  <c r="KF2" i="15"/>
  <c r="KD4" i="14"/>
  <c r="KF123" i="15"/>
  <c r="KF116" i="15"/>
  <c r="KD124" i="14"/>
  <c r="KD125" i="14" s="1"/>
  <c r="KG3" i="15"/>
  <c r="KE1" i="14"/>
  <c r="KG1" i="15"/>
  <c r="KE3" i="14"/>
  <c r="KD2" i="14"/>
  <c r="KD109" i="14" l="1"/>
  <c r="KD84" i="14"/>
  <c r="KD83" i="14"/>
  <c r="KD18" i="14"/>
  <c r="KD16" i="14" s="1"/>
  <c r="KD86" i="14"/>
  <c r="KD110" i="14"/>
  <c r="KD85" i="14"/>
  <c r="KD22" i="14"/>
  <c r="KD20" i="14" s="1"/>
  <c r="DK92" i="50"/>
  <c r="DK93" i="50" s="1"/>
  <c r="DK100" i="50" s="1"/>
  <c r="DK103" i="50" s="1"/>
  <c r="DK33" i="50" s="1"/>
  <c r="DJ99" i="15" s="1"/>
  <c r="DI102" i="15"/>
  <c r="DJ27" i="50"/>
  <c r="DJ36" i="50"/>
  <c r="CX38" i="50"/>
  <c r="DW116" i="50"/>
  <c r="DW112" i="50" s="1"/>
  <c r="DW113" i="50" s="1"/>
  <c r="DV122" i="50" s="1"/>
  <c r="DM43" i="50"/>
  <c r="DL47" i="50"/>
  <c r="DM48" i="50" s="1"/>
  <c r="DM44" i="50" s="1"/>
  <c r="DM45" i="50" s="1"/>
  <c r="DM46" i="50" s="1"/>
  <c r="DL41" i="50"/>
  <c r="KD90" i="15"/>
  <c r="KE9" i="50"/>
  <c r="KE7" i="50" s="1"/>
  <c r="DL49" i="50"/>
  <c r="DL52" i="50" s="1"/>
  <c r="DR134" i="50"/>
  <c r="DO61" i="50"/>
  <c r="PW43" i="50"/>
  <c r="DO79" i="50"/>
  <c r="DS133" i="50"/>
  <c r="DS129" i="50" s="1"/>
  <c r="DS130" i="50" s="1"/>
  <c r="DN69" i="50"/>
  <c r="DO59" i="50"/>
  <c r="KG108" i="15"/>
  <c r="KH1" i="50"/>
  <c r="KF84" i="50"/>
  <c r="KF50" i="50"/>
  <c r="KF135" i="50"/>
  <c r="KF101" i="50"/>
  <c r="KF118" i="50"/>
  <c r="KF67" i="50"/>
  <c r="KF18" i="50"/>
  <c r="KF23" i="50"/>
  <c r="KF21" i="50" s="1"/>
  <c r="KG160" i="50"/>
  <c r="KG151" i="50" s="1"/>
  <c r="KG163" i="50"/>
  <c r="KG158" i="50"/>
  <c r="KG159" i="50"/>
  <c r="KG161" i="50"/>
  <c r="KG164" i="50"/>
  <c r="KG155" i="50"/>
  <c r="KG147" i="50" s="1"/>
  <c r="KG156" i="50"/>
  <c r="KG154" i="50"/>
  <c r="KG157" i="50"/>
  <c r="KG149" i="50" s="1"/>
  <c r="KG162" i="50"/>
  <c r="KB34" i="14"/>
  <c r="KD79" i="14"/>
  <c r="KD78" i="14"/>
  <c r="KC10" i="14"/>
  <c r="KC26" i="14" s="1"/>
  <c r="KD13" i="14"/>
  <c r="KD14" i="14"/>
  <c r="KD12" i="14"/>
  <c r="KC81" i="14"/>
  <c r="KB67" i="14"/>
  <c r="KB70" i="14" s="1"/>
  <c r="KB33" i="14"/>
  <c r="KB32" i="14"/>
  <c r="KB24" i="14"/>
  <c r="KB36" i="14"/>
  <c r="KA30" i="14"/>
  <c r="KC59" i="14"/>
  <c r="KC107" i="14"/>
  <c r="KC39" i="14"/>
  <c r="KC38" i="14"/>
  <c r="KC40" i="14"/>
  <c r="KD69" i="14"/>
  <c r="KE68" i="14"/>
  <c r="KE166" i="14"/>
  <c r="KE170" i="14"/>
  <c r="KE168" i="14"/>
  <c r="KE92" i="14"/>
  <c r="KE90" i="14" s="1"/>
  <c r="KC58" i="14"/>
  <c r="KF46" i="15"/>
  <c r="KE184" i="14"/>
  <c r="KE183" i="14"/>
  <c r="KE182" i="14"/>
  <c r="KE181" i="14"/>
  <c r="KE179" i="14"/>
  <c r="KE178" i="14"/>
  <c r="KE177" i="14"/>
  <c r="KE169" i="14" s="1"/>
  <c r="KE180" i="14"/>
  <c r="KE171" i="14" s="1"/>
  <c r="KE176" i="14"/>
  <c r="KE175" i="14"/>
  <c r="KE167" i="14" s="1"/>
  <c r="KE174" i="14"/>
  <c r="KC46" i="14"/>
  <c r="KC44" i="14"/>
  <c r="KC45" i="14"/>
  <c r="KC77" i="14"/>
  <c r="KC75" i="14" s="1"/>
  <c r="KB42" i="14"/>
  <c r="KE90" i="15"/>
  <c r="KG131" i="15"/>
  <c r="KG2" i="15"/>
  <c r="KE4" i="14"/>
  <c r="KE124" i="14"/>
  <c r="KE125" i="14" s="1"/>
  <c r="KH3" i="15"/>
  <c r="KG123" i="15"/>
  <c r="KG116" i="15"/>
  <c r="KF1" i="14"/>
  <c r="KH1" i="15"/>
  <c r="KE2" i="14"/>
  <c r="KF3" i="14"/>
  <c r="DW109" i="50" l="1"/>
  <c r="KE109" i="14"/>
  <c r="KE84" i="14"/>
  <c r="KE83" i="14"/>
  <c r="KE18" i="14"/>
  <c r="KE16" i="14" s="1"/>
  <c r="KE110" i="14"/>
  <c r="KE86" i="14"/>
  <c r="KE85" i="14"/>
  <c r="KE22" i="14"/>
  <c r="DI105" i="50"/>
  <c r="DK31" i="50"/>
  <c r="DK27" i="50" s="1"/>
  <c r="DL94" i="50"/>
  <c r="DL92" i="50" s="1"/>
  <c r="DK98" i="50"/>
  <c r="DL99" i="50" s="1"/>
  <c r="DL95" i="50" s="1"/>
  <c r="DL96" i="50" s="1"/>
  <c r="DL97" i="50" s="1"/>
  <c r="DL32" i="50" s="1"/>
  <c r="DW114" i="50"/>
  <c r="DW117" i="50" s="1"/>
  <c r="DW120" i="50" s="1"/>
  <c r="DW115" i="50"/>
  <c r="CW22" i="15"/>
  <c r="CX37" i="50"/>
  <c r="CW27" i="15" s="1"/>
  <c r="CW26" i="15" s="1"/>
  <c r="DM42" i="50"/>
  <c r="DM47" i="50" s="1"/>
  <c r="DN48" i="50" s="1"/>
  <c r="DO62" i="50"/>
  <c r="DL71" i="50" s="1"/>
  <c r="DO75" i="50"/>
  <c r="DO80" i="50"/>
  <c r="DO81" i="50"/>
  <c r="DR137" i="50"/>
  <c r="DS127" i="50"/>
  <c r="DP60" i="50"/>
  <c r="DS131" i="50"/>
  <c r="KH108" i="15"/>
  <c r="KI1" i="50"/>
  <c r="KG101" i="50"/>
  <c r="KG84" i="50"/>
  <c r="KG50" i="50"/>
  <c r="KG135" i="50"/>
  <c r="KG118" i="50"/>
  <c r="KG67" i="50"/>
  <c r="KG23" i="50"/>
  <c r="KG21" i="50" s="1"/>
  <c r="KG18" i="50"/>
  <c r="KH163" i="50"/>
  <c r="KH158" i="50"/>
  <c r="KH159" i="50"/>
  <c r="KH160" i="50"/>
  <c r="KH151" i="50" s="1"/>
  <c r="KH161" i="50"/>
  <c r="KH156" i="50"/>
  <c r="KH164" i="50"/>
  <c r="KH157" i="50"/>
  <c r="KH149" i="50" s="1"/>
  <c r="KH155" i="50"/>
  <c r="KH147" i="50" s="1"/>
  <c r="KH162" i="50"/>
  <c r="KH154" i="50"/>
  <c r="KE78" i="14"/>
  <c r="KE79" i="14"/>
  <c r="KD10" i="14"/>
  <c r="KD26" i="14" s="1"/>
  <c r="KE20" i="14"/>
  <c r="KE14" i="14"/>
  <c r="KE12" i="14"/>
  <c r="KE13" i="14"/>
  <c r="KD81" i="14"/>
  <c r="KB30" i="14"/>
  <c r="KD107" i="14"/>
  <c r="KD67" i="14" s="1"/>
  <c r="KD70" i="14" s="1"/>
  <c r="KC105" i="14"/>
  <c r="KC67" i="14"/>
  <c r="KC70" i="14" s="1"/>
  <c r="KC36" i="14"/>
  <c r="KC24" i="14"/>
  <c r="KC34" i="14"/>
  <c r="KC32" i="14"/>
  <c r="KC33" i="14"/>
  <c r="KD39" i="14"/>
  <c r="KD38" i="14"/>
  <c r="KD40" i="14"/>
  <c r="KD59" i="14"/>
  <c r="KF168" i="14"/>
  <c r="KF68" i="14"/>
  <c r="KF170" i="14"/>
  <c r="KE69" i="14"/>
  <c r="KF166" i="14"/>
  <c r="KF92" i="14"/>
  <c r="KF90" i="14" s="1"/>
  <c r="KD58" i="14"/>
  <c r="KG46" i="15"/>
  <c r="KF184" i="14"/>
  <c r="KF183" i="14"/>
  <c r="KF181" i="14"/>
  <c r="KF180" i="14"/>
  <c r="KF171" i="14" s="1"/>
  <c r="KF182" i="14"/>
  <c r="KF179" i="14"/>
  <c r="KF178" i="14"/>
  <c r="KF177" i="14"/>
  <c r="KF169" i="14" s="1"/>
  <c r="KF176" i="14"/>
  <c r="KF175" i="14"/>
  <c r="KF167" i="14" s="1"/>
  <c r="KF174" i="14"/>
  <c r="KD46" i="14"/>
  <c r="KD44" i="14"/>
  <c r="KD45" i="14"/>
  <c r="KC42" i="14"/>
  <c r="KD77" i="14"/>
  <c r="KD75" i="14" s="1"/>
  <c r="KH131" i="15"/>
  <c r="KH2" i="15"/>
  <c r="KF4" i="14"/>
  <c r="KF124" i="14"/>
  <c r="KF125" i="14" s="1"/>
  <c r="KI3" i="15"/>
  <c r="KG1" i="14"/>
  <c r="KI1" i="15"/>
  <c r="KH116" i="15"/>
  <c r="KH123" i="15"/>
  <c r="KF2" i="14"/>
  <c r="KG3" i="14"/>
  <c r="DL93" i="50" l="1"/>
  <c r="DL98" i="50" s="1"/>
  <c r="DM99" i="50" s="1"/>
  <c r="DM95" i="50" s="1"/>
  <c r="DM96" i="50" s="1"/>
  <c r="DM97" i="50" s="1"/>
  <c r="DM32" i="50" s="1"/>
  <c r="KF109" i="14"/>
  <c r="KF83" i="14"/>
  <c r="KF84" i="14"/>
  <c r="KF18" i="14"/>
  <c r="KF16" i="14" s="1"/>
  <c r="KF110" i="14"/>
  <c r="KF86" i="14"/>
  <c r="KF85" i="14"/>
  <c r="KF22" i="14"/>
  <c r="KF20" i="14" s="1"/>
  <c r="DX116" i="50"/>
  <c r="DX112" i="50" s="1"/>
  <c r="DX113" i="50" s="1"/>
  <c r="DW122" i="50" s="1"/>
  <c r="DJ102" i="15"/>
  <c r="CY38" i="50"/>
  <c r="DK36" i="50"/>
  <c r="DM41" i="50"/>
  <c r="DN43" i="50"/>
  <c r="DM49" i="50"/>
  <c r="DM52" i="50" s="1"/>
  <c r="DK54" i="50"/>
  <c r="KF90" i="15"/>
  <c r="KG9" i="50"/>
  <c r="KG7" i="50" s="1"/>
  <c r="DS126" i="50"/>
  <c r="DP139" i="50"/>
  <c r="DS134" i="50"/>
  <c r="DN44" i="50"/>
  <c r="DP82" i="50"/>
  <c r="DT128" i="50"/>
  <c r="DS132" i="50"/>
  <c r="DT133" i="50" s="1"/>
  <c r="DT129" i="50" s="1"/>
  <c r="DT130" i="50" s="1"/>
  <c r="DO63" i="50"/>
  <c r="DO58" i="50"/>
  <c r="DO64" i="50"/>
  <c r="DO83" i="50"/>
  <c r="KI108" i="15"/>
  <c r="KJ1" i="50"/>
  <c r="KH135" i="50"/>
  <c r="KH101" i="50"/>
  <c r="KH84" i="50"/>
  <c r="KH50" i="50"/>
  <c r="KH118" i="50"/>
  <c r="KH67" i="50"/>
  <c r="KH23" i="50"/>
  <c r="KH21" i="50" s="1"/>
  <c r="KH18" i="50"/>
  <c r="KI163" i="50"/>
  <c r="KI160" i="50"/>
  <c r="KI151" i="50" s="1"/>
  <c r="KI158" i="50"/>
  <c r="KI159" i="50"/>
  <c r="KI161" i="50"/>
  <c r="KI157" i="50"/>
  <c r="KI149" i="50" s="1"/>
  <c r="KI164" i="50"/>
  <c r="KI154" i="50"/>
  <c r="KI162" i="50"/>
  <c r="KI155" i="50"/>
  <c r="KI147" i="50" s="1"/>
  <c r="KI156" i="50"/>
  <c r="KF79" i="14"/>
  <c r="KF78" i="14"/>
  <c r="KE107" i="14"/>
  <c r="KE105" i="14" s="1"/>
  <c r="KI9" i="50" s="1"/>
  <c r="KI7" i="50" s="1"/>
  <c r="KF14" i="14"/>
  <c r="KF12" i="14"/>
  <c r="KF13" i="14"/>
  <c r="KE10" i="14"/>
  <c r="KE26" i="14" s="1"/>
  <c r="KE81" i="14"/>
  <c r="KD105" i="14"/>
  <c r="KD36" i="14"/>
  <c r="KC30" i="14"/>
  <c r="KE40" i="14"/>
  <c r="KE39" i="14"/>
  <c r="KE38" i="14"/>
  <c r="KE59" i="14"/>
  <c r="KD24" i="14"/>
  <c r="KD34" i="14"/>
  <c r="KD32" i="14"/>
  <c r="KD33" i="14"/>
  <c r="KG166" i="14"/>
  <c r="KG170" i="14"/>
  <c r="KF69" i="14"/>
  <c r="KG68" i="14"/>
  <c r="KG168" i="14"/>
  <c r="KG92" i="14"/>
  <c r="KG90" i="14" s="1"/>
  <c r="KE58" i="14"/>
  <c r="KH46" i="15"/>
  <c r="KG184" i="14"/>
  <c r="KG183" i="14"/>
  <c r="KG182" i="14"/>
  <c r="KG181" i="14"/>
  <c r="KG180" i="14"/>
  <c r="KG171" i="14" s="1"/>
  <c r="KG179" i="14"/>
  <c r="KG178" i="14"/>
  <c r="KG177" i="14"/>
  <c r="KG176" i="14"/>
  <c r="KG175" i="14"/>
  <c r="KG167" i="14" s="1"/>
  <c r="KG174" i="14"/>
  <c r="KE46" i="14"/>
  <c r="KE44" i="14"/>
  <c r="KE45" i="14"/>
  <c r="KD42" i="14"/>
  <c r="KE77" i="14"/>
  <c r="KE75" i="14" s="1"/>
  <c r="KI131" i="15"/>
  <c r="KI2" i="15"/>
  <c r="KG4" i="14"/>
  <c r="KH1" i="14"/>
  <c r="KJ1" i="15"/>
  <c r="KG124" i="14"/>
  <c r="KG125" i="14" s="1"/>
  <c r="KJ3" i="15"/>
  <c r="KI123" i="15"/>
  <c r="KI116" i="15"/>
  <c r="KG2" i="14"/>
  <c r="KH3" i="14"/>
  <c r="DJ105" i="50" l="1"/>
  <c r="DX115" i="50"/>
  <c r="DX109" i="50"/>
  <c r="DX114" i="50"/>
  <c r="DX117" i="50" s="1"/>
  <c r="DX120" i="50" s="1"/>
  <c r="DL100" i="50"/>
  <c r="DL103" i="50" s="1"/>
  <c r="DL33" i="50" s="1"/>
  <c r="DK99" i="15" s="1"/>
  <c r="DL31" i="50"/>
  <c r="DM94" i="50"/>
  <c r="PW49" i="50"/>
  <c r="KG109" i="14"/>
  <c r="KG84" i="14"/>
  <c r="KG83" i="14"/>
  <c r="KG18" i="14"/>
  <c r="KG16" i="14" s="1"/>
  <c r="KG110" i="14"/>
  <c r="KG86" i="14"/>
  <c r="KG85" i="14"/>
  <c r="KG22" i="14"/>
  <c r="KG20" i="14" s="1"/>
  <c r="CX22" i="15"/>
  <c r="CY37" i="50"/>
  <c r="CX27" i="15" s="1"/>
  <c r="CX26" i="15" s="1"/>
  <c r="DN42" i="50"/>
  <c r="DO43" i="50" s="1"/>
  <c r="KG90" i="15"/>
  <c r="KH9" i="50"/>
  <c r="KH7" i="50" s="1"/>
  <c r="DT127" i="50"/>
  <c r="DQ139" i="50" s="1"/>
  <c r="DO66" i="50"/>
  <c r="DT131" i="50"/>
  <c r="DN45" i="50"/>
  <c r="DL54" i="50" s="1"/>
  <c r="DS137" i="50"/>
  <c r="DP65" i="50"/>
  <c r="DP78" i="50"/>
  <c r="DO86" i="50"/>
  <c r="KJ131" i="15"/>
  <c r="KK1" i="50"/>
  <c r="QL1" i="50" s="1"/>
  <c r="KI50" i="50"/>
  <c r="KI135" i="50"/>
  <c r="KI101" i="50"/>
  <c r="KI84" i="50"/>
  <c r="KI118" i="50"/>
  <c r="KI67" i="50"/>
  <c r="KI23" i="50"/>
  <c r="KI21" i="50" s="1"/>
  <c r="KI18" i="50"/>
  <c r="KJ158" i="50"/>
  <c r="KJ163" i="50"/>
  <c r="KJ160" i="50"/>
  <c r="KJ151" i="50" s="1"/>
  <c r="KJ159" i="50"/>
  <c r="KJ164" i="50"/>
  <c r="KJ155" i="50"/>
  <c r="KJ147" i="50" s="1"/>
  <c r="KJ156" i="50"/>
  <c r="KJ154" i="50"/>
  <c r="KJ161" i="50"/>
  <c r="KJ162" i="50"/>
  <c r="KJ157" i="50"/>
  <c r="KJ149" i="50" s="1"/>
  <c r="KG79" i="14"/>
  <c r="KG78" i="14"/>
  <c r="KE67" i="14"/>
  <c r="KE70" i="14" s="1"/>
  <c r="KG14" i="14"/>
  <c r="KG13" i="14"/>
  <c r="KG12" i="14"/>
  <c r="KF10" i="14"/>
  <c r="KF81" i="14"/>
  <c r="KF107" i="14"/>
  <c r="KF67" i="14" s="1"/>
  <c r="KF70" i="14" s="1"/>
  <c r="KF59" i="14"/>
  <c r="KD30" i="14"/>
  <c r="KF39" i="14"/>
  <c r="KF38" i="14"/>
  <c r="KF40" i="14"/>
  <c r="KE24" i="14"/>
  <c r="KE33" i="14"/>
  <c r="KE32" i="14"/>
  <c r="KE34" i="14"/>
  <c r="KE36" i="14"/>
  <c r="KH68" i="14"/>
  <c r="KG69" i="14"/>
  <c r="KH92" i="14"/>
  <c r="KH90" i="14" s="1"/>
  <c r="KF58" i="14"/>
  <c r="KI46" i="15"/>
  <c r="KH184" i="14"/>
  <c r="KH183" i="14"/>
  <c r="KH182" i="14"/>
  <c r="KH181" i="14"/>
  <c r="KH180" i="14"/>
  <c r="KH171" i="14" s="1"/>
  <c r="KH179" i="14"/>
  <c r="KH178" i="14"/>
  <c r="KH177" i="14"/>
  <c r="KH176" i="14"/>
  <c r="KH175" i="14"/>
  <c r="KH167" i="14" s="1"/>
  <c r="KH174" i="14"/>
  <c r="KH170" i="14"/>
  <c r="KG169" i="14"/>
  <c r="KF46" i="14"/>
  <c r="KF44" i="14"/>
  <c r="KF45" i="14"/>
  <c r="KE42" i="14"/>
  <c r="KF77" i="14"/>
  <c r="KF75" i="14" s="1"/>
  <c r="KH90" i="15"/>
  <c r="KJ2" i="15"/>
  <c r="KH4" i="14"/>
  <c r="KJ123" i="15"/>
  <c r="KJ116" i="15"/>
  <c r="KH124" i="14"/>
  <c r="KH125" i="14" s="1"/>
  <c r="KK3" i="15"/>
  <c r="KI1" i="14"/>
  <c r="KK1" i="15"/>
  <c r="KL1" i="50" s="1"/>
  <c r="KI3" i="14"/>
  <c r="KH2" i="14"/>
  <c r="DY116" i="50" l="1"/>
  <c r="DY112" i="50" s="1"/>
  <c r="DY113" i="50" s="1"/>
  <c r="DY114" i="50" s="1"/>
  <c r="DY117" i="50" s="1"/>
  <c r="DY120" i="50" s="1"/>
  <c r="PW94" i="50"/>
  <c r="DM92" i="50"/>
  <c r="DM93" i="50" s="1"/>
  <c r="DK102" i="15"/>
  <c r="DL27" i="50"/>
  <c r="CZ38" i="50"/>
  <c r="DL36" i="50"/>
  <c r="KH109" i="14"/>
  <c r="KH83" i="14"/>
  <c r="KH84" i="14"/>
  <c r="KH18" i="14"/>
  <c r="KH86" i="14"/>
  <c r="KH110" i="14"/>
  <c r="KH85" i="14"/>
  <c r="KH22" i="14"/>
  <c r="DT132" i="50"/>
  <c r="DU133" i="50" s="1"/>
  <c r="DU129" i="50" s="1"/>
  <c r="DU130" i="50" s="1"/>
  <c r="DU131" i="50" s="1"/>
  <c r="DT126" i="50"/>
  <c r="DU128" i="50"/>
  <c r="DT134" i="50"/>
  <c r="DT137" i="50" s="1"/>
  <c r="DX122" i="50"/>
  <c r="QL23" i="50"/>
  <c r="QL16" i="50"/>
  <c r="DY115" i="50"/>
  <c r="DP61" i="50"/>
  <c r="DO69" i="50"/>
  <c r="DP59" i="50"/>
  <c r="DN46" i="50"/>
  <c r="DN41" i="50"/>
  <c r="DN47" i="50"/>
  <c r="DP79" i="50"/>
  <c r="KL160" i="50"/>
  <c r="KL159" i="50"/>
  <c r="KL158" i="50"/>
  <c r="KL163" i="50"/>
  <c r="KL157" i="50"/>
  <c r="KL164" i="50"/>
  <c r="KL162" i="50"/>
  <c r="KL161" i="50"/>
  <c r="KL154" i="50"/>
  <c r="KL155" i="50"/>
  <c r="KL156" i="50"/>
  <c r="KJ84" i="50"/>
  <c r="KJ50" i="50"/>
  <c r="KJ135" i="50"/>
  <c r="KJ101" i="50"/>
  <c r="KJ118" i="50"/>
  <c r="KJ67" i="50"/>
  <c r="KJ23" i="50"/>
  <c r="KJ21" i="50" s="1"/>
  <c r="KJ18" i="50"/>
  <c r="KK159" i="50"/>
  <c r="KK163" i="50"/>
  <c r="KK158" i="50"/>
  <c r="KK160" i="50"/>
  <c r="KK151" i="50" s="1"/>
  <c r="KK164" i="50"/>
  <c r="KK157" i="50"/>
  <c r="KK149" i="50" s="1"/>
  <c r="KK155" i="50"/>
  <c r="KK147" i="50" s="1"/>
  <c r="KK156" i="50"/>
  <c r="KK154" i="50"/>
  <c r="KK162" i="50"/>
  <c r="KK161" i="50"/>
  <c r="KH78" i="14"/>
  <c r="KH79" i="14"/>
  <c r="KG10" i="14"/>
  <c r="KG26" i="14" s="1"/>
  <c r="KG24" i="14" s="1"/>
  <c r="KF26" i="14"/>
  <c r="KF24" i="14" s="1"/>
  <c r="KH14" i="14"/>
  <c r="KH13" i="14"/>
  <c r="KH12" i="14"/>
  <c r="KF33" i="14"/>
  <c r="KF105" i="14"/>
  <c r="KG81" i="14"/>
  <c r="KG107" i="14"/>
  <c r="KG105" i="14" s="1"/>
  <c r="KK9" i="50" s="1"/>
  <c r="KK7" i="50" s="1"/>
  <c r="KE30" i="14"/>
  <c r="KF32" i="14"/>
  <c r="KF34" i="14"/>
  <c r="KF36" i="14"/>
  <c r="KG40" i="14"/>
  <c r="KG39" i="14"/>
  <c r="KG38" i="14"/>
  <c r="KG59" i="14"/>
  <c r="KI68" i="14"/>
  <c r="KH69" i="14"/>
  <c r="KI170" i="14"/>
  <c r="KI92" i="14"/>
  <c r="KI90" i="14" s="1"/>
  <c r="KG58" i="14"/>
  <c r="KJ46" i="15"/>
  <c r="KH166" i="14"/>
  <c r="KH168" i="14"/>
  <c r="KI168" i="14" s="1"/>
  <c r="KH169" i="14"/>
  <c r="KI184" i="14"/>
  <c r="KI183" i="14"/>
  <c r="KI182" i="14"/>
  <c r="KI181" i="14"/>
  <c r="KI180" i="14"/>
  <c r="KI171" i="14" s="1"/>
  <c r="KI179" i="14"/>
  <c r="KI178" i="14"/>
  <c r="KI177" i="14"/>
  <c r="KI176" i="14"/>
  <c r="KI175" i="14"/>
  <c r="KI167" i="14" s="1"/>
  <c r="KI174" i="14"/>
  <c r="KG46" i="14"/>
  <c r="KG44" i="14"/>
  <c r="KG45" i="14"/>
  <c r="KF42" i="14"/>
  <c r="KG77" i="14"/>
  <c r="KG75" i="14" s="1"/>
  <c r="KK131" i="15"/>
  <c r="KK2" i="15"/>
  <c r="KI4" i="14"/>
  <c r="KK123" i="15"/>
  <c r="KK116" i="15"/>
  <c r="KI124" i="14"/>
  <c r="KI125" i="14" s="1"/>
  <c r="KL3" i="15"/>
  <c r="KJ1" i="14"/>
  <c r="KL1" i="15"/>
  <c r="KI2" i="14"/>
  <c r="KJ3" i="14"/>
  <c r="DY109" i="50" l="1"/>
  <c r="DN94" i="50"/>
  <c r="DK105" i="50"/>
  <c r="DM100" i="50"/>
  <c r="DM31" i="50"/>
  <c r="DM98" i="50"/>
  <c r="DN99" i="50" s="1"/>
  <c r="DN95" i="50" s="1"/>
  <c r="DN96" i="50" s="1"/>
  <c r="DN97" i="50" s="1"/>
  <c r="CY22" i="15"/>
  <c r="CZ37" i="50"/>
  <c r="CY27" i="15" s="1"/>
  <c r="CY26" i="15" s="1"/>
  <c r="KI109" i="14"/>
  <c r="KI83" i="14"/>
  <c r="KI84" i="14"/>
  <c r="KI18" i="14"/>
  <c r="KI110" i="14"/>
  <c r="KI85" i="14"/>
  <c r="KI86" i="14"/>
  <c r="KI22" i="14"/>
  <c r="PX117" i="50"/>
  <c r="DZ116" i="50"/>
  <c r="DU127" i="50"/>
  <c r="DU132" i="50" s="1"/>
  <c r="DV133" i="50" s="1"/>
  <c r="DV129" i="50" s="1"/>
  <c r="DV130" i="50" s="1"/>
  <c r="KI90" i="15"/>
  <c r="KJ9" i="50"/>
  <c r="KJ7" i="50" s="1"/>
  <c r="KL150" i="50"/>
  <c r="KM150" i="50" s="1"/>
  <c r="KN150" i="50" s="1"/>
  <c r="KO150" i="50" s="1"/>
  <c r="KP150" i="50" s="1"/>
  <c r="KQ150" i="50" s="1"/>
  <c r="KR150" i="50" s="1"/>
  <c r="KS150" i="50" s="1"/>
  <c r="KT150" i="50" s="1"/>
  <c r="KU150" i="50" s="1"/>
  <c r="KV150" i="50" s="1"/>
  <c r="KW150" i="50" s="1"/>
  <c r="KL151" i="50"/>
  <c r="KL149" i="50"/>
  <c r="KL148" i="50"/>
  <c r="KM148" i="50" s="1"/>
  <c r="KN148" i="50" s="1"/>
  <c r="KO148" i="50" s="1"/>
  <c r="KP148" i="50" s="1"/>
  <c r="KQ148" i="50" s="1"/>
  <c r="KR148" i="50" s="1"/>
  <c r="KS148" i="50" s="1"/>
  <c r="KT148" i="50" s="1"/>
  <c r="KU148" i="50" s="1"/>
  <c r="KV148" i="50" s="1"/>
  <c r="KW148" i="50" s="1"/>
  <c r="DP75" i="50"/>
  <c r="DP80" i="50"/>
  <c r="DP81" i="50"/>
  <c r="DO48" i="50"/>
  <c r="DZ112" i="50"/>
  <c r="DQ60" i="50"/>
  <c r="DN32" i="50"/>
  <c r="DN49" i="50"/>
  <c r="DP62" i="50"/>
  <c r="DM71" i="50" s="1"/>
  <c r="PW71" i="50" s="1"/>
  <c r="KL108" i="15"/>
  <c r="KM1" i="50"/>
  <c r="KK50" i="50"/>
  <c r="KK135" i="50"/>
  <c r="KK101" i="50"/>
  <c r="KK84" i="50"/>
  <c r="KK118" i="50"/>
  <c r="KK67" i="50"/>
  <c r="KL147" i="50"/>
  <c r="KK23" i="50"/>
  <c r="KK21" i="50" s="1"/>
  <c r="KK18" i="50"/>
  <c r="KL146" i="50"/>
  <c r="KM146" i="50" s="1"/>
  <c r="KN146" i="50" s="1"/>
  <c r="KO146" i="50" s="1"/>
  <c r="KP146" i="50" s="1"/>
  <c r="KQ146" i="50" s="1"/>
  <c r="KR146" i="50" s="1"/>
  <c r="KS146" i="50" s="1"/>
  <c r="KT146" i="50" s="1"/>
  <c r="KU146" i="50" s="1"/>
  <c r="KV146" i="50" s="1"/>
  <c r="KW146" i="50" s="1"/>
  <c r="KL135" i="50"/>
  <c r="KL50" i="50"/>
  <c r="KL84" i="50"/>
  <c r="KL101" i="50"/>
  <c r="KL118" i="50"/>
  <c r="KL67" i="50"/>
  <c r="KI79" i="14"/>
  <c r="KI78" i="14"/>
  <c r="KG33" i="14"/>
  <c r="KH10" i="14"/>
  <c r="KI14" i="14"/>
  <c r="KI13" i="14"/>
  <c r="KI12" i="14"/>
  <c r="KG67" i="14"/>
  <c r="KG70" i="14" s="1"/>
  <c r="KG32" i="14"/>
  <c r="KG34" i="14"/>
  <c r="KF30" i="14"/>
  <c r="KG36" i="14"/>
  <c r="KI166" i="14"/>
  <c r="KH16" i="14"/>
  <c r="KJ68" i="14"/>
  <c r="KJ168" i="14"/>
  <c r="KJ170" i="14"/>
  <c r="KI69" i="14"/>
  <c r="KJ92" i="14"/>
  <c r="KJ90" i="14" s="1"/>
  <c r="KJ184" i="14"/>
  <c r="KJ183" i="14"/>
  <c r="KJ182" i="14"/>
  <c r="KJ180" i="14"/>
  <c r="KJ171" i="14" s="1"/>
  <c r="KJ181" i="14"/>
  <c r="KJ179" i="14"/>
  <c r="KJ178" i="14"/>
  <c r="KJ176" i="14"/>
  <c r="KJ175" i="14"/>
  <c r="KJ167" i="14" s="1"/>
  <c r="KJ174" i="14"/>
  <c r="KJ177" i="14"/>
  <c r="KI169" i="14"/>
  <c r="KG42" i="14"/>
  <c r="KJ90" i="15"/>
  <c r="KL131" i="15"/>
  <c r="KL2" i="15"/>
  <c r="KJ4" i="14"/>
  <c r="KL123" i="15"/>
  <c r="KL116" i="15"/>
  <c r="KK1" i="14"/>
  <c r="KM1" i="15"/>
  <c r="KJ124" i="14"/>
  <c r="KJ125" i="14" s="1"/>
  <c r="KM3" i="15"/>
  <c r="KK3" i="14"/>
  <c r="KJ2" i="14"/>
  <c r="DM36" i="50" l="1"/>
  <c r="DL102" i="15"/>
  <c r="DA38" i="50"/>
  <c r="DM103" i="50"/>
  <c r="DM33" i="50" s="1"/>
  <c r="PW100" i="50"/>
  <c r="DN92" i="50"/>
  <c r="DN93" i="50" s="1"/>
  <c r="KJ109" i="14"/>
  <c r="KJ83" i="14"/>
  <c r="KJ84" i="14"/>
  <c r="KJ18" i="14"/>
  <c r="KJ16" i="14" s="1"/>
  <c r="KJ110" i="14"/>
  <c r="KJ86" i="14"/>
  <c r="KJ85" i="14"/>
  <c r="KJ22" i="14"/>
  <c r="KJ20" i="14" s="1"/>
  <c r="DR139" i="50"/>
  <c r="DV128" i="50"/>
  <c r="DU134" i="50"/>
  <c r="DU137" i="50" s="1"/>
  <c r="DU126" i="50"/>
  <c r="DN52" i="50"/>
  <c r="DO42" i="50"/>
  <c r="DP83" i="50"/>
  <c r="DV131" i="50"/>
  <c r="DQ82" i="50"/>
  <c r="DZ113" i="50"/>
  <c r="DY122" i="50" s="1"/>
  <c r="DP63" i="50"/>
  <c r="DP58" i="50"/>
  <c r="DP64" i="50"/>
  <c r="DO44" i="50"/>
  <c r="KM108" i="15"/>
  <c r="KN1" i="50"/>
  <c r="KL23" i="50"/>
  <c r="KL21" i="50" s="1"/>
  <c r="KL18" i="50"/>
  <c r="KM158" i="50"/>
  <c r="KM160" i="50"/>
  <c r="KM151" i="50" s="1"/>
  <c r="KM159" i="50"/>
  <c r="KM163" i="50"/>
  <c r="KM155" i="50"/>
  <c r="KM147" i="50" s="1"/>
  <c r="KM164" i="50"/>
  <c r="KM156" i="50"/>
  <c r="KM162" i="50"/>
  <c r="KM157" i="50"/>
  <c r="KM149" i="50" s="1"/>
  <c r="KM154" i="50"/>
  <c r="KM161" i="50"/>
  <c r="KJ79" i="14"/>
  <c r="KJ78" i="14"/>
  <c r="KI10" i="14"/>
  <c r="KJ13" i="14"/>
  <c r="KJ12" i="14"/>
  <c r="KJ14" i="14"/>
  <c r="KJ166" i="14"/>
  <c r="KH20" i="14"/>
  <c r="KH44" i="14" s="1"/>
  <c r="KH81" i="14"/>
  <c r="KG30" i="14"/>
  <c r="KK46" i="15"/>
  <c r="KH58" i="14"/>
  <c r="KH77" i="14"/>
  <c r="KH75" i="14" s="1"/>
  <c r="KH59" i="14"/>
  <c r="KH107" i="14"/>
  <c r="KI58" i="14"/>
  <c r="KI16" i="14"/>
  <c r="KH40" i="14"/>
  <c r="KH39" i="14"/>
  <c r="KH38" i="14"/>
  <c r="KK170" i="14"/>
  <c r="KK68" i="14"/>
  <c r="KK69" i="14" s="1"/>
  <c r="KK166" i="14"/>
  <c r="KK168" i="14"/>
  <c r="KJ69" i="14"/>
  <c r="KK92" i="14"/>
  <c r="KK90" i="14" s="1"/>
  <c r="KK184" i="14"/>
  <c r="KK183" i="14"/>
  <c r="KK182" i="14"/>
  <c r="KK181" i="14"/>
  <c r="KK180" i="14"/>
  <c r="KK171" i="14" s="1"/>
  <c r="KK179" i="14"/>
  <c r="KK178" i="14"/>
  <c r="KK177" i="14"/>
  <c r="KK176" i="14"/>
  <c r="KK175" i="14"/>
  <c r="KK167" i="14" s="1"/>
  <c r="KK174" i="14"/>
  <c r="KJ169" i="14"/>
  <c r="KM131" i="15"/>
  <c r="KM2" i="15"/>
  <c r="KK4" i="14"/>
  <c r="KL1" i="14"/>
  <c r="KN1" i="15"/>
  <c r="KK124" i="14"/>
  <c r="KK125" i="14" s="1"/>
  <c r="KN3" i="15"/>
  <c r="KM123" i="15"/>
  <c r="KM116" i="15"/>
  <c r="KK2" i="14"/>
  <c r="KL3" i="14"/>
  <c r="DM27" i="50" l="1"/>
  <c r="DL99" i="15"/>
  <c r="DA37" i="50"/>
  <c r="CZ27" i="15" s="1"/>
  <c r="CZ26" i="15" s="1"/>
  <c r="CZ22" i="15"/>
  <c r="DN98" i="50"/>
  <c r="DO99" i="50" s="1"/>
  <c r="DO95" i="50" s="1"/>
  <c r="DO96" i="50" s="1"/>
  <c r="DO97" i="50" s="1"/>
  <c r="DN31" i="50"/>
  <c r="DL105" i="50"/>
  <c r="DN100" i="50"/>
  <c r="DN103" i="50" s="1"/>
  <c r="DN33" i="50" s="1"/>
  <c r="DO94" i="50"/>
  <c r="KK109" i="14"/>
  <c r="KK83" i="14"/>
  <c r="KK84" i="14"/>
  <c r="KK18" i="14"/>
  <c r="KK16" i="14" s="1"/>
  <c r="KK110" i="14"/>
  <c r="KK86" i="14"/>
  <c r="KK85" i="14"/>
  <c r="KK22" i="14"/>
  <c r="KK20" i="14" s="1"/>
  <c r="DV127" i="50"/>
  <c r="DV132" i="50" s="1"/>
  <c r="DW133" i="50" s="1"/>
  <c r="DW129" i="50" s="1"/>
  <c r="DW130" i="50" s="1"/>
  <c r="DW131" i="50" s="1"/>
  <c r="DP66" i="50"/>
  <c r="DQ78" i="50"/>
  <c r="DP86" i="50"/>
  <c r="DO45" i="50"/>
  <c r="DM54" i="50" s="1"/>
  <c r="DZ114" i="50"/>
  <c r="PX122" i="50"/>
  <c r="DZ109" i="50"/>
  <c r="DZ115" i="50"/>
  <c r="DP43" i="50"/>
  <c r="DQ65" i="50"/>
  <c r="KN108" i="15"/>
  <c r="KO1" i="50"/>
  <c r="KM50" i="50"/>
  <c r="KM135" i="50"/>
  <c r="KM101" i="50"/>
  <c r="KM84" i="50"/>
  <c r="KM118" i="50"/>
  <c r="KM67" i="50"/>
  <c r="KM18" i="50"/>
  <c r="KM23" i="50"/>
  <c r="KM21" i="50" s="1"/>
  <c r="KN158" i="50"/>
  <c r="KN160" i="50"/>
  <c r="KN151" i="50" s="1"/>
  <c r="KN163" i="50"/>
  <c r="KN159" i="50"/>
  <c r="KN164" i="50"/>
  <c r="KN155" i="50"/>
  <c r="KN147" i="50" s="1"/>
  <c r="KN157" i="50"/>
  <c r="KN149" i="50" s="1"/>
  <c r="KN161" i="50"/>
  <c r="KN162" i="50"/>
  <c r="KN156" i="50"/>
  <c r="KN154" i="50"/>
  <c r="KK79" i="14"/>
  <c r="KK78" i="14"/>
  <c r="KH26" i="14"/>
  <c r="KH24" i="14" s="1"/>
  <c r="KK14" i="14"/>
  <c r="KK13" i="14"/>
  <c r="KK12" i="14"/>
  <c r="KJ81" i="14"/>
  <c r="KJ10" i="14"/>
  <c r="KJ26" i="14" s="1"/>
  <c r="KH46" i="14"/>
  <c r="KH45" i="14"/>
  <c r="KI20" i="14"/>
  <c r="KI46" i="14" s="1"/>
  <c r="KI81" i="14"/>
  <c r="KL46" i="15"/>
  <c r="KI77" i="14"/>
  <c r="KI75" i="14" s="1"/>
  <c r="KH36" i="14"/>
  <c r="KH105" i="14"/>
  <c r="KH67" i="14"/>
  <c r="KH70" i="14" s="1"/>
  <c r="KJ39" i="14"/>
  <c r="KJ38" i="14"/>
  <c r="KJ40" i="14"/>
  <c r="KH32" i="14"/>
  <c r="KH33" i="14"/>
  <c r="KH34" i="14"/>
  <c r="KJ107" i="14"/>
  <c r="KI39" i="14"/>
  <c r="KI38" i="14"/>
  <c r="KI40" i="14"/>
  <c r="KI59" i="14"/>
  <c r="KI107" i="14"/>
  <c r="KJ59" i="14"/>
  <c r="KL168" i="14"/>
  <c r="KL68" i="14"/>
  <c r="KL170" i="14"/>
  <c r="KL166" i="14"/>
  <c r="KL92" i="14"/>
  <c r="KL90" i="14" s="1"/>
  <c r="KJ58" i="14"/>
  <c r="KM46" i="15"/>
  <c r="KK169" i="14"/>
  <c r="KL184" i="14"/>
  <c r="KL183" i="14"/>
  <c r="KL182" i="14"/>
  <c r="KL180" i="14"/>
  <c r="KL171" i="14" s="1"/>
  <c r="KL181" i="14"/>
  <c r="KL179" i="14"/>
  <c r="KL178" i="14"/>
  <c r="KL177" i="14"/>
  <c r="KL169" i="14" s="1"/>
  <c r="KL176" i="14"/>
  <c r="KL175" i="14"/>
  <c r="KL167" i="14" s="1"/>
  <c r="KL174" i="14"/>
  <c r="KJ46" i="14"/>
  <c r="KJ44" i="14"/>
  <c r="KJ45" i="14"/>
  <c r="KJ77" i="14"/>
  <c r="KJ75" i="14" s="1"/>
  <c r="KN131" i="15"/>
  <c r="KN2" i="15"/>
  <c r="KL4" i="14"/>
  <c r="KN123" i="15"/>
  <c r="KN116" i="15"/>
  <c r="KL124" i="14"/>
  <c r="KL125" i="14" s="1"/>
  <c r="KO3" i="15"/>
  <c r="KM1" i="14"/>
  <c r="KO1" i="15"/>
  <c r="KM3" i="14"/>
  <c r="KL2" i="14"/>
  <c r="DO92" i="50" l="1"/>
  <c r="DO93" i="50" s="1"/>
  <c r="DO98" i="50" s="1"/>
  <c r="DP99" i="50" s="1"/>
  <c r="DM102" i="15"/>
  <c r="DN36" i="50"/>
  <c r="DB38" i="50"/>
  <c r="KL109" i="14"/>
  <c r="KL84" i="14"/>
  <c r="KL83" i="14"/>
  <c r="KL18" i="14"/>
  <c r="KL16" i="14" s="1"/>
  <c r="KL86" i="14"/>
  <c r="KL85" i="14"/>
  <c r="KL110" i="14"/>
  <c r="KL22" i="14"/>
  <c r="KL20" i="14" s="1"/>
  <c r="DW128" i="50"/>
  <c r="DS139" i="50"/>
  <c r="DV134" i="50"/>
  <c r="DV137" i="50" s="1"/>
  <c r="DV126" i="50"/>
  <c r="KK90" i="15"/>
  <c r="KL9" i="50"/>
  <c r="KL7" i="50" s="1"/>
  <c r="DM99" i="15"/>
  <c r="DO46" i="50"/>
  <c r="DO41" i="50"/>
  <c r="DO47" i="50"/>
  <c r="PW54" i="50"/>
  <c r="EA116" i="50"/>
  <c r="DN27" i="50"/>
  <c r="DZ117" i="50"/>
  <c r="DQ79" i="50"/>
  <c r="DQ61" i="50"/>
  <c r="DP69" i="50"/>
  <c r="DQ59" i="50"/>
  <c r="DO31" i="50"/>
  <c r="KO108" i="15"/>
  <c r="KP1" i="50"/>
  <c r="KN135" i="50"/>
  <c r="KN101" i="50"/>
  <c r="KN84" i="50"/>
  <c r="KN50" i="50"/>
  <c r="KN118" i="50"/>
  <c r="KN67" i="50"/>
  <c r="KN18" i="50"/>
  <c r="KN23" i="50"/>
  <c r="KN21" i="50" s="1"/>
  <c r="KO158" i="50"/>
  <c r="KO160" i="50"/>
  <c r="KO151" i="50" s="1"/>
  <c r="KO159" i="50"/>
  <c r="KO163" i="50"/>
  <c r="KO155" i="50"/>
  <c r="KO147" i="50" s="1"/>
  <c r="KO164" i="50"/>
  <c r="KO162" i="50"/>
  <c r="KO154" i="50"/>
  <c r="KO157" i="50"/>
  <c r="KO149" i="50" s="1"/>
  <c r="KO156" i="50"/>
  <c r="KO161" i="50"/>
  <c r="KL79" i="14"/>
  <c r="KL78" i="14"/>
  <c r="KK10" i="14"/>
  <c r="KK26" i="14" s="1"/>
  <c r="KK24" i="14" s="1"/>
  <c r="KI26" i="14"/>
  <c r="KI24" i="14" s="1"/>
  <c r="KL13" i="14"/>
  <c r="KL14" i="14"/>
  <c r="KL12" i="14"/>
  <c r="KH42" i="14"/>
  <c r="KI45" i="14"/>
  <c r="KI44" i="14"/>
  <c r="KK81" i="14"/>
  <c r="KI32" i="14"/>
  <c r="KI34" i="14"/>
  <c r="KI33" i="14"/>
  <c r="KK107" i="14"/>
  <c r="KK67" i="14" s="1"/>
  <c r="KK70" i="14" s="1"/>
  <c r="KJ36" i="14"/>
  <c r="KI105" i="14"/>
  <c r="KI67" i="14"/>
  <c r="KI70" i="14" s="1"/>
  <c r="KI36" i="14"/>
  <c r="KH30" i="14"/>
  <c r="KK40" i="14"/>
  <c r="KK38" i="14"/>
  <c r="KK39" i="14"/>
  <c r="KJ24" i="14"/>
  <c r="KJ34" i="14"/>
  <c r="KJ32" i="14"/>
  <c r="KJ33" i="14"/>
  <c r="KJ105" i="14"/>
  <c r="KJ67" i="14"/>
  <c r="KJ70" i="14" s="1"/>
  <c r="KK59" i="14"/>
  <c r="KM166" i="14"/>
  <c r="KM170" i="14"/>
  <c r="KM68" i="14"/>
  <c r="KL69" i="14"/>
  <c r="KM168" i="14"/>
  <c r="KM92" i="14"/>
  <c r="KM90" i="14" s="1"/>
  <c r="KK58" i="14"/>
  <c r="KN46" i="15"/>
  <c r="KM184" i="14"/>
  <c r="KM183" i="14"/>
  <c r="KM182" i="14"/>
  <c r="KM181" i="14"/>
  <c r="KM179" i="14"/>
  <c r="KM178" i="14"/>
  <c r="KM177" i="14"/>
  <c r="KM169" i="14" s="1"/>
  <c r="KM180" i="14"/>
  <c r="KM171" i="14" s="1"/>
  <c r="KM176" i="14"/>
  <c r="KM175" i="14"/>
  <c r="KM167" i="14" s="1"/>
  <c r="KM174" i="14"/>
  <c r="KK46" i="14"/>
  <c r="KK44" i="14"/>
  <c r="KK45" i="14"/>
  <c r="KJ42" i="14"/>
  <c r="KK77" i="14"/>
  <c r="KK75" i="14" s="1"/>
  <c r="KO131" i="15"/>
  <c r="KO2" i="15"/>
  <c r="KM4" i="14"/>
  <c r="KN1" i="14"/>
  <c r="KP1" i="15"/>
  <c r="KM124" i="14"/>
  <c r="KM125" i="14" s="1"/>
  <c r="KP3" i="15"/>
  <c r="KO123" i="15"/>
  <c r="KO116" i="15"/>
  <c r="KN3" i="14"/>
  <c r="KM2" i="14"/>
  <c r="DP94" i="50" l="1"/>
  <c r="DM105" i="50"/>
  <c r="PW105" i="50" s="1"/>
  <c r="DO100" i="50"/>
  <c r="DP92" i="50" s="1"/>
  <c r="DA22" i="15"/>
  <c r="DB37" i="50"/>
  <c r="DA27" i="15" s="1"/>
  <c r="DA26" i="15" s="1"/>
  <c r="KM109" i="14"/>
  <c r="KM84" i="14"/>
  <c r="KM83" i="14"/>
  <c r="KM18" i="14"/>
  <c r="KM16" i="14" s="1"/>
  <c r="KM110" i="14"/>
  <c r="KM86" i="14"/>
  <c r="KM85" i="14"/>
  <c r="KM22" i="14"/>
  <c r="KM20" i="14" s="1"/>
  <c r="DW127" i="50"/>
  <c r="DW134" i="50" s="1"/>
  <c r="DW137" i="50" s="1"/>
  <c r="KM90" i="15"/>
  <c r="KN9" i="50"/>
  <c r="KN7" i="50" s="1"/>
  <c r="KL90" i="15"/>
  <c r="KM9" i="50"/>
  <c r="KM7" i="50" s="1"/>
  <c r="DN102" i="15"/>
  <c r="DC38" i="50"/>
  <c r="DB22" i="15" s="1"/>
  <c r="DO36" i="50"/>
  <c r="DQ62" i="50"/>
  <c r="DN71" i="50" s="1"/>
  <c r="DO32" i="50"/>
  <c r="DO49" i="50"/>
  <c r="DR60" i="50"/>
  <c r="DQ80" i="50"/>
  <c r="DQ75" i="50"/>
  <c r="DQ81" i="50"/>
  <c r="DZ120" i="50"/>
  <c r="DP48" i="50"/>
  <c r="DP95" i="50"/>
  <c r="EA112" i="50"/>
  <c r="KP108" i="15"/>
  <c r="KQ1" i="50"/>
  <c r="KO135" i="50"/>
  <c r="KO101" i="50"/>
  <c r="KO84" i="50"/>
  <c r="KO50" i="50"/>
  <c r="KO67" i="50"/>
  <c r="KO118" i="50"/>
  <c r="KO18" i="50"/>
  <c r="KO23" i="50"/>
  <c r="KO21" i="50" s="1"/>
  <c r="KP158" i="50"/>
  <c r="KP159" i="50"/>
  <c r="KP163" i="50"/>
  <c r="KP160" i="50"/>
  <c r="KP151" i="50" s="1"/>
  <c r="KP154" i="50"/>
  <c r="KP155" i="50"/>
  <c r="KP147" i="50" s="1"/>
  <c r="KP162" i="50"/>
  <c r="KP157" i="50"/>
  <c r="KP149" i="50" s="1"/>
  <c r="KP156" i="50"/>
  <c r="KP164" i="50"/>
  <c r="KP161" i="50"/>
  <c r="KK34" i="14"/>
  <c r="KM79" i="14"/>
  <c r="KM78" i="14"/>
  <c r="KK32" i="14"/>
  <c r="KK33" i="14"/>
  <c r="KL10" i="14"/>
  <c r="KL26" i="14" s="1"/>
  <c r="KM14" i="14"/>
  <c r="KM12" i="14"/>
  <c r="KM13" i="14"/>
  <c r="KI42" i="14"/>
  <c r="KK105" i="14"/>
  <c r="KL81" i="14"/>
  <c r="KI30" i="14"/>
  <c r="KL107" i="14"/>
  <c r="KL105" i="14" s="1"/>
  <c r="KP9" i="50" s="1"/>
  <c r="KP7" i="50" s="1"/>
  <c r="KJ30" i="14"/>
  <c r="KK36" i="14"/>
  <c r="KL38" i="14"/>
  <c r="KL39" i="14"/>
  <c r="KL40" i="14"/>
  <c r="KL59" i="14"/>
  <c r="KN166" i="14"/>
  <c r="KN68" i="14"/>
  <c r="KN168" i="14"/>
  <c r="KM69" i="14"/>
  <c r="KN170" i="14"/>
  <c r="KN92" i="14"/>
  <c r="KN90" i="14" s="1"/>
  <c r="KL58" i="14"/>
  <c r="KO46" i="15"/>
  <c r="KN184" i="14"/>
  <c r="KN183" i="14"/>
  <c r="KN182" i="14"/>
  <c r="KN181" i="14"/>
  <c r="KN180" i="14"/>
  <c r="KN171" i="14" s="1"/>
  <c r="KN179" i="14"/>
  <c r="KN178" i="14"/>
  <c r="KN177" i="14"/>
  <c r="KN169" i="14" s="1"/>
  <c r="KN176" i="14"/>
  <c r="KN175" i="14"/>
  <c r="KN167" i="14" s="1"/>
  <c r="KN174" i="14"/>
  <c r="KL46" i="14"/>
  <c r="KL44" i="14"/>
  <c r="KL45" i="14"/>
  <c r="KK42" i="14"/>
  <c r="KL77" i="14"/>
  <c r="KL75" i="14" s="1"/>
  <c r="KP131" i="15"/>
  <c r="KP2" i="15"/>
  <c r="KN4" i="14"/>
  <c r="KN124" i="14"/>
  <c r="KN125" i="14" s="1"/>
  <c r="KQ3" i="15"/>
  <c r="KP123" i="15"/>
  <c r="KP116" i="15"/>
  <c r="KO1" i="14"/>
  <c r="KQ1" i="15"/>
  <c r="KO3" i="14"/>
  <c r="KN2" i="14"/>
  <c r="DO103" i="50" l="1"/>
  <c r="KN109" i="14"/>
  <c r="KN83" i="14"/>
  <c r="KN84" i="14"/>
  <c r="KN18" i="14"/>
  <c r="KN16" i="14" s="1"/>
  <c r="KN110" i="14"/>
  <c r="KN86" i="14"/>
  <c r="KN85" i="14"/>
  <c r="KN22" i="14"/>
  <c r="KN20" i="14" s="1"/>
  <c r="DX128" i="50"/>
  <c r="DX127" i="50" s="1"/>
  <c r="DY128" i="50" s="1"/>
  <c r="PX128" i="50" s="1"/>
  <c r="DT139" i="50"/>
  <c r="DW132" i="50"/>
  <c r="DX133" i="50" s="1"/>
  <c r="DX129" i="50" s="1"/>
  <c r="DX130" i="50" s="1"/>
  <c r="DX131" i="50" s="1"/>
  <c r="DW126" i="50"/>
  <c r="KN90" i="15"/>
  <c r="KO9" i="50"/>
  <c r="KO7" i="50" s="1"/>
  <c r="DC37" i="50"/>
  <c r="DR82" i="50"/>
  <c r="DP96" i="50"/>
  <c r="DP93" i="50" s="1"/>
  <c r="DP44" i="50"/>
  <c r="DQ63" i="50"/>
  <c r="DQ58" i="50"/>
  <c r="DQ64" i="50"/>
  <c r="EA113" i="50"/>
  <c r="DZ122" i="50" s="1"/>
  <c r="DO52" i="50"/>
  <c r="DP42" i="50"/>
  <c r="DQ83" i="50"/>
  <c r="KQ108" i="15"/>
  <c r="KR1" i="50"/>
  <c r="KP101" i="50"/>
  <c r="KP84" i="50"/>
  <c r="KP50" i="50"/>
  <c r="KP135" i="50"/>
  <c r="KP118" i="50"/>
  <c r="KP67" i="50"/>
  <c r="KP18" i="50"/>
  <c r="KP23" i="50"/>
  <c r="KP21" i="50" s="1"/>
  <c r="KQ159" i="50"/>
  <c r="KQ158" i="50"/>
  <c r="KQ160" i="50"/>
  <c r="KQ151" i="50" s="1"/>
  <c r="KQ163" i="50"/>
  <c r="KQ155" i="50"/>
  <c r="KQ147" i="50" s="1"/>
  <c r="KQ154" i="50"/>
  <c r="KQ161" i="50"/>
  <c r="KQ162" i="50"/>
  <c r="KQ157" i="50"/>
  <c r="KQ149" i="50" s="1"/>
  <c r="KQ164" i="50"/>
  <c r="KQ156" i="50"/>
  <c r="KN78" i="14"/>
  <c r="KN79" i="14"/>
  <c r="KK30" i="14"/>
  <c r="KN14" i="14"/>
  <c r="KN12" i="14"/>
  <c r="KN13" i="14"/>
  <c r="KM10" i="14"/>
  <c r="KM26" i="14" s="1"/>
  <c r="KL67" i="14"/>
  <c r="KL70" i="14" s="1"/>
  <c r="KM81" i="14"/>
  <c r="KM107" i="14"/>
  <c r="KM105" i="14" s="1"/>
  <c r="KQ9" i="50" s="1"/>
  <c r="KQ7" i="50" s="1"/>
  <c r="KL36" i="14"/>
  <c r="KM38" i="14"/>
  <c r="KM39" i="14"/>
  <c r="KM40" i="14"/>
  <c r="KM59" i="14"/>
  <c r="KL24" i="14"/>
  <c r="KL32" i="14"/>
  <c r="KL33" i="14"/>
  <c r="KL34" i="14"/>
  <c r="KO168" i="14"/>
  <c r="KN69" i="14"/>
  <c r="KO170" i="14"/>
  <c r="KO166" i="14"/>
  <c r="KO68" i="14"/>
  <c r="KO92" i="14"/>
  <c r="KO90" i="14" s="1"/>
  <c r="KM58" i="14"/>
  <c r="KP46" i="15"/>
  <c r="KO184" i="14"/>
  <c r="KO183" i="14"/>
  <c r="KO182" i="14"/>
  <c r="KO181" i="14"/>
  <c r="KO180" i="14"/>
  <c r="KO171" i="14" s="1"/>
  <c r="KO179" i="14"/>
  <c r="KO178" i="14"/>
  <c r="KO177" i="14"/>
  <c r="KO169" i="14" s="1"/>
  <c r="KO176" i="14"/>
  <c r="KO175" i="14"/>
  <c r="KO167" i="14" s="1"/>
  <c r="KO174" i="14"/>
  <c r="KM46" i="14"/>
  <c r="KM44" i="14"/>
  <c r="KM45" i="14"/>
  <c r="KL42" i="14"/>
  <c r="KM77" i="14"/>
  <c r="KM75" i="14" s="1"/>
  <c r="KO90" i="15"/>
  <c r="KQ131" i="15"/>
  <c r="KQ2" i="15"/>
  <c r="KO4" i="14"/>
  <c r="KO124" i="14"/>
  <c r="KO125" i="14" s="1"/>
  <c r="KR3" i="15"/>
  <c r="KP1" i="14"/>
  <c r="KR1" i="15"/>
  <c r="KQ123" i="15"/>
  <c r="KQ116" i="15"/>
  <c r="KP3" i="14"/>
  <c r="KO2" i="14"/>
  <c r="KO109" i="14" l="1"/>
  <c r="KO83" i="14"/>
  <c r="KO84" i="14"/>
  <c r="KO18" i="14"/>
  <c r="KO16" i="14" s="1"/>
  <c r="KO110" i="14"/>
  <c r="KO86" i="14"/>
  <c r="KO85" i="14"/>
  <c r="KO22" i="14"/>
  <c r="KO20" i="14" s="1"/>
  <c r="DX134" i="50"/>
  <c r="DX137" i="50" s="1"/>
  <c r="DX132" i="50"/>
  <c r="DY133" i="50" s="1"/>
  <c r="DY129" i="50" s="1"/>
  <c r="DY130" i="50" s="1"/>
  <c r="DY131" i="50" s="1"/>
  <c r="DU139" i="50"/>
  <c r="DX126" i="50"/>
  <c r="DN105" i="50"/>
  <c r="DB27" i="15"/>
  <c r="DB26" i="15" s="1"/>
  <c r="DP97" i="50"/>
  <c r="DP100" i="50" s="1"/>
  <c r="DP98" i="50"/>
  <c r="DQ86" i="50"/>
  <c r="EA109" i="50"/>
  <c r="EA114" i="50"/>
  <c r="EA115" i="50"/>
  <c r="DP45" i="50"/>
  <c r="DN54" i="50" s="1"/>
  <c r="DR65" i="50"/>
  <c r="DP31" i="50"/>
  <c r="DQ43" i="50"/>
  <c r="DR78" i="50"/>
  <c r="DO33" i="50"/>
  <c r="DQ66" i="50"/>
  <c r="DQ94" i="50"/>
  <c r="KR108" i="15"/>
  <c r="KS1" i="50"/>
  <c r="KQ101" i="50"/>
  <c r="KQ135" i="50"/>
  <c r="KQ50" i="50"/>
  <c r="KQ84" i="50"/>
  <c r="KQ118" i="50"/>
  <c r="KQ67" i="50"/>
  <c r="KQ18" i="50"/>
  <c r="KQ23" i="50"/>
  <c r="KQ21" i="50" s="1"/>
  <c r="KR160" i="50"/>
  <c r="KR151" i="50" s="1"/>
  <c r="KR158" i="50"/>
  <c r="KR159" i="50"/>
  <c r="KR163" i="50"/>
  <c r="KR164" i="50"/>
  <c r="KR156" i="50"/>
  <c r="KR155" i="50"/>
  <c r="KR147" i="50" s="1"/>
  <c r="KR161" i="50"/>
  <c r="KR157" i="50"/>
  <c r="KR149" i="50" s="1"/>
  <c r="KR154" i="50"/>
  <c r="KR162" i="50"/>
  <c r="KO79" i="14"/>
  <c r="KO78" i="14"/>
  <c r="KO14" i="14"/>
  <c r="KO13" i="14"/>
  <c r="KO12" i="14"/>
  <c r="KN10" i="14"/>
  <c r="KN26" i="14" s="1"/>
  <c r="KN81" i="14"/>
  <c r="KM67" i="14"/>
  <c r="KM70" i="14" s="1"/>
  <c r="KN107" i="14"/>
  <c r="KN105" i="14" s="1"/>
  <c r="KR9" i="50" s="1"/>
  <c r="KR7" i="50" s="1"/>
  <c r="KL30" i="14"/>
  <c r="KM36" i="14"/>
  <c r="KN40" i="14"/>
  <c r="KN39" i="14"/>
  <c r="KN38" i="14"/>
  <c r="KM24" i="14"/>
  <c r="KM34" i="14"/>
  <c r="KM32" i="14"/>
  <c r="KM33" i="14"/>
  <c r="KN59" i="14"/>
  <c r="KP170" i="14"/>
  <c r="KO69" i="14"/>
  <c r="KP168" i="14"/>
  <c r="KP68" i="14"/>
  <c r="KP69" i="14" s="1"/>
  <c r="KP166" i="14"/>
  <c r="KP92" i="14"/>
  <c r="KP90" i="14" s="1"/>
  <c r="KN58" i="14"/>
  <c r="KQ46" i="15"/>
  <c r="KP184" i="14"/>
  <c r="KP183" i="14"/>
  <c r="KP182" i="14"/>
  <c r="KP181" i="14"/>
  <c r="KP180" i="14"/>
  <c r="KP171" i="14" s="1"/>
  <c r="KP179" i="14"/>
  <c r="KP178" i="14"/>
  <c r="KP177" i="14"/>
  <c r="KP169" i="14" s="1"/>
  <c r="KP176" i="14"/>
  <c r="KP175" i="14"/>
  <c r="KP167" i="14" s="1"/>
  <c r="KP174" i="14"/>
  <c r="KN46" i="14"/>
  <c r="KN44" i="14"/>
  <c r="KN45" i="14"/>
  <c r="KM42" i="14"/>
  <c r="KN77" i="14"/>
  <c r="KN75" i="14" s="1"/>
  <c r="KP90" i="15"/>
  <c r="KR131" i="15"/>
  <c r="KR2" i="15"/>
  <c r="KP4" i="14"/>
  <c r="KQ1" i="14"/>
  <c r="KS1" i="15"/>
  <c r="KR123" i="15"/>
  <c r="KR116" i="15"/>
  <c r="KP124" i="14"/>
  <c r="KP125" i="14" s="1"/>
  <c r="KS3" i="15"/>
  <c r="KP2" i="14"/>
  <c r="KQ3" i="14"/>
  <c r="DY127" i="50" l="1"/>
  <c r="DY132" i="50" s="1"/>
  <c r="DZ133" i="50" s="1"/>
  <c r="DZ129" i="50" s="1"/>
  <c r="KP109" i="14"/>
  <c r="KP84" i="14"/>
  <c r="KP83" i="14"/>
  <c r="KP18" i="14"/>
  <c r="KP16" i="14" s="1"/>
  <c r="KP86" i="14"/>
  <c r="KP110" i="14"/>
  <c r="KP85" i="14"/>
  <c r="KP22" i="14"/>
  <c r="KP20" i="14" s="1"/>
  <c r="DZ128" i="50"/>
  <c r="DN99" i="15"/>
  <c r="DO102" i="15"/>
  <c r="DQ92" i="50"/>
  <c r="EB116" i="50"/>
  <c r="DQ69" i="50"/>
  <c r="DR59" i="50"/>
  <c r="DD38" i="50"/>
  <c r="DC22" i="15" s="1"/>
  <c r="DP36" i="50"/>
  <c r="EA117" i="50"/>
  <c r="DP103" i="50"/>
  <c r="DO27" i="50"/>
  <c r="DR61" i="50"/>
  <c r="DR79" i="50"/>
  <c r="DP41" i="50"/>
  <c r="DP46" i="50"/>
  <c r="DP47" i="50"/>
  <c r="DQ99" i="50"/>
  <c r="KS108" i="15"/>
  <c r="KT1" i="50"/>
  <c r="KR50" i="50"/>
  <c r="KR135" i="50"/>
  <c r="KR101" i="50"/>
  <c r="KR84" i="50"/>
  <c r="KR67" i="50"/>
  <c r="KR118" i="50"/>
  <c r="KR18" i="50"/>
  <c r="KR23" i="50"/>
  <c r="KR21" i="50" s="1"/>
  <c r="KS163" i="50"/>
  <c r="KS160" i="50"/>
  <c r="KS151" i="50" s="1"/>
  <c r="KS159" i="50"/>
  <c r="KS158" i="50"/>
  <c r="KS164" i="50"/>
  <c r="KS155" i="50"/>
  <c r="KS147" i="50" s="1"/>
  <c r="KS162" i="50"/>
  <c r="KS156" i="50"/>
  <c r="KS161" i="50"/>
  <c r="KS154" i="50"/>
  <c r="KS157" i="50"/>
  <c r="KS149" i="50" s="1"/>
  <c r="KP79" i="14"/>
  <c r="KP78" i="14"/>
  <c r="KO10" i="14"/>
  <c r="KO26" i="14" s="1"/>
  <c r="KP14" i="14"/>
  <c r="KP13" i="14"/>
  <c r="KP12" i="14"/>
  <c r="KO81" i="14"/>
  <c r="KN67" i="14"/>
  <c r="KN70" i="14" s="1"/>
  <c r="KM30" i="14"/>
  <c r="KN36" i="14"/>
  <c r="KO40" i="14"/>
  <c r="KO39" i="14"/>
  <c r="KO38" i="14"/>
  <c r="KN24" i="14"/>
  <c r="KN32" i="14"/>
  <c r="KN34" i="14"/>
  <c r="KN33" i="14"/>
  <c r="KO59" i="14"/>
  <c r="KO107" i="14"/>
  <c r="KQ166" i="14"/>
  <c r="KQ168" i="14"/>
  <c r="KQ68" i="14"/>
  <c r="KQ170" i="14"/>
  <c r="KQ92" i="14"/>
  <c r="KQ90" i="14" s="1"/>
  <c r="KO58" i="14"/>
  <c r="KR46" i="15"/>
  <c r="KQ184" i="14"/>
  <c r="KQ183" i="14"/>
  <c r="KQ182" i="14"/>
  <c r="KQ181" i="14"/>
  <c r="KQ179" i="14"/>
  <c r="KQ178" i="14"/>
  <c r="KQ177" i="14"/>
  <c r="KQ169" i="14" s="1"/>
  <c r="KQ180" i="14"/>
  <c r="KQ171" i="14" s="1"/>
  <c r="KQ176" i="14"/>
  <c r="KQ175" i="14"/>
  <c r="KQ167" i="14" s="1"/>
  <c r="KQ174" i="14"/>
  <c r="KO46" i="14"/>
  <c r="KO44" i="14"/>
  <c r="KO45" i="14"/>
  <c r="KN42" i="14"/>
  <c r="KO77" i="14"/>
  <c r="KO75" i="14" s="1"/>
  <c r="KQ90" i="15"/>
  <c r="KS131" i="15"/>
  <c r="KS2" i="15"/>
  <c r="KQ4" i="14"/>
  <c r="KQ124" i="14"/>
  <c r="KQ125" i="14" s="1"/>
  <c r="KT3" i="15"/>
  <c r="KR1" i="14"/>
  <c r="KT1" i="15"/>
  <c r="KS123" i="15"/>
  <c r="KS116" i="15"/>
  <c r="KR3" i="14"/>
  <c r="KQ2" i="14"/>
  <c r="DY134" i="50" l="1"/>
  <c r="DY137" i="50" s="1"/>
  <c r="DY126" i="50"/>
  <c r="DV139" i="50"/>
  <c r="KQ109" i="14"/>
  <c r="KQ84" i="14"/>
  <c r="KQ83" i="14"/>
  <c r="KQ18" i="14"/>
  <c r="KQ16" i="14" s="1"/>
  <c r="KQ110" i="14"/>
  <c r="KQ86" i="14"/>
  <c r="KQ85" i="14"/>
  <c r="KQ22" i="14"/>
  <c r="KQ20" i="14" s="1"/>
  <c r="DZ127" i="50"/>
  <c r="EA128" i="50" s="1"/>
  <c r="PX134" i="50"/>
  <c r="DD37" i="50"/>
  <c r="DS60" i="50"/>
  <c r="EB112" i="50"/>
  <c r="DQ95" i="50"/>
  <c r="DR80" i="50"/>
  <c r="DR75" i="50"/>
  <c r="DR81" i="50"/>
  <c r="DQ48" i="50"/>
  <c r="DP32" i="50"/>
  <c r="DP49" i="50"/>
  <c r="DZ130" i="50"/>
  <c r="EA120" i="50"/>
  <c r="DR62" i="50"/>
  <c r="DO71" i="50" s="1"/>
  <c r="KT108" i="15"/>
  <c r="KU1" i="50"/>
  <c r="KS101" i="50"/>
  <c r="KS84" i="50"/>
  <c r="KS50" i="50"/>
  <c r="KS135" i="50"/>
  <c r="KS118" i="50"/>
  <c r="KS67" i="50"/>
  <c r="KS18" i="50"/>
  <c r="KS23" i="50"/>
  <c r="KS21" i="50" s="1"/>
  <c r="KT162" i="50"/>
  <c r="KT159" i="50"/>
  <c r="KT160" i="50"/>
  <c r="KT151" i="50" s="1"/>
  <c r="KT163" i="50"/>
  <c r="KT158" i="50"/>
  <c r="KT157" i="50"/>
  <c r="KT149" i="50" s="1"/>
  <c r="KT164" i="50"/>
  <c r="KT161" i="50"/>
  <c r="KT155" i="50"/>
  <c r="KT147" i="50" s="1"/>
  <c r="KT154" i="50"/>
  <c r="KT156" i="50"/>
  <c r="KQ78" i="14"/>
  <c r="KQ79" i="14"/>
  <c r="KP10" i="14"/>
  <c r="KP26" i="14" s="1"/>
  <c r="KP24" i="14" s="1"/>
  <c r="KQ14" i="14"/>
  <c r="KQ13" i="14"/>
  <c r="KQ12" i="14"/>
  <c r="KP81" i="14"/>
  <c r="KO36" i="14"/>
  <c r="KO105" i="14"/>
  <c r="KO67" i="14"/>
  <c r="KO70" i="14" s="1"/>
  <c r="KO24" i="14"/>
  <c r="KO32" i="14"/>
  <c r="KO33" i="14"/>
  <c r="KO34" i="14"/>
  <c r="KN30" i="14"/>
  <c r="KP38" i="14"/>
  <c r="KP40" i="14"/>
  <c r="KP39" i="14"/>
  <c r="KP59" i="14"/>
  <c r="KP107" i="14"/>
  <c r="KR170" i="14"/>
  <c r="KR68" i="14"/>
  <c r="KR168" i="14"/>
  <c r="KR166" i="14"/>
  <c r="KQ69" i="14"/>
  <c r="KR92" i="14"/>
  <c r="KR90" i="14" s="1"/>
  <c r="KP58" i="14"/>
  <c r="KS46" i="15"/>
  <c r="KR184" i="14"/>
  <c r="KR183" i="14"/>
  <c r="KR181" i="14"/>
  <c r="KR180" i="14"/>
  <c r="KR171" i="14" s="1"/>
  <c r="KR182" i="14"/>
  <c r="KR179" i="14"/>
  <c r="KR178" i="14"/>
  <c r="KR177" i="14"/>
  <c r="KR169" i="14" s="1"/>
  <c r="KR176" i="14"/>
  <c r="KR175" i="14"/>
  <c r="KR167" i="14" s="1"/>
  <c r="KR174" i="14"/>
  <c r="KP46" i="14"/>
  <c r="KP44" i="14"/>
  <c r="KP45" i="14"/>
  <c r="KO42" i="14"/>
  <c r="KP77" i="14"/>
  <c r="KP75" i="14" s="1"/>
  <c r="KT131" i="15"/>
  <c r="KT2" i="15"/>
  <c r="KR4" i="14"/>
  <c r="KR124" i="14"/>
  <c r="KR125" i="14" s="1"/>
  <c r="KU3" i="15"/>
  <c r="KT123" i="15"/>
  <c r="KT116" i="15"/>
  <c r="KS1" i="14"/>
  <c r="KU1" i="15"/>
  <c r="KR2" i="14"/>
  <c r="KS3" i="14"/>
  <c r="DW139" i="50" l="1"/>
  <c r="KR109" i="14"/>
  <c r="KR83" i="14"/>
  <c r="KR84" i="14"/>
  <c r="KR18" i="14"/>
  <c r="KR16" i="14" s="1"/>
  <c r="KR110" i="14"/>
  <c r="KR86" i="14"/>
  <c r="KR85" i="14"/>
  <c r="KR22" i="14"/>
  <c r="KR20" i="14" s="1"/>
  <c r="KR90" i="15"/>
  <c r="KS9" i="50"/>
  <c r="KS7" i="50" s="1"/>
  <c r="DC27" i="15"/>
  <c r="DC26" i="15" s="1"/>
  <c r="DZ126" i="50"/>
  <c r="DZ131" i="50"/>
  <c r="DZ132" i="50"/>
  <c r="DQ44" i="50"/>
  <c r="DR83" i="50"/>
  <c r="DR63" i="50"/>
  <c r="DR58" i="50"/>
  <c r="DR64" i="50"/>
  <c r="DP52" i="50"/>
  <c r="DQ42" i="50"/>
  <c r="DS82" i="50"/>
  <c r="DS78" i="50" s="1"/>
  <c r="DS79" i="50" s="1"/>
  <c r="DQ96" i="50"/>
  <c r="EB113" i="50"/>
  <c r="EA122" i="50" s="1"/>
  <c r="KU108" i="15"/>
  <c r="KV1" i="50"/>
  <c r="KT67" i="50"/>
  <c r="KT118" i="50"/>
  <c r="KT50" i="50"/>
  <c r="KT135" i="50"/>
  <c r="KT84" i="50"/>
  <c r="KT101" i="50"/>
  <c r="KT18" i="50"/>
  <c r="KT23" i="50"/>
  <c r="KT21" i="50" s="1"/>
  <c r="KU158" i="50"/>
  <c r="KU159" i="50"/>
  <c r="KU160" i="50"/>
  <c r="KU151" i="50" s="1"/>
  <c r="KU163" i="50"/>
  <c r="KU164" i="50"/>
  <c r="KU155" i="50"/>
  <c r="KU147" i="50" s="1"/>
  <c r="KU157" i="50"/>
  <c r="KU149" i="50" s="1"/>
  <c r="KU156" i="50"/>
  <c r="KU161" i="50"/>
  <c r="KU154" i="50"/>
  <c r="KU162" i="50"/>
  <c r="KR78" i="14"/>
  <c r="KR79" i="14"/>
  <c r="KQ10" i="14"/>
  <c r="KQ26" i="14" s="1"/>
  <c r="KR14" i="14"/>
  <c r="KR12" i="14"/>
  <c r="KR13" i="14"/>
  <c r="KQ81" i="14"/>
  <c r="KP32" i="14"/>
  <c r="KP34" i="14"/>
  <c r="KP33" i="14"/>
  <c r="KQ107" i="14"/>
  <c r="KQ105" i="14" s="1"/>
  <c r="KU9" i="50" s="1"/>
  <c r="KU7" i="50" s="1"/>
  <c r="KP105" i="14"/>
  <c r="KP67" i="14"/>
  <c r="KP70" i="14" s="1"/>
  <c r="KP36" i="14"/>
  <c r="KQ40" i="14"/>
  <c r="KQ39" i="14"/>
  <c r="KQ38" i="14"/>
  <c r="KQ59" i="14"/>
  <c r="KO30" i="14"/>
  <c r="KS68" i="14"/>
  <c r="KS166" i="14"/>
  <c r="KR69" i="14"/>
  <c r="KS168" i="14"/>
  <c r="KS170" i="14"/>
  <c r="KS92" i="14"/>
  <c r="KS90" i="14" s="1"/>
  <c r="KQ58" i="14"/>
  <c r="KT46" i="15"/>
  <c r="KS184" i="14"/>
  <c r="KS183" i="14"/>
  <c r="KS182" i="14"/>
  <c r="KS181" i="14"/>
  <c r="KS180" i="14"/>
  <c r="KS179" i="14"/>
  <c r="KS178" i="14"/>
  <c r="KS177" i="14"/>
  <c r="KS176" i="14"/>
  <c r="KS175" i="14"/>
  <c r="KS167" i="14" s="1"/>
  <c r="KS174" i="14"/>
  <c r="KQ46" i="14"/>
  <c r="KQ44" i="14"/>
  <c r="KQ45" i="14"/>
  <c r="KP42" i="14"/>
  <c r="KQ77" i="14"/>
  <c r="KQ75" i="14" s="1"/>
  <c r="KU131" i="15"/>
  <c r="KU2" i="15"/>
  <c r="KS4" i="14"/>
  <c r="KU123" i="15"/>
  <c r="KU116" i="15"/>
  <c r="KS124" i="14"/>
  <c r="KS125" i="14" s="1"/>
  <c r="KV3" i="15"/>
  <c r="KT1" i="14"/>
  <c r="KV1" i="15"/>
  <c r="KT3" i="14"/>
  <c r="KS2" i="14"/>
  <c r="KS109" i="14" l="1"/>
  <c r="KS83" i="14"/>
  <c r="KS84" i="14"/>
  <c r="KS18" i="14"/>
  <c r="KS16" i="14" s="1"/>
  <c r="KS110" i="14"/>
  <c r="KS86" i="14"/>
  <c r="KS85" i="14"/>
  <c r="KS22" i="14"/>
  <c r="KS20" i="14" s="1"/>
  <c r="KS90" i="15"/>
  <c r="KT9" i="50"/>
  <c r="KT7" i="50" s="1"/>
  <c r="DQ45" i="50"/>
  <c r="DO54" i="50" s="1"/>
  <c r="DQ97" i="50"/>
  <c r="DQ93" i="50"/>
  <c r="DQ31" i="50" s="1"/>
  <c r="DS65" i="50"/>
  <c r="DS61" i="50" s="1"/>
  <c r="DS62" i="50" s="1"/>
  <c r="EA133" i="50"/>
  <c r="DS80" i="50"/>
  <c r="DS75" i="50"/>
  <c r="DR43" i="50"/>
  <c r="DR66" i="50"/>
  <c r="DZ134" i="50"/>
  <c r="DP33" i="50"/>
  <c r="EB109" i="50"/>
  <c r="EB114" i="50"/>
  <c r="EB115" i="50"/>
  <c r="DS81" i="50"/>
  <c r="DR86" i="50"/>
  <c r="KV131" i="15"/>
  <c r="KW1" i="50"/>
  <c r="QM1" i="50" s="1"/>
  <c r="KU50" i="50"/>
  <c r="KU135" i="50"/>
  <c r="KU101" i="50"/>
  <c r="KU84" i="50"/>
  <c r="KU118" i="50"/>
  <c r="KU67" i="50"/>
  <c r="KU18" i="50"/>
  <c r="KU23" i="50"/>
  <c r="KU21" i="50" s="1"/>
  <c r="KV160" i="50"/>
  <c r="KV151" i="50" s="1"/>
  <c r="KV163" i="50"/>
  <c r="KV159" i="50"/>
  <c r="KV158" i="50"/>
  <c r="KV164" i="50"/>
  <c r="KV157" i="50"/>
  <c r="KV149" i="50" s="1"/>
  <c r="KV155" i="50"/>
  <c r="KV147" i="50" s="1"/>
  <c r="KV154" i="50"/>
  <c r="KV156" i="50"/>
  <c r="KV162" i="50"/>
  <c r="KV161" i="50"/>
  <c r="KS79" i="14"/>
  <c r="KS78" i="14"/>
  <c r="KS14" i="14"/>
  <c r="KS13" i="14"/>
  <c r="KS12" i="14"/>
  <c r="KR10" i="14"/>
  <c r="KR26" i="14" s="1"/>
  <c r="KQ67" i="14"/>
  <c r="KQ70" i="14" s="1"/>
  <c r="KR81" i="14"/>
  <c r="KP30" i="14"/>
  <c r="KQ36" i="14"/>
  <c r="KR107" i="14"/>
  <c r="KR105" i="14" s="1"/>
  <c r="KV9" i="50" s="1"/>
  <c r="KV7" i="50" s="1"/>
  <c r="KQ24" i="14"/>
  <c r="KQ33" i="14"/>
  <c r="KQ34" i="14"/>
  <c r="KQ32" i="14"/>
  <c r="KR40" i="14"/>
  <c r="KR39" i="14"/>
  <c r="KR38" i="14"/>
  <c r="KR59" i="14"/>
  <c r="KS69" i="14"/>
  <c r="KT68" i="14"/>
  <c r="KT92" i="14"/>
  <c r="KT90" i="14" s="1"/>
  <c r="KR58" i="14"/>
  <c r="KU46" i="15"/>
  <c r="KT184" i="14"/>
  <c r="KT183" i="14"/>
  <c r="KT182" i="14"/>
  <c r="KT181" i="14"/>
  <c r="KT180" i="14"/>
  <c r="KT179" i="14"/>
  <c r="KT178" i="14"/>
  <c r="KT177" i="14"/>
  <c r="KT176" i="14"/>
  <c r="KT175" i="14"/>
  <c r="KT167" i="14" s="1"/>
  <c r="KT174" i="14"/>
  <c r="KS169" i="14"/>
  <c r="KS171" i="14"/>
  <c r="KR46" i="14"/>
  <c r="KR44" i="14"/>
  <c r="KR45" i="14"/>
  <c r="KQ42" i="14"/>
  <c r="KR77" i="14"/>
  <c r="KR75" i="14" s="1"/>
  <c r="KT90" i="15"/>
  <c r="KV2" i="15"/>
  <c r="KT4" i="14"/>
  <c r="KT124" i="14"/>
  <c r="KT125" i="14" s="1"/>
  <c r="KW3" i="15"/>
  <c r="KV123" i="15"/>
  <c r="KV116" i="15"/>
  <c r="KU1" i="14"/>
  <c r="KW1" i="15"/>
  <c r="KX1" i="50" s="1"/>
  <c r="KT2" i="14"/>
  <c r="KU3" i="14"/>
  <c r="KT109" i="14" l="1"/>
  <c r="KT84" i="14"/>
  <c r="KT83" i="14"/>
  <c r="KT18" i="14"/>
  <c r="KT86" i="14"/>
  <c r="KT110" i="14"/>
  <c r="KT85" i="14"/>
  <c r="KT22" i="14"/>
  <c r="DT82" i="50"/>
  <c r="DT78" i="50" s="1"/>
  <c r="DT79" i="50" s="1"/>
  <c r="DT80" i="50" s="1"/>
  <c r="DQ98" i="50"/>
  <c r="DR99" i="50" s="1"/>
  <c r="DO105" i="50"/>
  <c r="DO99" i="15"/>
  <c r="DP102" i="15"/>
  <c r="QM23" i="50"/>
  <c r="QM16" i="50"/>
  <c r="DR69" i="50"/>
  <c r="DS59" i="50"/>
  <c r="DS58" i="50" s="1"/>
  <c r="EB117" i="50"/>
  <c r="DR94" i="50"/>
  <c r="DQ100" i="50"/>
  <c r="DS83" i="50"/>
  <c r="DP27" i="50"/>
  <c r="EA129" i="50"/>
  <c r="DQ46" i="50"/>
  <c r="DQ41" i="50"/>
  <c r="DQ47" i="50"/>
  <c r="EC116" i="50"/>
  <c r="DZ137" i="50"/>
  <c r="EA127" i="50"/>
  <c r="DE38" i="50"/>
  <c r="DD22" i="15" s="1"/>
  <c r="DQ36" i="50"/>
  <c r="DS63" i="50"/>
  <c r="KX163" i="50"/>
  <c r="KX158" i="50"/>
  <c r="KX160" i="50"/>
  <c r="KX159" i="50"/>
  <c r="KX155" i="50"/>
  <c r="KX157" i="50"/>
  <c r="KX154" i="50"/>
  <c r="KX164" i="50"/>
  <c r="KX156" i="50"/>
  <c r="KX161" i="50"/>
  <c r="KX162" i="50"/>
  <c r="KV135" i="50"/>
  <c r="KV84" i="50"/>
  <c r="KV50" i="50"/>
  <c r="KV101" i="50"/>
  <c r="KV118" i="50"/>
  <c r="KV67" i="50"/>
  <c r="KV23" i="50"/>
  <c r="KV21" i="50" s="1"/>
  <c r="KV18" i="50"/>
  <c r="KW163" i="50"/>
  <c r="KW158" i="50"/>
  <c r="KW160" i="50"/>
  <c r="KW151" i="50" s="1"/>
  <c r="KW159" i="50"/>
  <c r="KW155" i="50"/>
  <c r="KW147" i="50" s="1"/>
  <c r="KW156" i="50"/>
  <c r="KW164" i="50"/>
  <c r="KW157" i="50"/>
  <c r="KW149" i="50" s="1"/>
  <c r="KW162" i="50"/>
  <c r="KW154" i="50"/>
  <c r="KW161" i="50"/>
  <c r="KT79" i="14"/>
  <c r="KT78" i="14"/>
  <c r="KS10" i="14"/>
  <c r="KS26" i="14" s="1"/>
  <c r="KT13" i="14"/>
  <c r="KT14" i="14"/>
  <c r="KT12" i="14"/>
  <c r="KS81" i="14"/>
  <c r="KR36" i="14"/>
  <c r="KR67" i="14"/>
  <c r="KR70" i="14" s="1"/>
  <c r="KS107" i="14"/>
  <c r="KS67" i="14" s="1"/>
  <c r="KS70" i="14" s="1"/>
  <c r="KQ30" i="14"/>
  <c r="KS38" i="14"/>
  <c r="KS39" i="14"/>
  <c r="KS40" i="14"/>
  <c r="KS59" i="14"/>
  <c r="KR24" i="14"/>
  <c r="KR34" i="14"/>
  <c r="KR33" i="14"/>
  <c r="KR32" i="14"/>
  <c r="KU68" i="14"/>
  <c r="KT69" i="14"/>
  <c r="KU92" i="14"/>
  <c r="KU90" i="14" s="1"/>
  <c r="KS58" i="14"/>
  <c r="KV46" i="15"/>
  <c r="KU184" i="14"/>
  <c r="KU183" i="14"/>
  <c r="KU182" i="14"/>
  <c r="KU181" i="14"/>
  <c r="KU179" i="14"/>
  <c r="KU178" i="14"/>
  <c r="KU177" i="14"/>
  <c r="KU180" i="14"/>
  <c r="KU176" i="14"/>
  <c r="KU175" i="14"/>
  <c r="KU167" i="14" s="1"/>
  <c r="KU174" i="14"/>
  <c r="KT171" i="14"/>
  <c r="KT170" i="14"/>
  <c r="KU170" i="14" s="1"/>
  <c r="KT169" i="14"/>
  <c r="KT168" i="14"/>
  <c r="KU168" i="14" s="1"/>
  <c r="KT166" i="14"/>
  <c r="KS46" i="14"/>
  <c r="KS44" i="14"/>
  <c r="KS45" i="14"/>
  <c r="KR42" i="14"/>
  <c r="KS77" i="14"/>
  <c r="KS75" i="14" s="1"/>
  <c r="KU90" i="15"/>
  <c r="KW131" i="15"/>
  <c r="KW2" i="15"/>
  <c r="KU4" i="14"/>
  <c r="KV1" i="14"/>
  <c r="KX1" i="15"/>
  <c r="KW123" i="15"/>
  <c r="KW116" i="15"/>
  <c r="KU124" i="14"/>
  <c r="KU125" i="14" s="1"/>
  <c r="KX3" i="15"/>
  <c r="KV3" i="14"/>
  <c r="KU2" i="14"/>
  <c r="KU109" i="14" l="1"/>
  <c r="KU84" i="14"/>
  <c r="KU83" i="14"/>
  <c r="KU18" i="14"/>
  <c r="KU110" i="14"/>
  <c r="KU86" i="14"/>
  <c r="KU85" i="14"/>
  <c r="KU22" i="14"/>
  <c r="DT75" i="50"/>
  <c r="KU171" i="14"/>
  <c r="DS66" i="50"/>
  <c r="DS69" i="50" s="1"/>
  <c r="DS64" i="50"/>
  <c r="DT65" i="50" s="1"/>
  <c r="DT61" i="50" s="1"/>
  <c r="DT62" i="50" s="1"/>
  <c r="DP71" i="50"/>
  <c r="DT83" i="50"/>
  <c r="DT86" i="50" s="1"/>
  <c r="DE37" i="50"/>
  <c r="KX149" i="50"/>
  <c r="KX148" i="50"/>
  <c r="KY148" i="50" s="1"/>
  <c r="KZ148" i="50" s="1"/>
  <c r="LA148" i="50" s="1"/>
  <c r="LB148" i="50" s="1"/>
  <c r="LC148" i="50" s="1"/>
  <c r="LD148" i="50" s="1"/>
  <c r="LE148" i="50" s="1"/>
  <c r="LF148" i="50" s="1"/>
  <c r="LG148" i="50" s="1"/>
  <c r="LH148" i="50" s="1"/>
  <c r="LI148" i="50" s="1"/>
  <c r="KX151" i="50"/>
  <c r="KX150" i="50"/>
  <c r="KY150" i="50" s="1"/>
  <c r="KZ150" i="50" s="1"/>
  <c r="LA150" i="50" s="1"/>
  <c r="LB150" i="50" s="1"/>
  <c r="LC150" i="50" s="1"/>
  <c r="LD150" i="50" s="1"/>
  <c r="LE150" i="50" s="1"/>
  <c r="LF150" i="50" s="1"/>
  <c r="LG150" i="50" s="1"/>
  <c r="LH150" i="50" s="1"/>
  <c r="LI150" i="50" s="1"/>
  <c r="EB128" i="50"/>
  <c r="DQ103" i="50"/>
  <c r="DQ32" i="50"/>
  <c r="DQ49" i="50"/>
  <c r="DT81" i="50"/>
  <c r="DU82" i="50" s="1"/>
  <c r="DU78" i="50" s="1"/>
  <c r="DU79" i="50" s="1"/>
  <c r="DS86" i="50"/>
  <c r="DR92" i="50"/>
  <c r="EA130" i="50"/>
  <c r="DX139" i="50" s="1"/>
  <c r="EB120" i="50"/>
  <c r="EC112" i="50"/>
  <c r="DR95" i="50"/>
  <c r="DR48" i="50"/>
  <c r="DT60" i="50"/>
  <c r="KX108" i="15"/>
  <c r="KY1" i="50"/>
  <c r="KW101" i="50"/>
  <c r="KW84" i="50"/>
  <c r="KW135" i="50"/>
  <c r="KW50" i="50"/>
  <c r="KW118" i="50"/>
  <c r="KW67" i="50"/>
  <c r="KW23" i="50"/>
  <c r="KW21" i="50" s="1"/>
  <c r="KX147" i="50"/>
  <c r="KW18" i="50"/>
  <c r="KX146" i="50"/>
  <c r="KY146" i="50" s="1"/>
  <c r="KZ146" i="50" s="1"/>
  <c r="LA146" i="50" s="1"/>
  <c r="LB146" i="50" s="1"/>
  <c r="LC146" i="50" s="1"/>
  <c r="LD146" i="50" s="1"/>
  <c r="LE146" i="50" s="1"/>
  <c r="LF146" i="50" s="1"/>
  <c r="LG146" i="50" s="1"/>
  <c r="LH146" i="50" s="1"/>
  <c r="LI146" i="50" s="1"/>
  <c r="KX135" i="50"/>
  <c r="KX101" i="50"/>
  <c r="KX84" i="50"/>
  <c r="KX50" i="50"/>
  <c r="KX67" i="50"/>
  <c r="KX118" i="50"/>
  <c r="KU79" i="14"/>
  <c r="KU78" i="14"/>
  <c r="KT10" i="14"/>
  <c r="KU14" i="14"/>
  <c r="KU13" i="14"/>
  <c r="KU12" i="14"/>
  <c r="KS105" i="14"/>
  <c r="KS36" i="14"/>
  <c r="KR30" i="14"/>
  <c r="KS24" i="14"/>
  <c r="KS33" i="14"/>
  <c r="KS34" i="14"/>
  <c r="KS32" i="14"/>
  <c r="KU166" i="14"/>
  <c r="KV166" i="14" s="1"/>
  <c r="KT16" i="14"/>
  <c r="KV168" i="14"/>
  <c r="KV68" i="14"/>
  <c r="KV170" i="14"/>
  <c r="KU69" i="14"/>
  <c r="KV92" i="14"/>
  <c r="KV90" i="14" s="1"/>
  <c r="KU169" i="14"/>
  <c r="KV184" i="14"/>
  <c r="KV183" i="14"/>
  <c r="KV180" i="14"/>
  <c r="KV171" i="14" s="1"/>
  <c r="KV181" i="14"/>
  <c r="KV182" i="14"/>
  <c r="KV179" i="14"/>
  <c r="KV178" i="14"/>
  <c r="KV177" i="14"/>
  <c r="KV176" i="14"/>
  <c r="KV175" i="14"/>
  <c r="KV167" i="14" s="1"/>
  <c r="KV174" i="14"/>
  <c r="KS42" i="14"/>
  <c r="KX131" i="15"/>
  <c r="KX2" i="15"/>
  <c r="KV4" i="14"/>
  <c r="KV124" i="14"/>
  <c r="KV125" i="14" s="1"/>
  <c r="KY3" i="15"/>
  <c r="KW1" i="14"/>
  <c r="KY1" i="15"/>
  <c r="KX116" i="15"/>
  <c r="KX123" i="15"/>
  <c r="KW3" i="14"/>
  <c r="KV2" i="14"/>
  <c r="KV109" i="14" l="1"/>
  <c r="KV83" i="14"/>
  <c r="KV84" i="14"/>
  <c r="KV18" i="14"/>
  <c r="KV16" i="14" s="1"/>
  <c r="KV110" i="14"/>
  <c r="KV86" i="14"/>
  <c r="KV85" i="14"/>
  <c r="KV22" i="14"/>
  <c r="KV20" i="14" s="1"/>
  <c r="DT59" i="50"/>
  <c r="DQ71" i="50" s="1"/>
  <c r="KV90" i="15"/>
  <c r="KW9" i="50"/>
  <c r="KW7" i="50" s="1"/>
  <c r="DU81" i="50"/>
  <c r="DD27" i="15"/>
  <c r="DD26" i="15" s="1"/>
  <c r="DR44" i="50"/>
  <c r="EA126" i="50"/>
  <c r="EA131" i="50"/>
  <c r="EA132" i="50"/>
  <c r="DR96" i="50"/>
  <c r="DR93" i="50" s="1"/>
  <c r="DT63" i="50"/>
  <c r="EC113" i="50"/>
  <c r="EB122" i="50" s="1"/>
  <c r="DU60" i="50"/>
  <c r="DU75" i="50"/>
  <c r="DU80" i="50"/>
  <c r="DU83" i="50" s="1"/>
  <c r="DQ52" i="50"/>
  <c r="DR42" i="50"/>
  <c r="KY108" i="15"/>
  <c r="KZ1" i="50"/>
  <c r="KX18" i="50"/>
  <c r="KX23" i="50"/>
  <c r="KX21" i="50" s="1"/>
  <c r="KY158" i="50"/>
  <c r="KY154" i="50"/>
  <c r="KY163" i="50"/>
  <c r="KY161" i="50"/>
  <c r="KY160" i="50"/>
  <c r="KY151" i="50" s="1"/>
  <c r="KY164" i="50"/>
  <c r="KY159" i="50"/>
  <c r="KY155" i="50"/>
  <c r="KY147" i="50" s="1"/>
  <c r="KY157" i="50"/>
  <c r="KY149" i="50" s="1"/>
  <c r="KY162" i="50"/>
  <c r="KY156" i="50"/>
  <c r="KV79" i="14"/>
  <c r="KV78" i="14"/>
  <c r="KU10" i="14"/>
  <c r="KV14" i="14"/>
  <c r="KV13" i="14"/>
  <c r="KV12" i="14"/>
  <c r="KT20" i="14"/>
  <c r="KT26" i="14" s="1"/>
  <c r="KT81" i="14"/>
  <c r="KW46" i="15"/>
  <c r="KS30" i="14"/>
  <c r="KT58" i="14"/>
  <c r="KT77" i="14"/>
  <c r="KT75" i="14" s="1"/>
  <c r="KT33" i="14"/>
  <c r="KT38" i="14"/>
  <c r="KT39" i="14"/>
  <c r="KT40" i="14"/>
  <c r="KT59" i="14"/>
  <c r="KT107" i="14"/>
  <c r="KX46" i="15"/>
  <c r="KU16" i="14"/>
  <c r="KW170" i="14"/>
  <c r="KW166" i="14"/>
  <c r="KV69" i="14"/>
  <c r="KW68" i="14"/>
  <c r="KW168" i="14"/>
  <c r="KW92" i="14"/>
  <c r="KW90" i="14" s="1"/>
  <c r="KV169" i="14"/>
  <c r="KW184" i="14"/>
  <c r="KW183" i="14"/>
  <c r="KW182" i="14"/>
  <c r="KW181" i="14"/>
  <c r="KW180" i="14"/>
  <c r="KW171" i="14" s="1"/>
  <c r="KW179" i="14"/>
  <c r="KW178" i="14"/>
  <c r="KW177" i="14"/>
  <c r="KW176" i="14"/>
  <c r="KW175" i="14"/>
  <c r="KW167" i="14" s="1"/>
  <c r="KW174" i="14"/>
  <c r="KY131" i="15"/>
  <c r="KY2" i="15"/>
  <c r="KW4" i="14"/>
  <c r="KX1" i="14"/>
  <c r="KZ1" i="15"/>
  <c r="KW124" i="14"/>
  <c r="KW125" i="14" s="1"/>
  <c r="KZ3" i="15"/>
  <c r="KY123" i="15"/>
  <c r="KY116" i="15"/>
  <c r="KX3" i="14"/>
  <c r="KW2" i="14"/>
  <c r="KW109" i="14" l="1"/>
  <c r="KW84" i="14"/>
  <c r="KW83" i="14"/>
  <c r="KW18" i="14"/>
  <c r="KW16" i="14" s="1"/>
  <c r="KW110" i="14"/>
  <c r="KW86" i="14"/>
  <c r="KW85" i="14"/>
  <c r="KW22" i="14"/>
  <c r="KW20" i="14" s="1"/>
  <c r="DT64" i="50"/>
  <c r="DU65" i="50" s="1"/>
  <c r="DU61" i="50" s="1"/>
  <c r="DU62" i="50" s="1"/>
  <c r="DU63" i="50" s="1"/>
  <c r="DT58" i="50"/>
  <c r="DT66" i="50"/>
  <c r="DT69" i="50" s="1"/>
  <c r="DP105" i="50"/>
  <c r="DV82" i="50"/>
  <c r="DV78" i="50" s="1"/>
  <c r="DV79" i="50" s="1"/>
  <c r="DV75" i="50" s="1"/>
  <c r="DR97" i="50"/>
  <c r="DR100" i="50" s="1"/>
  <c r="DR98" i="50"/>
  <c r="EC109" i="50"/>
  <c r="EC114" i="50"/>
  <c r="EC115" i="50"/>
  <c r="EB133" i="50"/>
  <c r="DR31" i="50"/>
  <c r="DS43" i="50"/>
  <c r="EA134" i="50"/>
  <c r="DU86" i="50"/>
  <c r="DQ33" i="50"/>
  <c r="DR45" i="50"/>
  <c r="DP54" i="50" s="1"/>
  <c r="DS94" i="50"/>
  <c r="KZ108" i="15"/>
  <c r="LA1" i="50"/>
  <c r="KY50" i="50"/>
  <c r="KY135" i="50"/>
  <c r="KY101" i="50"/>
  <c r="KY84" i="50"/>
  <c r="KY118" i="50"/>
  <c r="KY67" i="50"/>
  <c r="KY18" i="50"/>
  <c r="KY23" i="50"/>
  <c r="KY21" i="50" s="1"/>
  <c r="KZ158" i="50"/>
  <c r="KZ163" i="50"/>
  <c r="KZ160" i="50"/>
  <c r="KZ151" i="50" s="1"/>
  <c r="KZ159" i="50"/>
  <c r="KZ154" i="50"/>
  <c r="KZ156" i="50"/>
  <c r="KZ155" i="50"/>
  <c r="KZ147" i="50" s="1"/>
  <c r="KZ157" i="50"/>
  <c r="KZ149" i="50" s="1"/>
  <c r="KZ164" i="50"/>
  <c r="KZ162" i="50"/>
  <c r="KZ161" i="50"/>
  <c r="KW79" i="14"/>
  <c r="KW78" i="14"/>
  <c r="KV10" i="14"/>
  <c r="KV26" i="14" s="1"/>
  <c r="KT45" i="14"/>
  <c r="KW14" i="14"/>
  <c r="KW13" i="14"/>
  <c r="KW12" i="14"/>
  <c r="KT44" i="14"/>
  <c r="KT24" i="14"/>
  <c r="KV81" i="14"/>
  <c r="KT46" i="14"/>
  <c r="KU81" i="14"/>
  <c r="KU20" i="14"/>
  <c r="KU45" i="14" s="1"/>
  <c r="KT32" i="14"/>
  <c r="KT34" i="14"/>
  <c r="KU58" i="14"/>
  <c r="KU77" i="14"/>
  <c r="KU75" i="14" s="1"/>
  <c r="KT36" i="14"/>
  <c r="KU107" i="14"/>
  <c r="KU67" i="14" s="1"/>
  <c r="KU70" i="14" s="1"/>
  <c r="KV38" i="14"/>
  <c r="KV39" i="14"/>
  <c r="KV40" i="14"/>
  <c r="KV107" i="14"/>
  <c r="KT105" i="14"/>
  <c r="KT67" i="14"/>
  <c r="KT70" i="14" s="1"/>
  <c r="KV59" i="14"/>
  <c r="KU38" i="14"/>
  <c r="KU39" i="14"/>
  <c r="KU40" i="14"/>
  <c r="KU59" i="14"/>
  <c r="KX168" i="14"/>
  <c r="KX170" i="14"/>
  <c r="KX68" i="14"/>
  <c r="KW69" i="14"/>
  <c r="KX166" i="14"/>
  <c r="KX92" i="14"/>
  <c r="KX90" i="14" s="1"/>
  <c r="KV58" i="14"/>
  <c r="KY46" i="15"/>
  <c r="KX184" i="14"/>
  <c r="KX183" i="14"/>
  <c r="KX182" i="14"/>
  <c r="KX181" i="14"/>
  <c r="KX180" i="14"/>
  <c r="KX171" i="14" s="1"/>
  <c r="KX179" i="14"/>
  <c r="KX178" i="14"/>
  <c r="KX177" i="14"/>
  <c r="KX176" i="14"/>
  <c r="KX175" i="14"/>
  <c r="KX167" i="14" s="1"/>
  <c r="KX174" i="14"/>
  <c r="KW169" i="14"/>
  <c r="KV46" i="14"/>
  <c r="KV44" i="14"/>
  <c r="KV45" i="14"/>
  <c r="KV77" i="14"/>
  <c r="KV75" i="14" s="1"/>
  <c r="KZ131" i="15"/>
  <c r="KZ2" i="15"/>
  <c r="KX4" i="14"/>
  <c r="KZ116" i="15"/>
  <c r="KZ123" i="15"/>
  <c r="KX124" i="14"/>
  <c r="KX125" i="14" s="1"/>
  <c r="LA3" i="15"/>
  <c r="KY1" i="14"/>
  <c r="LA1" i="15"/>
  <c r="KY3" i="14"/>
  <c r="KX2" i="14"/>
  <c r="KX109" i="14" l="1"/>
  <c r="KX84" i="14"/>
  <c r="KX83" i="14"/>
  <c r="KX18" i="14"/>
  <c r="KX16" i="14" s="1"/>
  <c r="KX110" i="14"/>
  <c r="KX86" i="14"/>
  <c r="KX85" i="14"/>
  <c r="KX22" i="14"/>
  <c r="KX20" i="14" s="1"/>
  <c r="DU59" i="50"/>
  <c r="DU64" i="50" s="1"/>
  <c r="DV65" i="50" s="1"/>
  <c r="DV61" i="50" s="1"/>
  <c r="DV62" i="50" s="1"/>
  <c r="DV80" i="50"/>
  <c r="DV83" i="50" s="1"/>
  <c r="DV86" i="50" s="1"/>
  <c r="DV81" i="50"/>
  <c r="KW90" i="15"/>
  <c r="KX9" i="50"/>
  <c r="KX7" i="50" s="1"/>
  <c r="DS92" i="50"/>
  <c r="DR71" i="50"/>
  <c r="DQ102" i="15"/>
  <c r="DP99" i="15"/>
  <c r="EB129" i="50"/>
  <c r="ED116" i="50"/>
  <c r="DR103" i="50"/>
  <c r="EC117" i="50"/>
  <c r="DR46" i="50"/>
  <c r="DR41" i="50"/>
  <c r="DR47" i="50"/>
  <c r="EA137" i="50"/>
  <c r="EB127" i="50"/>
  <c r="DF38" i="50"/>
  <c r="DE22" i="15" s="1"/>
  <c r="DR36" i="50"/>
  <c r="DS99" i="50"/>
  <c r="DS95" i="50" s="1"/>
  <c r="DS96" i="50" s="1"/>
  <c r="DS97" i="50" s="1"/>
  <c r="DQ27" i="50"/>
  <c r="LA108" i="15"/>
  <c r="LB1" i="50"/>
  <c r="KZ101" i="50"/>
  <c r="KZ84" i="50"/>
  <c r="KZ135" i="50"/>
  <c r="KZ50" i="50"/>
  <c r="KZ118" i="50"/>
  <c r="KZ67" i="50"/>
  <c r="KZ18" i="50"/>
  <c r="KZ23" i="50"/>
  <c r="KZ21" i="50" s="1"/>
  <c r="LA159" i="50"/>
  <c r="LA163" i="50"/>
  <c r="LA158" i="50"/>
  <c r="LA160" i="50"/>
  <c r="LA151" i="50" s="1"/>
  <c r="LA164" i="50"/>
  <c r="LA155" i="50"/>
  <c r="LA147" i="50" s="1"/>
  <c r="LA161" i="50"/>
  <c r="LA157" i="50"/>
  <c r="LA149" i="50" s="1"/>
  <c r="LA156" i="50"/>
  <c r="LA162" i="50"/>
  <c r="LA154" i="50"/>
  <c r="KX79" i="14"/>
  <c r="KX78" i="14"/>
  <c r="KT42" i="14"/>
  <c r="KW10" i="14"/>
  <c r="KW26" i="14" s="1"/>
  <c r="KU26" i="14"/>
  <c r="KU24" i="14" s="1"/>
  <c r="KX14" i="14"/>
  <c r="KX13" i="14"/>
  <c r="KX12" i="14"/>
  <c r="KU44" i="14"/>
  <c r="KU46" i="14"/>
  <c r="KW81" i="14"/>
  <c r="KT30" i="14"/>
  <c r="KU105" i="14"/>
  <c r="KV67" i="14"/>
  <c r="KV70" i="14" s="1"/>
  <c r="KV105" i="14"/>
  <c r="KV36" i="14"/>
  <c r="KU36" i="14"/>
  <c r="KU34" i="14"/>
  <c r="KU33" i="14"/>
  <c r="KU32" i="14"/>
  <c r="KV24" i="14"/>
  <c r="KV32" i="14"/>
  <c r="KV34" i="14"/>
  <c r="KV33" i="14"/>
  <c r="KW40" i="14"/>
  <c r="KW39" i="14"/>
  <c r="KW38" i="14"/>
  <c r="KW59" i="14"/>
  <c r="KW107" i="14"/>
  <c r="KY170" i="14"/>
  <c r="KY68" i="14"/>
  <c r="KY166" i="14"/>
  <c r="KY168" i="14"/>
  <c r="KX69" i="14"/>
  <c r="KY92" i="14"/>
  <c r="KY90" i="14" s="1"/>
  <c r="KW58" i="14"/>
  <c r="KZ46" i="15"/>
  <c r="KX169" i="14"/>
  <c r="KY184" i="14"/>
  <c r="KY183" i="14"/>
  <c r="KY182" i="14"/>
  <c r="KY181" i="14"/>
  <c r="KY180" i="14"/>
  <c r="KY171" i="14" s="1"/>
  <c r="KY179" i="14"/>
  <c r="KY178" i="14"/>
  <c r="KY177" i="14"/>
  <c r="KY169" i="14" s="1"/>
  <c r="KY176" i="14"/>
  <c r="KY175" i="14"/>
  <c r="KY167" i="14" s="1"/>
  <c r="KY174" i="14"/>
  <c r="KW46" i="14"/>
  <c r="KW44" i="14"/>
  <c r="KW45" i="14"/>
  <c r="KV42" i="14"/>
  <c r="KW77" i="14"/>
  <c r="KW75" i="14" s="1"/>
  <c r="LA131" i="15"/>
  <c r="LA2" i="15"/>
  <c r="KY4" i="14"/>
  <c r="LA123" i="15"/>
  <c r="LA116" i="15"/>
  <c r="KY124" i="14"/>
  <c r="KY125" i="14" s="1"/>
  <c r="LB3" i="15"/>
  <c r="KZ1" i="14"/>
  <c r="LB1" i="15"/>
  <c r="KY2" i="14"/>
  <c r="KZ3" i="14"/>
  <c r="DU58" i="50" l="1"/>
  <c r="DV60" i="50"/>
  <c r="KY109" i="14"/>
  <c r="KY84" i="14"/>
  <c r="KY83" i="14"/>
  <c r="KY18" i="14"/>
  <c r="KY16" i="14" s="1"/>
  <c r="KY110" i="14"/>
  <c r="KY86" i="14"/>
  <c r="KY85" i="14"/>
  <c r="KY22" i="14"/>
  <c r="KY20" i="14" s="1"/>
  <c r="DU66" i="50"/>
  <c r="DU69" i="50" s="1"/>
  <c r="DW82" i="50"/>
  <c r="DW78" i="50" s="1"/>
  <c r="DW79" i="50" s="1"/>
  <c r="DW81" i="50" s="1"/>
  <c r="KX90" i="15"/>
  <c r="KY9" i="50"/>
  <c r="KY7" i="50" s="1"/>
  <c r="KY90" i="15"/>
  <c r="KZ9" i="50"/>
  <c r="KZ7" i="50" s="1"/>
  <c r="DF37" i="50"/>
  <c r="DR32" i="50"/>
  <c r="DR49" i="50"/>
  <c r="EB130" i="50"/>
  <c r="DY139" i="50" s="1"/>
  <c r="PX139" i="50" s="1"/>
  <c r="EC128" i="50"/>
  <c r="DS48" i="50"/>
  <c r="DS44" i="50" s="1"/>
  <c r="DS45" i="50" s="1"/>
  <c r="DV63" i="50"/>
  <c r="DS93" i="50"/>
  <c r="EC120" i="50"/>
  <c r="ED112" i="50"/>
  <c r="LB108" i="15"/>
  <c r="LC1" i="50"/>
  <c r="LA135" i="50"/>
  <c r="LA101" i="50"/>
  <c r="LA84" i="50"/>
  <c r="LA50" i="50"/>
  <c r="LA118" i="50"/>
  <c r="LA67" i="50"/>
  <c r="LA18" i="50"/>
  <c r="LA23" i="50"/>
  <c r="LA21" i="50" s="1"/>
  <c r="LB163" i="50"/>
  <c r="LB160" i="50"/>
  <c r="LB151" i="50" s="1"/>
  <c r="LB159" i="50"/>
  <c r="LB158" i="50"/>
  <c r="LB164" i="50"/>
  <c r="LB155" i="50"/>
  <c r="LB147" i="50" s="1"/>
  <c r="LB157" i="50"/>
  <c r="LB149" i="50" s="1"/>
  <c r="LB162" i="50"/>
  <c r="LB161" i="50"/>
  <c r="LB156" i="50"/>
  <c r="LB154" i="50"/>
  <c r="KY79" i="14"/>
  <c r="KY78" i="14"/>
  <c r="KX10" i="14"/>
  <c r="KX26" i="14" s="1"/>
  <c r="KY14" i="14"/>
  <c r="KY13" i="14"/>
  <c r="KY12" i="14"/>
  <c r="KU42" i="14"/>
  <c r="KX81" i="14"/>
  <c r="KV30" i="14"/>
  <c r="KX38" i="14"/>
  <c r="KX40" i="14"/>
  <c r="KX39" i="14"/>
  <c r="KX59" i="14"/>
  <c r="KX107" i="14"/>
  <c r="KW36" i="14"/>
  <c r="KU30" i="14"/>
  <c r="KW67" i="14"/>
  <c r="KW70" i="14" s="1"/>
  <c r="KW105" i="14"/>
  <c r="KW24" i="14"/>
  <c r="KW33" i="14"/>
  <c r="KW34" i="14"/>
  <c r="KW32" i="14"/>
  <c r="KZ68" i="14"/>
  <c r="KZ168" i="14"/>
  <c r="KZ166" i="14"/>
  <c r="KY69" i="14"/>
  <c r="KZ170" i="14"/>
  <c r="KZ92" i="14"/>
  <c r="KZ90" i="14" s="1"/>
  <c r="KX58" i="14"/>
  <c r="LA46" i="15"/>
  <c r="KZ184" i="14"/>
  <c r="KZ183" i="14"/>
  <c r="KZ182" i="14"/>
  <c r="KZ180" i="14"/>
  <c r="KZ171" i="14" s="1"/>
  <c r="KZ181" i="14"/>
  <c r="KZ179" i="14"/>
  <c r="KZ178" i="14"/>
  <c r="KZ176" i="14"/>
  <c r="KZ175" i="14"/>
  <c r="KZ167" i="14" s="1"/>
  <c r="KZ174" i="14"/>
  <c r="KZ177" i="14"/>
  <c r="KZ169" i="14" s="1"/>
  <c r="KX46" i="14"/>
  <c r="KX44" i="14"/>
  <c r="KX45" i="14"/>
  <c r="KW42" i="14"/>
  <c r="KX77" i="14"/>
  <c r="KX75" i="14" s="1"/>
  <c r="LB131" i="15"/>
  <c r="LB2" i="15"/>
  <c r="KZ4" i="14"/>
  <c r="KZ124" i="14"/>
  <c r="KZ125" i="14" s="1"/>
  <c r="LC3" i="15"/>
  <c r="LA1" i="14"/>
  <c r="LC1" i="15"/>
  <c r="LB123" i="15"/>
  <c r="LB116" i="15"/>
  <c r="LA3" i="14"/>
  <c r="KZ2" i="14"/>
  <c r="DV59" i="50" l="1"/>
  <c r="DV58" i="50" s="1"/>
  <c r="KZ109" i="14"/>
  <c r="KZ83" i="14"/>
  <c r="KZ84" i="14"/>
  <c r="KZ18" i="14"/>
  <c r="KZ16" i="14" s="1"/>
  <c r="KZ110" i="14"/>
  <c r="KZ86" i="14"/>
  <c r="KZ85" i="14"/>
  <c r="KZ22" i="14"/>
  <c r="DW75" i="50"/>
  <c r="DW80" i="50"/>
  <c r="DW83" i="50" s="1"/>
  <c r="DW86" i="50" s="1"/>
  <c r="KZ90" i="15"/>
  <c r="LA9" i="50"/>
  <c r="LA7" i="50" s="1"/>
  <c r="DS98" i="50"/>
  <c r="DT99" i="50" s="1"/>
  <c r="DT95" i="50" s="1"/>
  <c r="DT96" i="50" s="1"/>
  <c r="DT97" i="50" s="1"/>
  <c r="DQ105" i="50"/>
  <c r="DS71" i="50"/>
  <c r="DE27" i="15"/>
  <c r="DE26" i="15" s="1"/>
  <c r="EB131" i="50"/>
  <c r="EB126" i="50"/>
  <c r="EB132" i="50"/>
  <c r="DS46" i="50"/>
  <c r="DS32" i="50" s="1"/>
  <c r="DX82" i="50"/>
  <c r="DX78" i="50" s="1"/>
  <c r="DX79" i="50" s="1"/>
  <c r="DR52" i="50"/>
  <c r="DS42" i="50"/>
  <c r="ED113" i="50"/>
  <c r="EC122" i="50" s="1"/>
  <c r="DT94" i="50"/>
  <c r="DS100" i="50"/>
  <c r="DV64" i="50"/>
  <c r="DW65" i="50" s="1"/>
  <c r="DW61" i="50" s="1"/>
  <c r="DW62" i="50" s="1"/>
  <c r="LC108" i="15"/>
  <c r="LD1" i="50"/>
  <c r="LB135" i="50"/>
  <c r="LB84" i="50"/>
  <c r="LB101" i="50"/>
  <c r="LB50" i="50"/>
  <c r="LB118" i="50"/>
  <c r="LB67" i="50"/>
  <c r="LB23" i="50"/>
  <c r="LB21" i="50" s="1"/>
  <c r="LB18" i="50"/>
  <c r="LC160" i="50"/>
  <c r="LC151" i="50" s="1"/>
  <c r="LC159" i="50"/>
  <c r="LC163" i="50"/>
  <c r="LC158" i="50"/>
  <c r="LC164" i="50"/>
  <c r="LC155" i="50"/>
  <c r="LC147" i="50" s="1"/>
  <c r="LC157" i="50"/>
  <c r="LC149" i="50" s="1"/>
  <c r="LC161" i="50"/>
  <c r="LC156" i="50"/>
  <c r="LC154" i="50"/>
  <c r="LC162" i="50"/>
  <c r="KZ79" i="14"/>
  <c r="KZ78" i="14"/>
  <c r="KY10" i="14"/>
  <c r="KY26" i="14" s="1"/>
  <c r="KZ20" i="14"/>
  <c r="KZ12" i="14"/>
  <c r="KZ14" i="14"/>
  <c r="KZ13" i="14"/>
  <c r="KY81" i="14"/>
  <c r="KY107" i="14"/>
  <c r="KY67" i="14" s="1"/>
  <c r="KY70" i="14" s="1"/>
  <c r="KX105" i="14"/>
  <c r="KX67" i="14"/>
  <c r="KX70" i="14" s="1"/>
  <c r="KX36" i="14"/>
  <c r="KY39" i="14"/>
  <c r="KY38" i="14"/>
  <c r="KY40" i="14"/>
  <c r="KY59" i="14"/>
  <c r="KW30" i="14"/>
  <c r="KX24" i="14"/>
  <c r="KX32" i="14"/>
  <c r="KX34" i="14"/>
  <c r="KX33" i="14"/>
  <c r="LA166" i="14"/>
  <c r="LA170" i="14"/>
  <c r="LA68" i="14"/>
  <c r="LA168" i="14"/>
  <c r="KZ69" i="14"/>
  <c r="LA92" i="14"/>
  <c r="LA90" i="14" s="1"/>
  <c r="KY58" i="14"/>
  <c r="LB46" i="15"/>
  <c r="LA184" i="14"/>
  <c r="LA183" i="14"/>
  <c r="LA182" i="14"/>
  <c r="LA181" i="14"/>
  <c r="LA180" i="14"/>
  <c r="LA171" i="14" s="1"/>
  <c r="LA179" i="14"/>
  <c r="LA178" i="14"/>
  <c r="LA177" i="14"/>
  <c r="LA169" i="14" s="1"/>
  <c r="LA176" i="14"/>
  <c r="LA175" i="14"/>
  <c r="LA167" i="14" s="1"/>
  <c r="LA174" i="14"/>
  <c r="KY46" i="14"/>
  <c r="KY44" i="14"/>
  <c r="KY45" i="14"/>
  <c r="KX42" i="14"/>
  <c r="KY77" i="14"/>
  <c r="KY75" i="14" s="1"/>
  <c r="LC131" i="15"/>
  <c r="LC2" i="15"/>
  <c r="LA4" i="14"/>
  <c r="LA124" i="14"/>
  <c r="LA125" i="14" s="1"/>
  <c r="LD3" i="15"/>
  <c r="LC123" i="15"/>
  <c r="LC116" i="15"/>
  <c r="LB1" i="14"/>
  <c r="LD1" i="15"/>
  <c r="LA2" i="14"/>
  <c r="LB3" i="14"/>
  <c r="DW60" i="50" l="1"/>
  <c r="DV66" i="50"/>
  <c r="DV69" i="50" s="1"/>
  <c r="LA109" i="14"/>
  <c r="LA83" i="14"/>
  <c r="LA84" i="14"/>
  <c r="LA18" i="14"/>
  <c r="LA16" i="14" s="1"/>
  <c r="LA110" i="14"/>
  <c r="LA86" i="14"/>
  <c r="LA85" i="14"/>
  <c r="LA22" i="14"/>
  <c r="LA20" i="14" s="1"/>
  <c r="DW59" i="50"/>
  <c r="DW58" i="50" s="1"/>
  <c r="LA90" i="15"/>
  <c r="LB9" i="50"/>
  <c r="LB7" i="50" s="1"/>
  <c r="DQ54" i="50"/>
  <c r="DT71" i="50"/>
  <c r="DT92" i="50"/>
  <c r="DT93" i="50" s="1"/>
  <c r="DT100" i="50" s="1"/>
  <c r="DS31" i="50"/>
  <c r="DR102" i="15" s="1"/>
  <c r="DT43" i="50"/>
  <c r="DX60" i="50"/>
  <c r="DS49" i="50"/>
  <c r="DW63" i="50"/>
  <c r="DS47" i="50"/>
  <c r="EB134" i="50"/>
  <c r="DS103" i="50"/>
  <c r="DR33" i="50"/>
  <c r="DX80" i="50"/>
  <c r="DX83" i="50" s="1"/>
  <c r="DX75" i="50"/>
  <c r="DX81" i="50"/>
  <c r="DS41" i="50"/>
  <c r="ED114" i="50"/>
  <c r="ED109" i="50"/>
  <c r="ED115" i="50"/>
  <c r="EC133" i="50"/>
  <c r="LD108" i="15"/>
  <c r="LE1" i="50"/>
  <c r="LC135" i="50"/>
  <c r="LC101" i="50"/>
  <c r="LC84" i="50"/>
  <c r="LC50" i="50"/>
  <c r="LC118" i="50"/>
  <c r="LC67" i="50"/>
  <c r="LC23" i="50"/>
  <c r="LC21" i="50" s="1"/>
  <c r="LC18" i="50"/>
  <c r="LD158" i="50"/>
  <c r="LD160" i="50"/>
  <c r="LD151" i="50" s="1"/>
  <c r="LD163" i="50"/>
  <c r="LD159" i="50"/>
  <c r="LD157" i="50"/>
  <c r="LD149" i="50" s="1"/>
  <c r="LD164" i="50"/>
  <c r="LD162" i="50"/>
  <c r="LD161" i="50"/>
  <c r="LD156" i="50"/>
  <c r="LD155" i="50"/>
  <c r="LD147" i="50" s="1"/>
  <c r="LD154" i="50"/>
  <c r="LA79" i="14"/>
  <c r="LA78" i="14"/>
  <c r="LA14" i="14"/>
  <c r="LA13" i="14"/>
  <c r="LA12" i="14"/>
  <c r="KZ10" i="14"/>
  <c r="KY105" i="14"/>
  <c r="KZ81" i="14"/>
  <c r="KY36" i="14"/>
  <c r="KX30" i="14"/>
  <c r="KZ40" i="14"/>
  <c r="KZ38" i="14"/>
  <c r="KZ39" i="14"/>
  <c r="KY24" i="14"/>
  <c r="KY34" i="14"/>
  <c r="KY32" i="14"/>
  <c r="KY33" i="14"/>
  <c r="KZ107" i="14"/>
  <c r="KZ59" i="14"/>
  <c r="LB68" i="14"/>
  <c r="LB168" i="14"/>
  <c r="LB166" i="14"/>
  <c r="LB170" i="14"/>
  <c r="LA69" i="14"/>
  <c r="LB92" i="14"/>
  <c r="LB90" i="14" s="1"/>
  <c r="KZ58" i="14"/>
  <c r="LC46" i="15"/>
  <c r="LB184" i="14"/>
  <c r="LB183" i="14"/>
  <c r="LB182" i="14"/>
  <c r="LB181" i="14"/>
  <c r="LB180" i="14"/>
  <c r="LB171" i="14" s="1"/>
  <c r="LB179" i="14"/>
  <c r="LB178" i="14"/>
  <c r="LB177" i="14"/>
  <c r="LB169" i="14" s="1"/>
  <c r="LB176" i="14"/>
  <c r="LB175" i="14"/>
  <c r="LB167" i="14" s="1"/>
  <c r="LB174" i="14"/>
  <c r="KZ46" i="14"/>
  <c r="KZ44" i="14"/>
  <c r="KZ45" i="14"/>
  <c r="KY42" i="14"/>
  <c r="KZ77" i="14"/>
  <c r="KZ75" i="14" s="1"/>
  <c r="LD131" i="15"/>
  <c r="LD2" i="15"/>
  <c r="LB4" i="14"/>
  <c r="LB124" i="14"/>
  <c r="LB125" i="14" s="1"/>
  <c r="LE3" i="15"/>
  <c r="LD116" i="15"/>
  <c r="LD123" i="15"/>
  <c r="LC1" i="14"/>
  <c r="LE1" i="15"/>
  <c r="LC3" i="14"/>
  <c r="LB2" i="14"/>
  <c r="DW64" i="50" l="1"/>
  <c r="DX65" i="50" s="1"/>
  <c r="DX61" i="50" s="1"/>
  <c r="DX62" i="50" s="1"/>
  <c r="DX63" i="50" s="1"/>
  <c r="DW66" i="50"/>
  <c r="DW69" i="50" s="1"/>
  <c r="LB109" i="14"/>
  <c r="LB83" i="14"/>
  <c r="LB84" i="14"/>
  <c r="LB18" i="14"/>
  <c r="LB16" i="14" s="1"/>
  <c r="LB86" i="14"/>
  <c r="LB110" i="14"/>
  <c r="LB85" i="14"/>
  <c r="LB22" i="14"/>
  <c r="LB20" i="14" s="1"/>
  <c r="LB90" i="15"/>
  <c r="LC9" i="50"/>
  <c r="LC7" i="50" s="1"/>
  <c r="DR105" i="50"/>
  <c r="DT98" i="50"/>
  <c r="DU99" i="50" s="1"/>
  <c r="DU95" i="50" s="1"/>
  <c r="DU96" i="50" s="1"/>
  <c r="DU97" i="50" s="1"/>
  <c r="DQ99" i="15"/>
  <c r="DU94" i="50"/>
  <c r="DU92" i="50" s="1"/>
  <c r="ED117" i="50"/>
  <c r="DT48" i="50"/>
  <c r="DT44" i="50" s="1"/>
  <c r="DT45" i="50" s="1"/>
  <c r="DT42" i="50"/>
  <c r="DR27" i="50"/>
  <c r="DX59" i="50"/>
  <c r="DG38" i="50"/>
  <c r="DF22" i="15" s="1"/>
  <c r="DS36" i="50"/>
  <c r="EC129" i="50"/>
  <c r="DT103" i="50"/>
  <c r="EE116" i="50"/>
  <c r="EE112" i="50" s="1"/>
  <c r="EE113" i="50" s="1"/>
  <c r="ED122" i="50" s="1"/>
  <c r="DX86" i="50"/>
  <c r="EB137" i="50"/>
  <c r="EC127" i="50"/>
  <c r="DY82" i="50"/>
  <c r="DY78" i="50" s="1"/>
  <c r="DY79" i="50" s="1"/>
  <c r="DS52" i="50"/>
  <c r="LE108" i="15"/>
  <c r="LF1" i="50"/>
  <c r="LD135" i="50"/>
  <c r="LD84" i="50"/>
  <c r="LD101" i="50"/>
  <c r="LD50" i="50"/>
  <c r="LD118" i="50"/>
  <c r="LD67" i="50"/>
  <c r="LD23" i="50"/>
  <c r="LD21" i="50" s="1"/>
  <c r="LD18" i="50"/>
  <c r="LE158" i="50"/>
  <c r="LE160" i="50"/>
  <c r="LE151" i="50" s="1"/>
  <c r="LE159" i="50"/>
  <c r="LE163" i="50"/>
  <c r="LE155" i="50"/>
  <c r="LE147" i="50" s="1"/>
  <c r="LE156" i="50"/>
  <c r="LE157" i="50"/>
  <c r="LE149" i="50" s="1"/>
  <c r="LE161" i="50"/>
  <c r="LE164" i="50"/>
  <c r="LE154" i="50"/>
  <c r="LE162" i="50"/>
  <c r="LB79" i="14"/>
  <c r="LB78" i="14"/>
  <c r="LA10" i="14"/>
  <c r="LA26" i="14" s="1"/>
  <c r="KZ26" i="14"/>
  <c r="KZ24" i="14" s="1"/>
  <c r="LB13" i="14"/>
  <c r="LB14" i="14"/>
  <c r="LB12" i="14"/>
  <c r="LA81" i="14"/>
  <c r="KZ32" i="14"/>
  <c r="KZ33" i="14"/>
  <c r="KZ34" i="14"/>
  <c r="LA107" i="14"/>
  <c r="LA105" i="14" s="1"/>
  <c r="LE9" i="50" s="1"/>
  <c r="LE7" i="50" s="1"/>
  <c r="KY30" i="14"/>
  <c r="KZ36" i="14"/>
  <c r="LA38" i="14"/>
  <c r="LA40" i="14"/>
  <c r="LA39" i="14"/>
  <c r="LA59" i="14"/>
  <c r="KZ105" i="14"/>
  <c r="KZ67" i="14"/>
  <c r="KZ70" i="14" s="1"/>
  <c r="LC68" i="14"/>
  <c r="LC170" i="14"/>
  <c r="LC166" i="14"/>
  <c r="LC168" i="14"/>
  <c r="LB69" i="14"/>
  <c r="LC92" i="14"/>
  <c r="LC90" i="14" s="1"/>
  <c r="LA58" i="14"/>
  <c r="LD46" i="15"/>
  <c r="LC184" i="14"/>
  <c r="LC183" i="14"/>
  <c r="LC182" i="14"/>
  <c r="LC181" i="14"/>
  <c r="LC179" i="14"/>
  <c r="LC178" i="14"/>
  <c r="LC177" i="14"/>
  <c r="LC169" i="14" s="1"/>
  <c r="LC180" i="14"/>
  <c r="LC171" i="14" s="1"/>
  <c r="LC176" i="14"/>
  <c r="LC175" i="14"/>
  <c r="LC167" i="14" s="1"/>
  <c r="LC174" i="14"/>
  <c r="LA46" i="14"/>
  <c r="LA44" i="14"/>
  <c r="LA45" i="14"/>
  <c r="KZ42" i="14"/>
  <c r="LA77" i="14"/>
  <c r="LA75" i="14" s="1"/>
  <c r="LE131" i="15"/>
  <c r="LE2" i="15"/>
  <c r="LC4" i="14"/>
  <c r="LC124" i="14"/>
  <c r="LC125" i="14" s="1"/>
  <c r="LF3" i="15"/>
  <c r="LD1" i="14"/>
  <c r="LF1" i="15"/>
  <c r="LE123" i="15"/>
  <c r="LE116" i="15"/>
  <c r="LD3" i="14"/>
  <c r="LC2" i="14"/>
  <c r="DT47" i="50" l="1"/>
  <c r="LC109" i="14"/>
  <c r="LC83" i="14"/>
  <c r="LC84" i="14"/>
  <c r="LC18" i="14"/>
  <c r="LC16" i="14" s="1"/>
  <c r="LC110" i="14"/>
  <c r="LC86" i="14"/>
  <c r="LC85" i="14"/>
  <c r="LC22" i="14"/>
  <c r="LC20" i="14" s="1"/>
  <c r="DU93" i="50"/>
  <c r="DU98" i="50" s="1"/>
  <c r="DV99" i="50" s="1"/>
  <c r="DV95" i="50" s="1"/>
  <c r="DV96" i="50" s="1"/>
  <c r="DV97" i="50" s="1"/>
  <c r="LC90" i="15"/>
  <c r="LD9" i="50"/>
  <c r="LD7" i="50" s="1"/>
  <c r="DY81" i="50"/>
  <c r="DX58" i="50"/>
  <c r="DU71" i="50"/>
  <c r="DR54" i="50"/>
  <c r="DG37" i="50"/>
  <c r="DT46" i="50"/>
  <c r="DU48" i="50" s="1"/>
  <c r="DU44" i="50" s="1"/>
  <c r="DU45" i="50" s="1"/>
  <c r="DT41" i="50"/>
  <c r="DS33" i="50"/>
  <c r="DR99" i="15" s="1"/>
  <c r="ED120" i="50"/>
  <c r="EE115" i="50"/>
  <c r="DY80" i="50"/>
  <c r="DY83" i="50" s="1"/>
  <c r="DY75" i="50"/>
  <c r="EC130" i="50"/>
  <c r="DZ139" i="50" s="1"/>
  <c r="DY60" i="50"/>
  <c r="DY59" i="50" s="1"/>
  <c r="DX64" i="50"/>
  <c r="DY65" i="50" s="1"/>
  <c r="DY61" i="50" s="1"/>
  <c r="DY62" i="50" s="1"/>
  <c r="DX66" i="50"/>
  <c r="ED128" i="50"/>
  <c r="EE109" i="50"/>
  <c r="EE114" i="50"/>
  <c r="EE117" i="50" s="1"/>
  <c r="DT31" i="50"/>
  <c r="DS102" i="15" s="1"/>
  <c r="DU43" i="50"/>
  <c r="LF108" i="15"/>
  <c r="LG1" i="50"/>
  <c r="LE84" i="50"/>
  <c r="LE50" i="50"/>
  <c r="LE135" i="50"/>
  <c r="LE101" i="50"/>
  <c r="LE67" i="50"/>
  <c r="LE118" i="50"/>
  <c r="LE23" i="50"/>
  <c r="LE21" i="50" s="1"/>
  <c r="LE18" i="50"/>
  <c r="LF158" i="50"/>
  <c r="LF163" i="50"/>
  <c r="LF159" i="50"/>
  <c r="LF160" i="50"/>
  <c r="LF151" i="50" s="1"/>
  <c r="LF161" i="50"/>
  <c r="LF162" i="50"/>
  <c r="LF155" i="50"/>
  <c r="LF147" i="50" s="1"/>
  <c r="LF164" i="50"/>
  <c r="LF157" i="50"/>
  <c r="LF149" i="50" s="1"/>
  <c r="LF154" i="50"/>
  <c r="LF156" i="50"/>
  <c r="LC79" i="14"/>
  <c r="LC78" i="14"/>
  <c r="LA34" i="14"/>
  <c r="LA32" i="14"/>
  <c r="LB10" i="14"/>
  <c r="LB26" i="14" s="1"/>
  <c r="LC14" i="14"/>
  <c r="LC12" i="14"/>
  <c r="LC13" i="14"/>
  <c r="KZ30" i="14"/>
  <c r="LB81" i="14"/>
  <c r="LA24" i="14"/>
  <c r="LA33" i="14"/>
  <c r="LA67" i="14"/>
  <c r="LA70" i="14" s="1"/>
  <c r="LB107" i="14"/>
  <c r="LB67" i="14" s="1"/>
  <c r="LB70" i="14" s="1"/>
  <c r="LA36" i="14"/>
  <c r="LB59" i="14"/>
  <c r="LB39" i="14"/>
  <c r="LB38" i="14"/>
  <c r="LB40" i="14"/>
  <c r="LD68" i="14"/>
  <c r="LD168" i="14"/>
  <c r="LD166" i="14"/>
  <c r="LC69" i="14"/>
  <c r="LD170" i="14"/>
  <c r="LD92" i="14"/>
  <c r="LD90" i="14" s="1"/>
  <c r="LB58" i="14"/>
  <c r="LE46" i="15"/>
  <c r="LD184" i="14"/>
  <c r="LD183" i="14"/>
  <c r="LD182" i="14"/>
  <c r="LD181" i="14"/>
  <c r="LD180" i="14"/>
  <c r="LD171" i="14" s="1"/>
  <c r="LD179" i="14"/>
  <c r="LD178" i="14"/>
  <c r="LD177" i="14"/>
  <c r="LD169" i="14" s="1"/>
  <c r="LD176" i="14"/>
  <c r="LD175" i="14"/>
  <c r="LD167" i="14" s="1"/>
  <c r="LD174" i="14"/>
  <c r="LB46" i="14"/>
  <c r="LB44" i="14"/>
  <c r="LB45" i="14"/>
  <c r="LA42" i="14"/>
  <c r="LB77" i="14"/>
  <c r="LB75" i="14" s="1"/>
  <c r="LD90" i="15"/>
  <c r="LF131" i="15"/>
  <c r="LF2" i="15"/>
  <c r="LD4" i="14"/>
  <c r="LD124" i="14"/>
  <c r="LD125" i="14" s="1"/>
  <c r="LG3" i="15"/>
  <c r="LE1" i="14"/>
  <c r="LG1" i="15"/>
  <c r="LF123" i="15"/>
  <c r="LF116" i="15"/>
  <c r="LE3" i="14"/>
  <c r="LD2" i="14"/>
  <c r="LD109" i="14" l="1"/>
  <c r="LD84" i="14"/>
  <c r="LD83" i="14"/>
  <c r="LD18" i="14"/>
  <c r="LD16" i="14" s="1"/>
  <c r="LD110" i="14"/>
  <c r="LD86" i="14"/>
  <c r="LD85" i="14"/>
  <c r="LD22" i="14"/>
  <c r="LD20" i="14" s="1"/>
  <c r="DV94" i="50"/>
  <c r="DU100" i="50"/>
  <c r="DU103" i="50" s="1"/>
  <c r="DS105" i="50"/>
  <c r="DV71" i="50"/>
  <c r="DF27" i="15"/>
  <c r="DF26" i="15" s="1"/>
  <c r="DT36" i="50"/>
  <c r="DZ82" i="50"/>
  <c r="DZ78" i="50" s="1"/>
  <c r="DS27" i="50"/>
  <c r="EE120" i="50"/>
  <c r="DU46" i="50"/>
  <c r="DU32" i="50" s="1"/>
  <c r="DZ60" i="50"/>
  <c r="PX83" i="50"/>
  <c r="DY86" i="50"/>
  <c r="DT32" i="50"/>
  <c r="DT49" i="50"/>
  <c r="DU42" i="50" s="1"/>
  <c r="EF116" i="50"/>
  <c r="EF112" i="50" s="1"/>
  <c r="EF113" i="50" s="1"/>
  <c r="EE122" i="50" s="1"/>
  <c r="DH38" i="50"/>
  <c r="DG22" i="15" s="1"/>
  <c r="DY63" i="50"/>
  <c r="DY66" i="50" s="1"/>
  <c r="DY58" i="50"/>
  <c r="DY64" i="50"/>
  <c r="DX69" i="50"/>
  <c r="EC131" i="50"/>
  <c r="EC126" i="50"/>
  <c r="EC132" i="50"/>
  <c r="LG108" i="15"/>
  <c r="LH1" i="50"/>
  <c r="LF101" i="50"/>
  <c r="LF84" i="50"/>
  <c r="LF135" i="50"/>
  <c r="LF50" i="50"/>
  <c r="LF118" i="50"/>
  <c r="LF67" i="50"/>
  <c r="LF23" i="50"/>
  <c r="LF21" i="50" s="1"/>
  <c r="LF18" i="50"/>
  <c r="LG163" i="50"/>
  <c r="LG162" i="50"/>
  <c r="LG160" i="50"/>
  <c r="LG151" i="50" s="1"/>
  <c r="LG158" i="50"/>
  <c r="LG159" i="50"/>
  <c r="LG164" i="50"/>
  <c r="LG157" i="50"/>
  <c r="LG149" i="50" s="1"/>
  <c r="LG155" i="50"/>
  <c r="LG147" i="50" s="1"/>
  <c r="LG156" i="50"/>
  <c r="LG154" i="50"/>
  <c r="LG161" i="50"/>
  <c r="LD78" i="14"/>
  <c r="LD79" i="14"/>
  <c r="LA30" i="14"/>
  <c r="LD14" i="14"/>
  <c r="LD12" i="14"/>
  <c r="LD13" i="14"/>
  <c r="LC10" i="14"/>
  <c r="LC26" i="14" s="1"/>
  <c r="LC81" i="14"/>
  <c r="LB105" i="14"/>
  <c r="LB36" i="14"/>
  <c r="LC38" i="14"/>
  <c r="LC40" i="14"/>
  <c r="LC39" i="14"/>
  <c r="LC59" i="14"/>
  <c r="LC107" i="14"/>
  <c r="LB24" i="14"/>
  <c r="LB34" i="14"/>
  <c r="LB32" i="14"/>
  <c r="LB33" i="14"/>
  <c r="LE166" i="14"/>
  <c r="LE168" i="14"/>
  <c r="LE68" i="14"/>
  <c r="LE170" i="14"/>
  <c r="LD69" i="14"/>
  <c r="LE92" i="14"/>
  <c r="LE90" i="14" s="1"/>
  <c r="LC58" i="14"/>
  <c r="LF46" i="15"/>
  <c r="LE184" i="14"/>
  <c r="LE183" i="14"/>
  <c r="LE182" i="14"/>
  <c r="LE181" i="14"/>
  <c r="LE180" i="14"/>
  <c r="LE179" i="14"/>
  <c r="LE178" i="14"/>
  <c r="LE177" i="14"/>
  <c r="LE176" i="14"/>
  <c r="LE175" i="14"/>
  <c r="LE167" i="14" s="1"/>
  <c r="LE174" i="14"/>
  <c r="LC46" i="14"/>
  <c r="LC44" i="14"/>
  <c r="LC45" i="14"/>
  <c r="LB42" i="14"/>
  <c r="LC77" i="14"/>
  <c r="LC75" i="14" s="1"/>
  <c r="LG131" i="15"/>
  <c r="LG2" i="15"/>
  <c r="LE4" i="14"/>
  <c r="LE124" i="14"/>
  <c r="LE125" i="14" s="1"/>
  <c r="LH3" i="15"/>
  <c r="LG123" i="15"/>
  <c r="LG116" i="15"/>
  <c r="LF1" i="14"/>
  <c r="LH1" i="15"/>
  <c r="LF3" i="14"/>
  <c r="LE2" i="14"/>
  <c r="LE109" i="14" l="1"/>
  <c r="LE83" i="14"/>
  <c r="LE84" i="14"/>
  <c r="LE18" i="14"/>
  <c r="LE16" i="14" s="1"/>
  <c r="LE110" i="14"/>
  <c r="LE86" i="14"/>
  <c r="LE85" i="14"/>
  <c r="LE22" i="14"/>
  <c r="LE20" i="14" s="1"/>
  <c r="DV92" i="50"/>
  <c r="DV93" i="50" s="1"/>
  <c r="DV100" i="50" s="1"/>
  <c r="DV103" i="50" s="1"/>
  <c r="LE90" i="15"/>
  <c r="LF9" i="50"/>
  <c r="LF7" i="50" s="1"/>
  <c r="DU41" i="50"/>
  <c r="DS54" i="50"/>
  <c r="DH37" i="50"/>
  <c r="DZ65" i="50"/>
  <c r="DZ61" i="50" s="1"/>
  <c r="EF109" i="50"/>
  <c r="EF114" i="50"/>
  <c r="EF117" i="50" s="1"/>
  <c r="ED133" i="50"/>
  <c r="DZ79" i="50"/>
  <c r="DU31" i="50"/>
  <c r="DT102" i="15" s="1"/>
  <c r="DV43" i="50"/>
  <c r="DZ59" i="50"/>
  <c r="EF115" i="50"/>
  <c r="EC134" i="50"/>
  <c r="DU49" i="50"/>
  <c r="DT52" i="50"/>
  <c r="DT33" i="50" s="1"/>
  <c r="DS99" i="15" s="1"/>
  <c r="DU47" i="50"/>
  <c r="DV48" i="50" s="1"/>
  <c r="DV44" i="50" s="1"/>
  <c r="DV45" i="50" s="1"/>
  <c r="DY69" i="50"/>
  <c r="DW94" i="50"/>
  <c r="LH131" i="15"/>
  <c r="LI1" i="50"/>
  <c r="QN1" i="50" s="1"/>
  <c r="LG118" i="50"/>
  <c r="LG67" i="50"/>
  <c r="LG135" i="50"/>
  <c r="LG101" i="50"/>
  <c r="LG84" i="50"/>
  <c r="LG50" i="50"/>
  <c r="LG23" i="50"/>
  <c r="LG21" i="50" s="1"/>
  <c r="LG18" i="50"/>
  <c r="LH160" i="50"/>
  <c r="LH151" i="50" s="1"/>
  <c r="LH158" i="50"/>
  <c r="LH159" i="50"/>
  <c r="LH163" i="50"/>
  <c r="LH157" i="50"/>
  <c r="LH149" i="50" s="1"/>
  <c r="LH156" i="50"/>
  <c r="LH161" i="50"/>
  <c r="LH162" i="50"/>
  <c r="LH154" i="50"/>
  <c r="LH164" i="50"/>
  <c r="LH155" i="50"/>
  <c r="LH147" i="50" s="1"/>
  <c r="LE79" i="14"/>
  <c r="LE78" i="14"/>
  <c r="LE14" i="14"/>
  <c r="LE13" i="14"/>
  <c r="LE12" i="14"/>
  <c r="LD10" i="14"/>
  <c r="LD26" i="14" s="1"/>
  <c r="LD81" i="14"/>
  <c r="LB30" i="14"/>
  <c r="LC36" i="14"/>
  <c r="LC24" i="14"/>
  <c r="LC33" i="14"/>
  <c r="LC34" i="14"/>
  <c r="LC32" i="14"/>
  <c r="LD59" i="14"/>
  <c r="LD107" i="14"/>
  <c r="LC105" i="14"/>
  <c r="LC67" i="14"/>
  <c r="LC70" i="14" s="1"/>
  <c r="LD39" i="14"/>
  <c r="LD38" i="14"/>
  <c r="LD40" i="14"/>
  <c r="LF68" i="14"/>
  <c r="LE69" i="14"/>
  <c r="LF92" i="14"/>
  <c r="LF90" i="14" s="1"/>
  <c r="LD58" i="14"/>
  <c r="LG46" i="15"/>
  <c r="LF184" i="14"/>
  <c r="LF183" i="14"/>
  <c r="LF182" i="14"/>
  <c r="LF181" i="14"/>
  <c r="LF180" i="14"/>
  <c r="LF179" i="14"/>
  <c r="LF178" i="14"/>
  <c r="LF177" i="14"/>
  <c r="LF176" i="14"/>
  <c r="LF175" i="14"/>
  <c r="LF167" i="14" s="1"/>
  <c r="LF174" i="14"/>
  <c r="LE169" i="14"/>
  <c r="LE171" i="14"/>
  <c r="LD46" i="14"/>
  <c r="LD44" i="14"/>
  <c r="LD45" i="14"/>
  <c r="LC42" i="14"/>
  <c r="LD77" i="14"/>
  <c r="LD75" i="14" s="1"/>
  <c r="LH2" i="15"/>
  <c r="LF4" i="14"/>
  <c r="LF124" i="14"/>
  <c r="LF125" i="14" s="1"/>
  <c r="LI3" i="15"/>
  <c r="LH116" i="15"/>
  <c r="LH123" i="15"/>
  <c r="LG1" i="14"/>
  <c r="LI1" i="15"/>
  <c r="LJ1" i="50" s="1"/>
  <c r="LG3" i="14"/>
  <c r="LF2" i="14"/>
  <c r="DV98" i="50" l="1"/>
  <c r="DW99" i="50" s="1"/>
  <c r="DW95" i="50" s="1"/>
  <c r="DW96" i="50" s="1"/>
  <c r="DW97" i="50" s="1"/>
  <c r="LF109" i="14"/>
  <c r="LF83" i="14"/>
  <c r="LF84" i="14"/>
  <c r="LF18" i="14"/>
  <c r="LF110" i="14"/>
  <c r="LF86" i="14"/>
  <c r="LF85" i="14"/>
  <c r="LF22" i="14"/>
  <c r="DT105" i="50"/>
  <c r="DW92" i="50"/>
  <c r="DW93" i="50" s="1"/>
  <c r="EG116" i="50"/>
  <c r="EG112" i="50" s="1"/>
  <c r="EG113" i="50" s="1"/>
  <c r="EF122" i="50" s="1"/>
  <c r="LF90" i="15"/>
  <c r="LG9" i="50"/>
  <c r="LG7" i="50" s="1"/>
  <c r="DG27" i="15"/>
  <c r="DG26" i="15" s="1"/>
  <c r="QN23" i="50"/>
  <c r="QN16" i="50"/>
  <c r="DT27" i="50"/>
  <c r="DV46" i="50"/>
  <c r="DV32" i="50" s="1"/>
  <c r="DI38" i="50"/>
  <c r="DH22" i="15" s="1"/>
  <c r="DU36" i="50"/>
  <c r="DU52" i="50"/>
  <c r="DU33" i="50" s="1"/>
  <c r="DT99" i="15" s="1"/>
  <c r="DZ62" i="50"/>
  <c r="DW71" i="50" s="1"/>
  <c r="EC137" i="50"/>
  <c r="ED127" i="50"/>
  <c r="DZ80" i="50"/>
  <c r="DZ75" i="50"/>
  <c r="DZ81" i="50"/>
  <c r="ED129" i="50"/>
  <c r="EA60" i="50"/>
  <c r="DV42" i="50"/>
  <c r="EF120" i="50"/>
  <c r="LJ160" i="50"/>
  <c r="LJ159" i="50"/>
  <c r="LJ158" i="50"/>
  <c r="LJ163" i="50"/>
  <c r="LJ161" i="50"/>
  <c r="LJ164" i="50"/>
  <c r="LJ155" i="50"/>
  <c r="LJ156" i="50"/>
  <c r="LJ157" i="50"/>
  <c r="LJ162" i="50"/>
  <c r="LJ154" i="50"/>
  <c r="LH84" i="50"/>
  <c r="LH101" i="50"/>
  <c r="LH135" i="50"/>
  <c r="LH50" i="50"/>
  <c r="LH118" i="50"/>
  <c r="LH67" i="50"/>
  <c r="LH18" i="50"/>
  <c r="LH23" i="50"/>
  <c r="LH21" i="50" s="1"/>
  <c r="LI160" i="50"/>
  <c r="LI151" i="50" s="1"/>
  <c r="LI163" i="50"/>
  <c r="LI159" i="50"/>
  <c r="LI158" i="50"/>
  <c r="LI157" i="50"/>
  <c r="LI149" i="50" s="1"/>
  <c r="LI164" i="50"/>
  <c r="LI162" i="50"/>
  <c r="LI155" i="50"/>
  <c r="LI147" i="50" s="1"/>
  <c r="LI156" i="50"/>
  <c r="LI161" i="50"/>
  <c r="LI154" i="50"/>
  <c r="LE10" i="14"/>
  <c r="LE26" i="14" s="1"/>
  <c r="LF78" i="14"/>
  <c r="LF79" i="14"/>
  <c r="LF14" i="14"/>
  <c r="LF13" i="14"/>
  <c r="LF12" i="14"/>
  <c r="LE81" i="14"/>
  <c r="LE107" i="14"/>
  <c r="LE67" i="14" s="1"/>
  <c r="LE70" i="14" s="1"/>
  <c r="LD36" i="14"/>
  <c r="LC30" i="14"/>
  <c r="LE38" i="14"/>
  <c r="LE39" i="14"/>
  <c r="LE40" i="14"/>
  <c r="LE59" i="14"/>
  <c r="LD67" i="14"/>
  <c r="LD70" i="14" s="1"/>
  <c r="LD105" i="14"/>
  <c r="LD24" i="14"/>
  <c r="LD32" i="14"/>
  <c r="LD33" i="14"/>
  <c r="LD34" i="14"/>
  <c r="LF69" i="14"/>
  <c r="LG68" i="14"/>
  <c r="LG92" i="14"/>
  <c r="LG90" i="14" s="1"/>
  <c r="LE58" i="14"/>
  <c r="LH46" i="15"/>
  <c r="LF168" i="14"/>
  <c r="LG168" i="14" s="1"/>
  <c r="LF169" i="14"/>
  <c r="LF166" i="14"/>
  <c r="LG184" i="14"/>
  <c r="LG183" i="14"/>
  <c r="LG182" i="14"/>
  <c r="LG181" i="14"/>
  <c r="LG179" i="14"/>
  <c r="LG178" i="14"/>
  <c r="LG177" i="14"/>
  <c r="LG180" i="14"/>
  <c r="LG176" i="14"/>
  <c r="LG175" i="14"/>
  <c r="LG167" i="14" s="1"/>
  <c r="LG174" i="14"/>
  <c r="LF171" i="14"/>
  <c r="LF170" i="14"/>
  <c r="LG170" i="14" s="1"/>
  <c r="LE46" i="14"/>
  <c r="LE44" i="14"/>
  <c r="LE45" i="14"/>
  <c r="LD42" i="14"/>
  <c r="LE77" i="14"/>
  <c r="LE75" i="14" s="1"/>
  <c r="LI131" i="15"/>
  <c r="LI2" i="15"/>
  <c r="LG4" i="14"/>
  <c r="LG124" i="14"/>
  <c r="LG125" i="14" s="1"/>
  <c r="LJ3" i="15"/>
  <c r="LH1" i="14"/>
  <c r="LJ1" i="15"/>
  <c r="LI123" i="15"/>
  <c r="LI116" i="15"/>
  <c r="LG2" i="14"/>
  <c r="LH3" i="14"/>
  <c r="LG109" i="14" l="1"/>
  <c r="LG84" i="14"/>
  <c r="LG83" i="14"/>
  <c r="LG18" i="14"/>
  <c r="LG110" i="14"/>
  <c r="LG85" i="14"/>
  <c r="LG86" i="14"/>
  <c r="LG22" i="14"/>
  <c r="EG115" i="50"/>
  <c r="EG114" i="50"/>
  <c r="EG117" i="50" s="1"/>
  <c r="EG109" i="50"/>
  <c r="LE32" i="14"/>
  <c r="LG90" i="15"/>
  <c r="LH9" i="50"/>
  <c r="LH7" i="50" s="1"/>
  <c r="DW98" i="50"/>
  <c r="DX99" i="50" s="1"/>
  <c r="DX95" i="50" s="1"/>
  <c r="DX96" i="50" s="1"/>
  <c r="DX97" i="50" s="1"/>
  <c r="DU105" i="50"/>
  <c r="DV41" i="50"/>
  <c r="DT54" i="50"/>
  <c r="DU27" i="50"/>
  <c r="DI37" i="50"/>
  <c r="LJ149" i="50"/>
  <c r="LJ148" i="50"/>
  <c r="LK148" i="50" s="1"/>
  <c r="LL148" i="50" s="1"/>
  <c r="LM148" i="50" s="1"/>
  <c r="LN148" i="50" s="1"/>
  <c r="LO148" i="50" s="1"/>
  <c r="LP148" i="50" s="1"/>
  <c r="LQ148" i="50" s="1"/>
  <c r="LR148" i="50" s="1"/>
  <c r="LS148" i="50" s="1"/>
  <c r="LT148" i="50" s="1"/>
  <c r="LU148" i="50" s="1"/>
  <c r="LJ150" i="50"/>
  <c r="LK150" i="50" s="1"/>
  <c r="LL150" i="50" s="1"/>
  <c r="LM150" i="50" s="1"/>
  <c r="LN150" i="50" s="1"/>
  <c r="LO150" i="50" s="1"/>
  <c r="LP150" i="50" s="1"/>
  <c r="LQ150" i="50" s="1"/>
  <c r="LR150" i="50" s="1"/>
  <c r="LS150" i="50" s="1"/>
  <c r="LT150" i="50" s="1"/>
  <c r="LU150" i="50" s="1"/>
  <c r="LJ151" i="50"/>
  <c r="DZ63" i="50"/>
  <c r="DZ58" i="50"/>
  <c r="DZ64" i="50"/>
  <c r="DZ83" i="50"/>
  <c r="DV49" i="50"/>
  <c r="EA59" i="50"/>
  <c r="EE128" i="50"/>
  <c r="DV47" i="50"/>
  <c r="DW48" i="50" s="1"/>
  <c r="DW44" i="50" s="1"/>
  <c r="DW45" i="50" s="1"/>
  <c r="EA82" i="50"/>
  <c r="DV31" i="50"/>
  <c r="DU102" i="15" s="1"/>
  <c r="DW43" i="50"/>
  <c r="ED130" i="50"/>
  <c r="EA139" i="50" s="1"/>
  <c r="DX94" i="50"/>
  <c r="DW100" i="50"/>
  <c r="EG120" i="50"/>
  <c r="LJ108" i="15"/>
  <c r="LK1" i="50"/>
  <c r="LI135" i="50"/>
  <c r="LI84" i="50"/>
  <c r="LI101" i="50"/>
  <c r="LI50" i="50"/>
  <c r="LI118" i="50"/>
  <c r="LI67" i="50"/>
  <c r="LJ147" i="50"/>
  <c r="LI23" i="50"/>
  <c r="LI21" i="50" s="1"/>
  <c r="LI18" i="50"/>
  <c r="LJ146" i="50"/>
  <c r="LK146" i="50" s="1"/>
  <c r="LL146" i="50" s="1"/>
  <c r="LM146" i="50" s="1"/>
  <c r="LN146" i="50" s="1"/>
  <c r="LO146" i="50" s="1"/>
  <c r="LP146" i="50" s="1"/>
  <c r="LQ146" i="50" s="1"/>
  <c r="LR146" i="50" s="1"/>
  <c r="LS146" i="50" s="1"/>
  <c r="LT146" i="50" s="1"/>
  <c r="LU146" i="50" s="1"/>
  <c r="LJ135" i="50"/>
  <c r="LJ84" i="50"/>
  <c r="LJ101" i="50"/>
  <c r="LJ50" i="50"/>
  <c r="LJ118" i="50"/>
  <c r="LJ67" i="50"/>
  <c r="LG78" i="14"/>
  <c r="LG79" i="14"/>
  <c r="LF10" i="14"/>
  <c r="LG14" i="14"/>
  <c r="LG13" i="14"/>
  <c r="LG12" i="14"/>
  <c r="LE33" i="14"/>
  <c r="LE105" i="14"/>
  <c r="LE24" i="14"/>
  <c r="LE34" i="14"/>
  <c r="LG166" i="14"/>
  <c r="LF58" i="14"/>
  <c r="LF16" i="14"/>
  <c r="LE36" i="14"/>
  <c r="LD30" i="14"/>
  <c r="LH170" i="14"/>
  <c r="LH168" i="14"/>
  <c r="LG69" i="14"/>
  <c r="LH68" i="14"/>
  <c r="LH92" i="14"/>
  <c r="LH90" i="14" s="1"/>
  <c r="LH184" i="14"/>
  <c r="LH183" i="14"/>
  <c r="LH181" i="14"/>
  <c r="LH180" i="14"/>
  <c r="LH182" i="14"/>
  <c r="LH179" i="14"/>
  <c r="LH178" i="14"/>
  <c r="LH177" i="14"/>
  <c r="LH176" i="14"/>
  <c r="LH175" i="14"/>
  <c r="LH167" i="14" s="1"/>
  <c r="LH174" i="14"/>
  <c r="LG171" i="14"/>
  <c r="LG169" i="14"/>
  <c r="LE42" i="14"/>
  <c r="LJ131" i="15"/>
  <c r="LJ2" i="15"/>
  <c r="LH4" i="14"/>
  <c r="LH124" i="14"/>
  <c r="LH125" i="14" s="1"/>
  <c r="LK3" i="15"/>
  <c r="LJ116" i="15"/>
  <c r="LJ123" i="15"/>
  <c r="LI1" i="14"/>
  <c r="LK1" i="15"/>
  <c r="LI3" i="14"/>
  <c r="LH2" i="14"/>
  <c r="EH116" i="50" l="1"/>
  <c r="LH109" i="14"/>
  <c r="LH84" i="14"/>
  <c r="LH83" i="14"/>
  <c r="LH18" i="14"/>
  <c r="LH16" i="14" s="1"/>
  <c r="LH110" i="14"/>
  <c r="LH86" i="14"/>
  <c r="LH85" i="14"/>
  <c r="LH22" i="14"/>
  <c r="LH20" i="14" s="1"/>
  <c r="DW42" i="50"/>
  <c r="DU54" i="50" s="1"/>
  <c r="LH90" i="15"/>
  <c r="LI9" i="50"/>
  <c r="LI7" i="50" s="1"/>
  <c r="DH27" i="15"/>
  <c r="DH26" i="15" s="1"/>
  <c r="DX92" i="50"/>
  <c r="DX93" i="50" s="1"/>
  <c r="DY92" i="50" s="1"/>
  <c r="DZ66" i="50"/>
  <c r="ED131" i="50"/>
  <c r="ED126" i="50"/>
  <c r="ED132" i="50"/>
  <c r="DJ38" i="50"/>
  <c r="DI22" i="15" s="1"/>
  <c r="DW46" i="50"/>
  <c r="DW32" i="50" s="1"/>
  <c r="EB60" i="50"/>
  <c r="DV52" i="50"/>
  <c r="DV33" i="50" s="1"/>
  <c r="DU99" i="15" s="1"/>
  <c r="DV36" i="50"/>
  <c r="DZ86" i="50"/>
  <c r="DW103" i="50"/>
  <c r="EA78" i="50"/>
  <c r="EA65" i="50"/>
  <c r="LK108" i="15"/>
  <c r="LL1" i="50"/>
  <c r="LJ23" i="50"/>
  <c r="LJ21" i="50" s="1"/>
  <c r="LJ18" i="50"/>
  <c r="LK158" i="50"/>
  <c r="LK159" i="50"/>
  <c r="LK160" i="50"/>
  <c r="LK151" i="50" s="1"/>
  <c r="LK163" i="50"/>
  <c r="LK164" i="50"/>
  <c r="LK155" i="50"/>
  <c r="LK147" i="50" s="1"/>
  <c r="LK162" i="50"/>
  <c r="LK157" i="50"/>
  <c r="LK149" i="50" s="1"/>
  <c r="LK156" i="50"/>
  <c r="LK161" i="50"/>
  <c r="LK154" i="50"/>
  <c r="LI170" i="14"/>
  <c r="LH78" i="14"/>
  <c r="LH79" i="14"/>
  <c r="LG10" i="14"/>
  <c r="LH14" i="14"/>
  <c r="LH12" i="14"/>
  <c r="LH13" i="14"/>
  <c r="LH166" i="14"/>
  <c r="LI166" i="14" s="1"/>
  <c r="LF81" i="14"/>
  <c r="LF20" i="14"/>
  <c r="LF44" i="14" s="1"/>
  <c r="LE30" i="14"/>
  <c r="LF77" i="14"/>
  <c r="LF75" i="14" s="1"/>
  <c r="LI46" i="15"/>
  <c r="LF107" i="14"/>
  <c r="LF105" i="14" s="1"/>
  <c r="LF40" i="14"/>
  <c r="LF38" i="14"/>
  <c r="LF39" i="14"/>
  <c r="LF59" i="14"/>
  <c r="LG58" i="14"/>
  <c r="LG16" i="14"/>
  <c r="LI68" i="14"/>
  <c r="LI69" i="14" s="1"/>
  <c r="LH69" i="14"/>
  <c r="LI168" i="14"/>
  <c r="LI92" i="14"/>
  <c r="LI90" i="14" s="1"/>
  <c r="LI184" i="14"/>
  <c r="LI183" i="14"/>
  <c r="LI182" i="14"/>
  <c r="LI181" i="14"/>
  <c r="LI180" i="14"/>
  <c r="LI179" i="14"/>
  <c r="LI178" i="14"/>
  <c r="LI177" i="14"/>
  <c r="LI176" i="14"/>
  <c r="LI175" i="14"/>
  <c r="LI167" i="14" s="1"/>
  <c r="LI174" i="14"/>
  <c r="LH171" i="14"/>
  <c r="LH169" i="14"/>
  <c r="LK131" i="15"/>
  <c r="LK2" i="15"/>
  <c r="LI4" i="14"/>
  <c r="LJ1" i="14"/>
  <c r="LL1" i="15"/>
  <c r="LI124" i="14"/>
  <c r="LI125" i="14" s="1"/>
  <c r="LL3" i="15"/>
  <c r="LK123" i="15"/>
  <c r="LK116" i="15"/>
  <c r="LJ3" i="14"/>
  <c r="LI2" i="14"/>
  <c r="EH112" i="50" l="1"/>
  <c r="EH113" i="50" s="1"/>
  <c r="EH115" i="50" s="1"/>
  <c r="LI109" i="14"/>
  <c r="LI84" i="14"/>
  <c r="LI83" i="14"/>
  <c r="LI18" i="14"/>
  <c r="LI16" i="14" s="1"/>
  <c r="LI110" i="14"/>
  <c r="LI86" i="14"/>
  <c r="LI85" i="14"/>
  <c r="LI22" i="14"/>
  <c r="LI20" i="14" s="1"/>
  <c r="DW47" i="50"/>
  <c r="DX48" i="50" s="1"/>
  <c r="DX44" i="50" s="1"/>
  <c r="DX45" i="50" s="1"/>
  <c r="DX46" i="50" s="1"/>
  <c r="DX32" i="50" s="1"/>
  <c r="DX43" i="50"/>
  <c r="DY94" i="50"/>
  <c r="PX94" i="50" s="1"/>
  <c r="DX98" i="50"/>
  <c r="DY99" i="50" s="1"/>
  <c r="DY95" i="50" s="1"/>
  <c r="DY96" i="50" s="1"/>
  <c r="DY97" i="50" s="1"/>
  <c r="DX100" i="50"/>
  <c r="DX103" i="50" s="1"/>
  <c r="DW41" i="50"/>
  <c r="DW31" i="50"/>
  <c r="DV102" i="15" s="1"/>
  <c r="LI90" i="15"/>
  <c r="LJ9" i="50"/>
  <c r="LJ7" i="50" s="1"/>
  <c r="DV105" i="50"/>
  <c r="DV27" i="50"/>
  <c r="DJ37" i="50"/>
  <c r="DW49" i="50"/>
  <c r="DW52" i="50" s="1"/>
  <c r="DW33" i="50" s="1"/>
  <c r="DV99" i="15" s="1"/>
  <c r="EA79" i="50"/>
  <c r="EE133" i="50"/>
  <c r="EE129" i="50" s="1"/>
  <c r="EE130" i="50" s="1"/>
  <c r="ED134" i="50"/>
  <c r="EB59" i="50"/>
  <c r="DZ69" i="50"/>
  <c r="EA61" i="50"/>
  <c r="LL108" i="15"/>
  <c r="LM1" i="50"/>
  <c r="LK50" i="50"/>
  <c r="LK135" i="50"/>
  <c r="LK101" i="50"/>
  <c r="LK84" i="50"/>
  <c r="LK67" i="50"/>
  <c r="LK118" i="50"/>
  <c r="LK18" i="50"/>
  <c r="LK23" i="50"/>
  <c r="LK21" i="50" s="1"/>
  <c r="LL160" i="50"/>
  <c r="LL151" i="50" s="1"/>
  <c r="LL163" i="50"/>
  <c r="LL159" i="50"/>
  <c r="LL158" i="50"/>
  <c r="LL162" i="50"/>
  <c r="LL155" i="50"/>
  <c r="LL147" i="50" s="1"/>
  <c r="LL157" i="50"/>
  <c r="LL149" i="50" s="1"/>
  <c r="LL161" i="50"/>
  <c r="LL164" i="50"/>
  <c r="LL156" i="50"/>
  <c r="LL154" i="50"/>
  <c r="LI79" i="14"/>
  <c r="LI78" i="14"/>
  <c r="LF26" i="14"/>
  <c r="LF24" i="14" s="1"/>
  <c r="LI14" i="14"/>
  <c r="LI13" i="14"/>
  <c r="LI12" i="14"/>
  <c r="LH10" i="14"/>
  <c r="LH33" i="14" s="1"/>
  <c r="LH107" i="14"/>
  <c r="LH105" i="14" s="1"/>
  <c r="LL9" i="50" s="1"/>
  <c r="LL7" i="50" s="1"/>
  <c r="LF45" i="14"/>
  <c r="LF46" i="14"/>
  <c r="LG20" i="14"/>
  <c r="LG44" i="14" s="1"/>
  <c r="LH81" i="14"/>
  <c r="LG81" i="14"/>
  <c r="LF67" i="14"/>
  <c r="LF70" i="14" s="1"/>
  <c r="LG107" i="14"/>
  <c r="LG105" i="14" s="1"/>
  <c r="LJ46" i="15"/>
  <c r="LG77" i="14"/>
  <c r="LG75" i="14" s="1"/>
  <c r="LG38" i="14"/>
  <c r="LG40" i="14"/>
  <c r="LG39" i="14"/>
  <c r="LG59" i="14"/>
  <c r="LF36" i="14"/>
  <c r="LH38" i="14"/>
  <c r="LH40" i="14"/>
  <c r="LH39" i="14"/>
  <c r="LH59" i="14"/>
  <c r="LF34" i="14"/>
  <c r="LF33" i="14"/>
  <c r="LF32" i="14"/>
  <c r="LJ166" i="14"/>
  <c r="LJ68" i="14"/>
  <c r="LJ168" i="14"/>
  <c r="LJ170" i="14"/>
  <c r="LJ92" i="14"/>
  <c r="LJ90" i="14" s="1"/>
  <c r="LH58" i="14"/>
  <c r="LK46" i="15"/>
  <c r="LI171" i="14"/>
  <c r="LJ184" i="14"/>
  <c r="LJ183" i="14"/>
  <c r="LJ182" i="14"/>
  <c r="LJ181" i="14"/>
  <c r="LJ180" i="14"/>
  <c r="LJ179" i="14"/>
  <c r="LJ178" i="14"/>
  <c r="LJ177" i="14"/>
  <c r="LJ176" i="14"/>
  <c r="LJ175" i="14"/>
  <c r="LJ167" i="14" s="1"/>
  <c r="LJ174" i="14"/>
  <c r="LI169" i="14"/>
  <c r="LH46" i="14"/>
  <c r="LH44" i="14"/>
  <c r="LH45" i="14"/>
  <c r="LH77" i="14"/>
  <c r="LH75" i="14" s="1"/>
  <c r="LL131" i="15"/>
  <c r="LL2" i="15"/>
  <c r="LJ4" i="14"/>
  <c r="LK1" i="14"/>
  <c r="LM1" i="15"/>
  <c r="LJ124" i="14"/>
  <c r="LJ125" i="14" s="1"/>
  <c r="LM3" i="15"/>
  <c r="LL123" i="15"/>
  <c r="LL116" i="15"/>
  <c r="LK3" i="14"/>
  <c r="LJ2" i="14"/>
  <c r="EH114" i="50" l="1"/>
  <c r="EH117" i="50" s="1"/>
  <c r="EH120" i="50" s="1"/>
  <c r="EH109" i="50"/>
  <c r="EG122" i="50"/>
  <c r="DY93" i="50"/>
  <c r="DW105" i="50" s="1"/>
  <c r="LJ109" i="14"/>
  <c r="LJ84" i="14"/>
  <c r="LJ83" i="14"/>
  <c r="LJ18" i="14"/>
  <c r="LJ16" i="14" s="1"/>
  <c r="LJ86" i="14"/>
  <c r="LJ85" i="14"/>
  <c r="LJ110" i="14"/>
  <c r="LJ22" i="14"/>
  <c r="LJ20" i="14" s="1"/>
  <c r="DK38" i="50"/>
  <c r="DJ22" i="15" s="1"/>
  <c r="DW36" i="50"/>
  <c r="LJ90" i="15"/>
  <c r="LK9" i="50"/>
  <c r="LK7" i="50" s="1"/>
  <c r="DI27" i="15"/>
  <c r="DI26" i="15" s="1"/>
  <c r="DX42" i="50"/>
  <c r="DX31" i="50" s="1"/>
  <c r="DW102" i="15" s="1"/>
  <c r="DW27" i="50"/>
  <c r="EA62" i="50"/>
  <c r="DX71" i="50" s="1"/>
  <c r="ED137" i="50"/>
  <c r="EE127" i="50"/>
  <c r="EE126" i="50" s="1"/>
  <c r="EA80" i="50"/>
  <c r="EA75" i="50"/>
  <c r="EA81" i="50"/>
  <c r="EC60" i="50"/>
  <c r="EE131" i="50"/>
  <c r="LM108" i="15"/>
  <c r="LN1" i="50"/>
  <c r="LL135" i="50"/>
  <c r="LL101" i="50"/>
  <c r="LL84" i="50"/>
  <c r="LL50" i="50"/>
  <c r="LL67" i="50"/>
  <c r="LL118" i="50"/>
  <c r="LL18" i="50"/>
  <c r="LL23" i="50"/>
  <c r="LL21" i="50" s="1"/>
  <c r="LM163" i="50"/>
  <c r="LM158" i="50"/>
  <c r="LM159" i="50"/>
  <c r="LM160" i="50"/>
  <c r="LM151" i="50" s="1"/>
  <c r="LM157" i="50"/>
  <c r="LM149" i="50" s="1"/>
  <c r="LM155" i="50"/>
  <c r="LM147" i="50" s="1"/>
  <c r="LM162" i="50"/>
  <c r="LM164" i="50"/>
  <c r="LM156" i="50"/>
  <c r="LM161" i="50"/>
  <c r="LM154" i="50"/>
  <c r="LJ79" i="14"/>
  <c r="LJ78" i="14"/>
  <c r="LG26" i="14"/>
  <c r="LG24" i="14" s="1"/>
  <c r="LI10" i="14"/>
  <c r="LI26" i="14" s="1"/>
  <c r="LH26" i="14"/>
  <c r="LH24" i="14" s="1"/>
  <c r="LJ13" i="14"/>
  <c r="LJ14" i="14"/>
  <c r="LJ12" i="14"/>
  <c r="LG45" i="14"/>
  <c r="LG46" i="14"/>
  <c r="LF42" i="14"/>
  <c r="LI81" i="14"/>
  <c r="LG67" i="14"/>
  <c r="LG70" i="14" s="1"/>
  <c r="LH32" i="14"/>
  <c r="LH34" i="14"/>
  <c r="LH67" i="14"/>
  <c r="LH70" i="14" s="1"/>
  <c r="LF30" i="14"/>
  <c r="LG36" i="14"/>
  <c r="LH36" i="14"/>
  <c r="LI59" i="14"/>
  <c r="LI107" i="14"/>
  <c r="LG32" i="14"/>
  <c r="LG34" i="14"/>
  <c r="LG33" i="14"/>
  <c r="LI40" i="14"/>
  <c r="LI39" i="14"/>
  <c r="LI38" i="14"/>
  <c r="LJ171" i="14"/>
  <c r="LK170" i="14"/>
  <c r="LK168" i="14"/>
  <c r="LK68" i="14"/>
  <c r="LJ69" i="14"/>
  <c r="LK166" i="14"/>
  <c r="LK92" i="14"/>
  <c r="LK90" i="14" s="1"/>
  <c r="LI58" i="14"/>
  <c r="LL46" i="15"/>
  <c r="LK184" i="14"/>
  <c r="LK183" i="14"/>
  <c r="LK182" i="14"/>
  <c r="LK181" i="14"/>
  <c r="LK179" i="14"/>
  <c r="LK178" i="14"/>
  <c r="LK177" i="14"/>
  <c r="LK180" i="14"/>
  <c r="LK171" i="14" s="1"/>
  <c r="LK176" i="14"/>
  <c r="LK175" i="14"/>
  <c r="LK167" i="14" s="1"/>
  <c r="LK174" i="14"/>
  <c r="LJ169" i="14"/>
  <c r="LI46" i="14"/>
  <c r="LI44" i="14"/>
  <c r="LI45" i="14"/>
  <c r="LH42" i="14"/>
  <c r="LI77" i="14"/>
  <c r="LI75" i="14" s="1"/>
  <c r="LK90" i="15"/>
  <c r="LM131" i="15"/>
  <c r="LM2" i="15"/>
  <c r="LK4" i="14"/>
  <c r="LK124" i="14"/>
  <c r="LK125" i="14" s="1"/>
  <c r="LN3" i="15"/>
  <c r="LM123" i="15"/>
  <c r="LM116" i="15"/>
  <c r="LL1" i="14"/>
  <c r="LN1" i="15"/>
  <c r="LL3" i="14"/>
  <c r="LK2" i="14"/>
  <c r="DY98" i="50" l="1"/>
  <c r="DZ99" i="50" s="1"/>
  <c r="DZ95" i="50" s="1"/>
  <c r="DZ96" i="50" s="1"/>
  <c r="EI116" i="50"/>
  <c r="DZ92" i="50"/>
  <c r="DY100" i="50"/>
  <c r="DZ94" i="50"/>
  <c r="LK109" i="14"/>
  <c r="LK84" i="14"/>
  <c r="LK83" i="14"/>
  <c r="LK18" i="14"/>
  <c r="LK16" i="14" s="1"/>
  <c r="LK110" i="14"/>
  <c r="LK86" i="14"/>
  <c r="LK85" i="14"/>
  <c r="LK22" i="14"/>
  <c r="LK20" i="14" s="1"/>
  <c r="DX41" i="50"/>
  <c r="DX47" i="50"/>
  <c r="DY48" i="50" s="1"/>
  <c r="DY44" i="50" s="1"/>
  <c r="DY45" i="50" s="1"/>
  <c r="DY46" i="50" s="1"/>
  <c r="DY32" i="50" s="1"/>
  <c r="DY43" i="50"/>
  <c r="PX43" i="50" s="1"/>
  <c r="DK37" i="50"/>
  <c r="DJ27" i="15" s="1"/>
  <c r="DJ26" i="15" s="1"/>
  <c r="DX49" i="50"/>
  <c r="DX52" i="50" s="1"/>
  <c r="DX33" i="50" s="1"/>
  <c r="DW99" i="15" s="1"/>
  <c r="DV54" i="50"/>
  <c r="EB139" i="50"/>
  <c r="DX36" i="50"/>
  <c r="EE134" i="50"/>
  <c r="EE137" i="50" s="1"/>
  <c r="EE132" i="50"/>
  <c r="EF133" i="50" s="1"/>
  <c r="EF129" i="50" s="1"/>
  <c r="EF130" i="50" s="1"/>
  <c r="DY103" i="50"/>
  <c r="PX100" i="50"/>
  <c r="EA63" i="50"/>
  <c r="EA58" i="50"/>
  <c r="EA64" i="50"/>
  <c r="EC59" i="50"/>
  <c r="EA83" i="50"/>
  <c r="DL38" i="50"/>
  <c r="DK22" i="15" s="1"/>
  <c r="EB82" i="50"/>
  <c r="EF128" i="50"/>
  <c r="LN108" i="15"/>
  <c r="LO1" i="50"/>
  <c r="LM135" i="50"/>
  <c r="LM101" i="50"/>
  <c r="LM84" i="50"/>
  <c r="LM50" i="50"/>
  <c r="LM118" i="50"/>
  <c r="LM67" i="50"/>
  <c r="PO116" i="50"/>
  <c r="PP116" i="50"/>
  <c r="PQ116" i="50"/>
  <c r="PR116" i="50"/>
  <c r="PS116" i="50"/>
  <c r="PO133" i="50"/>
  <c r="PP133" i="50"/>
  <c r="PQ133" i="50"/>
  <c r="PR133" i="50"/>
  <c r="PS133" i="50"/>
  <c r="LM18" i="50"/>
  <c r="LM23" i="50"/>
  <c r="LM21" i="50" s="1"/>
  <c r="LN163" i="50"/>
  <c r="LN158" i="50"/>
  <c r="LN159" i="50"/>
  <c r="LN160" i="50"/>
  <c r="LN151" i="50" s="1"/>
  <c r="LN162" i="50"/>
  <c r="LN155" i="50"/>
  <c r="LN147" i="50" s="1"/>
  <c r="LN156" i="50"/>
  <c r="LN164" i="50"/>
  <c r="LN157" i="50"/>
  <c r="LN149" i="50" s="1"/>
  <c r="LN161" i="50"/>
  <c r="LN154" i="50"/>
  <c r="LK79" i="14"/>
  <c r="LK78" i="14"/>
  <c r="LJ10" i="14"/>
  <c r="LJ26" i="14" s="1"/>
  <c r="LK14" i="14"/>
  <c r="LK13" i="14"/>
  <c r="LK12" i="14"/>
  <c r="LG42" i="14"/>
  <c r="LH30" i="14"/>
  <c r="LJ81" i="14"/>
  <c r="LJ107" i="14"/>
  <c r="LJ105" i="14" s="1"/>
  <c r="LN9" i="50" s="1"/>
  <c r="LN7" i="50" s="1"/>
  <c r="LI36" i="14"/>
  <c r="LI67" i="14"/>
  <c r="LI70" i="14" s="1"/>
  <c r="LI105" i="14"/>
  <c r="LG30" i="14"/>
  <c r="LJ38" i="14"/>
  <c r="LJ39" i="14"/>
  <c r="LJ40" i="14"/>
  <c r="LJ59" i="14"/>
  <c r="LI24" i="14"/>
  <c r="LI32" i="14"/>
  <c r="LI33" i="14"/>
  <c r="LI34" i="14"/>
  <c r="LL68" i="14"/>
  <c r="LL170" i="14"/>
  <c r="LK69" i="14"/>
  <c r="LL166" i="14"/>
  <c r="LL168" i="14"/>
  <c r="LL92" i="14"/>
  <c r="LL90" i="14" s="1"/>
  <c r="LJ58" i="14"/>
  <c r="LM46" i="15"/>
  <c r="LK169" i="14"/>
  <c r="LL184" i="14"/>
  <c r="LL183" i="14"/>
  <c r="LL180" i="14"/>
  <c r="LL171" i="14" s="1"/>
  <c r="LL181" i="14"/>
  <c r="LL182" i="14"/>
  <c r="LL179" i="14"/>
  <c r="LL178" i="14"/>
  <c r="LL177" i="14"/>
  <c r="LL169" i="14" s="1"/>
  <c r="LL176" i="14"/>
  <c r="LL175" i="14"/>
  <c r="LL167" i="14" s="1"/>
  <c r="LL174" i="14"/>
  <c r="LJ46" i="14"/>
  <c r="LJ44" i="14"/>
  <c r="LJ45" i="14"/>
  <c r="LI42" i="14"/>
  <c r="LJ77" i="14"/>
  <c r="LJ75" i="14" s="1"/>
  <c r="LN131" i="15"/>
  <c r="LN2" i="15"/>
  <c r="LL4" i="14"/>
  <c r="LM1" i="14"/>
  <c r="LO1" i="15"/>
  <c r="LL124" i="14"/>
  <c r="LL125" i="14" s="1"/>
  <c r="LO3" i="15"/>
  <c r="LN123" i="15"/>
  <c r="LN116" i="15"/>
  <c r="LM3" i="14"/>
  <c r="LL2" i="14"/>
  <c r="DY42" i="50" l="1"/>
  <c r="DW54" i="50" s="1"/>
  <c r="EI112" i="50"/>
  <c r="EI113" i="50" s="1"/>
  <c r="EI115" i="50" s="1"/>
  <c r="LL109" i="14"/>
  <c r="LL83" i="14"/>
  <c r="LL84" i="14"/>
  <c r="LL18" i="14"/>
  <c r="LL16" i="14" s="1"/>
  <c r="LL110" i="14"/>
  <c r="LL86" i="14"/>
  <c r="LL85" i="14"/>
  <c r="LL22" i="14"/>
  <c r="LL20" i="14" s="1"/>
  <c r="EF127" i="50"/>
  <c r="EF126" i="50" s="1"/>
  <c r="DX27" i="50"/>
  <c r="LL90" i="15"/>
  <c r="LM9" i="50"/>
  <c r="LM7" i="50" s="1"/>
  <c r="DL37" i="50"/>
  <c r="DZ93" i="50"/>
  <c r="EB65" i="50"/>
  <c r="EA86" i="50"/>
  <c r="EB78" i="50"/>
  <c r="EA66" i="50"/>
  <c r="ED60" i="50"/>
  <c r="DZ97" i="50"/>
  <c r="EF131" i="50"/>
  <c r="LO108" i="15"/>
  <c r="LP1" i="50"/>
  <c r="LN135" i="50"/>
  <c r="LN84" i="50"/>
  <c r="LN101" i="50"/>
  <c r="LN50" i="50"/>
  <c r="LN118" i="50"/>
  <c r="LN67" i="50"/>
  <c r="LN23" i="50"/>
  <c r="LN21" i="50" s="1"/>
  <c r="LN18" i="50"/>
  <c r="PO129" i="50"/>
  <c r="PP129" i="50"/>
  <c r="PQ129" i="50"/>
  <c r="PR129" i="50"/>
  <c r="PS129" i="50"/>
  <c r="PO132" i="50"/>
  <c r="PP132" i="50"/>
  <c r="PQ132" i="50"/>
  <c r="PR132" i="50"/>
  <c r="PS132" i="50"/>
  <c r="PO112" i="50"/>
  <c r="PP112" i="50"/>
  <c r="PQ112" i="50"/>
  <c r="PR112" i="50"/>
  <c r="PS112" i="50"/>
  <c r="PO115" i="50"/>
  <c r="PP115" i="50"/>
  <c r="PQ115" i="50"/>
  <c r="PR115" i="50"/>
  <c r="PS115" i="50"/>
  <c r="LO160" i="50"/>
  <c r="LO151" i="50" s="1"/>
  <c r="LO159" i="50"/>
  <c r="LO158" i="50"/>
  <c r="LO162" i="50"/>
  <c r="LO163" i="50"/>
  <c r="LO157" i="50"/>
  <c r="LO149" i="50" s="1"/>
  <c r="LO155" i="50"/>
  <c r="LO147" i="50" s="1"/>
  <c r="LO156" i="50"/>
  <c r="LO164" i="50"/>
  <c r="LO161" i="50"/>
  <c r="LO154" i="50"/>
  <c r="LL79" i="14"/>
  <c r="LL78" i="14"/>
  <c r="LK10" i="14"/>
  <c r="LK26" i="14" s="1"/>
  <c r="LK24" i="14" s="1"/>
  <c r="LK107" i="14"/>
  <c r="LK67" i="14" s="1"/>
  <c r="LK70" i="14" s="1"/>
  <c r="LL14" i="14"/>
  <c r="LL13" i="14"/>
  <c r="LL12" i="14"/>
  <c r="LK81" i="14"/>
  <c r="LJ67" i="14"/>
  <c r="LJ70" i="14" s="1"/>
  <c r="LI30" i="14"/>
  <c r="LJ36" i="14"/>
  <c r="LK38" i="14"/>
  <c r="LK40" i="14"/>
  <c r="LK39" i="14"/>
  <c r="LK59" i="14"/>
  <c r="LJ24" i="14"/>
  <c r="LJ33" i="14"/>
  <c r="LJ32" i="14"/>
  <c r="LJ34" i="14"/>
  <c r="LM166" i="14"/>
  <c r="LL69" i="14"/>
  <c r="LM68" i="14"/>
  <c r="LM168" i="14"/>
  <c r="LM170" i="14"/>
  <c r="LM92" i="14"/>
  <c r="LM90" i="14" s="1"/>
  <c r="LK58" i="14"/>
  <c r="LN46" i="15"/>
  <c r="LM184" i="14"/>
  <c r="LM183" i="14"/>
  <c r="LM182" i="14"/>
  <c r="LM181" i="14"/>
  <c r="LM180" i="14"/>
  <c r="LM171" i="14" s="1"/>
  <c r="LM179" i="14"/>
  <c r="LM178" i="14"/>
  <c r="LM177" i="14"/>
  <c r="LM169" i="14" s="1"/>
  <c r="LM176" i="14"/>
  <c r="LM175" i="14"/>
  <c r="LM167" i="14" s="1"/>
  <c r="LM174" i="14"/>
  <c r="LK46" i="14"/>
  <c r="LK44" i="14"/>
  <c r="LK45" i="14"/>
  <c r="LJ42" i="14"/>
  <c r="LK77" i="14"/>
  <c r="LK75" i="14" s="1"/>
  <c r="LM90" i="15"/>
  <c r="LO131" i="15"/>
  <c r="LO2" i="15"/>
  <c r="LM4" i="14"/>
  <c r="LN1" i="14"/>
  <c r="LP1" i="15"/>
  <c r="LM124" i="14"/>
  <c r="LM125" i="14" s="1"/>
  <c r="LP3" i="15"/>
  <c r="LO116" i="15"/>
  <c r="LO123" i="15"/>
  <c r="LM2" i="14"/>
  <c r="LN3" i="14"/>
  <c r="DY41" i="50" l="1"/>
  <c r="DY47" i="50"/>
  <c r="DZ48" i="50" s="1"/>
  <c r="DZ44" i="50" s="1"/>
  <c r="DY49" i="50"/>
  <c r="DZ43" i="50"/>
  <c r="DZ42" i="50" s="1"/>
  <c r="DY31" i="50"/>
  <c r="DX102" i="15" s="1"/>
  <c r="EG128" i="50"/>
  <c r="EH122" i="50"/>
  <c r="EI114" i="50"/>
  <c r="EI117" i="50" s="1"/>
  <c r="EI109" i="50"/>
  <c r="LM109" i="14"/>
  <c r="LM83" i="14"/>
  <c r="LM84" i="14"/>
  <c r="LM18" i="14"/>
  <c r="LM16" i="14" s="1"/>
  <c r="LM110" i="14"/>
  <c r="LM86" i="14"/>
  <c r="LM85" i="14"/>
  <c r="LM22" i="14"/>
  <c r="EF132" i="50"/>
  <c r="EG133" i="50" s="1"/>
  <c r="EG129" i="50" s="1"/>
  <c r="EG130" i="50" s="1"/>
  <c r="EG131" i="50" s="1"/>
  <c r="EC139" i="50"/>
  <c r="EF134" i="50"/>
  <c r="EF137" i="50" s="1"/>
  <c r="DX105" i="50"/>
  <c r="DK27" i="15"/>
  <c r="DK26" i="15" s="1"/>
  <c r="EB79" i="50"/>
  <c r="EA94" i="50"/>
  <c r="EA92" i="50"/>
  <c r="DZ100" i="50"/>
  <c r="ED59" i="50"/>
  <c r="EB61" i="50"/>
  <c r="PX49" i="50"/>
  <c r="DY52" i="50"/>
  <c r="DY33" i="50" s="1"/>
  <c r="DX99" i="15" s="1"/>
  <c r="DZ31" i="50"/>
  <c r="EA43" i="50"/>
  <c r="EA42" i="50" s="1"/>
  <c r="EA69" i="50"/>
  <c r="DZ98" i="50"/>
  <c r="DZ45" i="50"/>
  <c r="DZ47" i="50" s="1"/>
  <c r="LP108" i="15"/>
  <c r="LQ1" i="50"/>
  <c r="LO135" i="50"/>
  <c r="LO101" i="50"/>
  <c r="LO84" i="50"/>
  <c r="LO50" i="50"/>
  <c r="LO118" i="50"/>
  <c r="LO67" i="50"/>
  <c r="PO120" i="50"/>
  <c r="PP120" i="50"/>
  <c r="PQ120" i="50"/>
  <c r="PR120" i="50"/>
  <c r="PS120" i="50"/>
  <c r="PO113" i="50"/>
  <c r="PP113" i="50"/>
  <c r="PQ113" i="50"/>
  <c r="PR113" i="50"/>
  <c r="PS113" i="50"/>
  <c r="PO137" i="50"/>
  <c r="PP137" i="50"/>
  <c r="PQ137" i="50"/>
  <c r="PR137" i="50"/>
  <c r="PS137" i="50"/>
  <c r="PO130" i="50"/>
  <c r="PP130" i="50"/>
  <c r="PQ130" i="50"/>
  <c r="PR130" i="50"/>
  <c r="PS130" i="50"/>
  <c r="LO23" i="50"/>
  <c r="LO21" i="50" s="1"/>
  <c r="LO18" i="50"/>
  <c r="LP163" i="50"/>
  <c r="LP160" i="50"/>
  <c r="LP151" i="50" s="1"/>
  <c r="LP158" i="50"/>
  <c r="LP159" i="50"/>
  <c r="LP164" i="50"/>
  <c r="LP157" i="50"/>
  <c r="LP149" i="50" s="1"/>
  <c r="LP156" i="50"/>
  <c r="LP161" i="50"/>
  <c r="LP155" i="50"/>
  <c r="LP147" i="50" s="1"/>
  <c r="LP162" i="50"/>
  <c r="LP154" i="50"/>
  <c r="LK105" i="14"/>
  <c r="LO9" i="50" s="1"/>
  <c r="LO7" i="50" s="1"/>
  <c r="LK33" i="14"/>
  <c r="LM79" i="14"/>
  <c r="LM78" i="14"/>
  <c r="LK32" i="14"/>
  <c r="LK34" i="14"/>
  <c r="LL10" i="14"/>
  <c r="LL26" i="14" s="1"/>
  <c r="LL24" i="14" s="1"/>
  <c r="LM20" i="14"/>
  <c r="LM14" i="14"/>
  <c r="LM13" i="14"/>
  <c r="LM12" i="14"/>
  <c r="LL81" i="14"/>
  <c r="LL107" i="14"/>
  <c r="LL105" i="14" s="1"/>
  <c r="LP9" i="50" s="1"/>
  <c r="LP7" i="50" s="1"/>
  <c r="LK36" i="14"/>
  <c r="LL38" i="14"/>
  <c r="LL39" i="14"/>
  <c r="LL40" i="14"/>
  <c r="LJ30" i="14"/>
  <c r="LL59" i="14"/>
  <c r="LN168" i="14"/>
  <c r="LN68" i="14"/>
  <c r="LN170" i="14"/>
  <c r="LM69" i="14"/>
  <c r="LN166" i="14"/>
  <c r="LN92" i="14"/>
  <c r="LN90" i="14" s="1"/>
  <c r="LL58" i="14"/>
  <c r="LO46" i="15"/>
  <c r="LN184" i="14"/>
  <c r="LN183" i="14"/>
  <c r="LN182" i="14"/>
  <c r="LN181" i="14"/>
  <c r="LN180" i="14"/>
  <c r="LN171" i="14" s="1"/>
  <c r="LN179" i="14"/>
  <c r="LN178" i="14"/>
  <c r="LN177" i="14"/>
  <c r="LN169" i="14" s="1"/>
  <c r="LN176" i="14"/>
  <c r="LN175" i="14"/>
  <c r="LN167" i="14" s="1"/>
  <c r="LN174" i="14"/>
  <c r="LL46" i="14"/>
  <c r="LL44" i="14"/>
  <c r="LL45" i="14"/>
  <c r="LK42" i="14"/>
  <c r="LL77" i="14"/>
  <c r="LL75" i="14" s="1"/>
  <c r="LP131" i="15"/>
  <c r="LP2" i="15"/>
  <c r="LN4" i="14"/>
  <c r="LO1" i="14"/>
  <c r="LQ1" i="15"/>
  <c r="LN124" i="14"/>
  <c r="LN125" i="14" s="1"/>
  <c r="LQ3" i="15"/>
  <c r="LP123" i="15"/>
  <c r="LP116" i="15"/>
  <c r="LO3" i="14"/>
  <c r="LN2" i="14"/>
  <c r="DY36" i="50" l="1"/>
  <c r="DM38" i="50"/>
  <c r="DL22" i="15" s="1"/>
  <c r="EJ116" i="50"/>
  <c r="EJ112" i="50" s="1"/>
  <c r="EJ113" i="50" s="1"/>
  <c r="EJ115" i="50" s="1"/>
  <c r="EI120" i="50"/>
  <c r="EI122" i="50"/>
  <c r="LN109" i="14"/>
  <c r="LN83" i="14"/>
  <c r="LN84" i="14"/>
  <c r="LN18" i="14"/>
  <c r="LN16" i="14" s="1"/>
  <c r="LN110" i="14"/>
  <c r="LN86" i="14"/>
  <c r="LN85" i="14"/>
  <c r="LN22" i="14"/>
  <c r="LN20" i="14" s="1"/>
  <c r="LO168" i="14"/>
  <c r="EG127" i="50"/>
  <c r="ED139" i="50" s="1"/>
  <c r="LN90" i="15"/>
  <c r="DX54" i="50"/>
  <c r="DY102" i="15"/>
  <c r="DY27" i="50"/>
  <c r="EB62" i="50"/>
  <c r="DZ46" i="50"/>
  <c r="EA48" i="50" s="1"/>
  <c r="DZ41" i="50"/>
  <c r="DZ36" i="50"/>
  <c r="EA99" i="50"/>
  <c r="EB43" i="50"/>
  <c r="EB42" i="50" s="1"/>
  <c r="EE60" i="50"/>
  <c r="EE59" i="50" s="1"/>
  <c r="DN38" i="50"/>
  <c r="DM22" i="15" s="1"/>
  <c r="DZ103" i="50"/>
  <c r="EB75" i="50"/>
  <c r="EB80" i="50"/>
  <c r="EB81" i="50"/>
  <c r="LQ108" i="15"/>
  <c r="LR1" i="50"/>
  <c r="LP101" i="50"/>
  <c r="LP135" i="50"/>
  <c r="LP50" i="50"/>
  <c r="LP84" i="50"/>
  <c r="LP118" i="50"/>
  <c r="LP67" i="50"/>
  <c r="LP23" i="50"/>
  <c r="LP21" i="50" s="1"/>
  <c r="LP18" i="50"/>
  <c r="PO65" i="50"/>
  <c r="PP65" i="50"/>
  <c r="PQ65" i="50"/>
  <c r="PR65" i="50"/>
  <c r="PO126" i="50"/>
  <c r="PP126" i="50"/>
  <c r="PQ126" i="50"/>
  <c r="PR126" i="50"/>
  <c r="PS126" i="50"/>
  <c r="PO131" i="50"/>
  <c r="PP131" i="50"/>
  <c r="PQ131" i="50"/>
  <c r="PR131" i="50"/>
  <c r="PS131" i="50"/>
  <c r="PO109" i="50"/>
  <c r="PP109" i="50"/>
  <c r="PQ109" i="50"/>
  <c r="PR109" i="50"/>
  <c r="PS109" i="50"/>
  <c r="PO114" i="50"/>
  <c r="PP114" i="50"/>
  <c r="PQ114" i="50"/>
  <c r="PR114" i="50"/>
  <c r="PS114" i="50"/>
  <c r="LQ159" i="50"/>
  <c r="LQ158" i="50"/>
  <c r="LQ163" i="50"/>
  <c r="LQ160" i="50"/>
  <c r="LQ151" i="50" s="1"/>
  <c r="LQ156" i="50"/>
  <c r="LQ164" i="50"/>
  <c r="LQ162" i="50"/>
  <c r="LQ155" i="50"/>
  <c r="LQ147" i="50" s="1"/>
  <c r="LQ161" i="50"/>
  <c r="LQ157" i="50"/>
  <c r="LQ149" i="50" s="1"/>
  <c r="LQ154" i="50"/>
  <c r="LK30" i="14"/>
  <c r="LN79" i="14"/>
  <c r="LN78" i="14"/>
  <c r="LL33" i="14"/>
  <c r="LM10" i="14"/>
  <c r="LM26" i="14" s="1"/>
  <c r="LN14" i="14"/>
  <c r="LN13" i="14"/>
  <c r="LN12" i="14"/>
  <c r="LL67" i="14"/>
  <c r="LL70" i="14" s="1"/>
  <c r="LM81" i="14"/>
  <c r="LL32" i="14"/>
  <c r="LL34" i="14"/>
  <c r="LL36" i="14"/>
  <c r="LM40" i="14"/>
  <c r="LM38" i="14"/>
  <c r="LM39" i="14"/>
  <c r="LM59" i="14"/>
  <c r="LM107" i="14"/>
  <c r="LN69" i="14"/>
  <c r="LO166" i="14"/>
  <c r="LO68" i="14"/>
  <c r="LO170" i="14"/>
  <c r="LO92" i="14"/>
  <c r="LO90" i="14" s="1"/>
  <c r="LM58" i="14"/>
  <c r="LP46" i="15"/>
  <c r="LO184" i="14"/>
  <c r="LO183" i="14"/>
  <c r="LO182" i="14"/>
  <c r="LO181" i="14"/>
  <c r="LO180" i="14"/>
  <c r="LO171" i="14" s="1"/>
  <c r="LO179" i="14"/>
  <c r="LO178" i="14"/>
  <c r="LO177" i="14"/>
  <c r="LO169" i="14" s="1"/>
  <c r="LO176" i="14"/>
  <c r="LO175" i="14"/>
  <c r="LO167" i="14" s="1"/>
  <c r="LO174" i="14"/>
  <c r="LM46" i="14"/>
  <c r="LM44" i="14"/>
  <c r="LM45" i="14"/>
  <c r="LL42" i="14"/>
  <c r="LM77" i="14"/>
  <c r="LM75" i="14" s="1"/>
  <c r="LO90" i="15"/>
  <c r="LQ131" i="15"/>
  <c r="LQ2" i="15"/>
  <c r="LO4" i="14"/>
  <c r="LP1" i="14"/>
  <c r="LR1" i="15"/>
  <c r="LO124" i="14"/>
  <c r="LO125" i="14" s="1"/>
  <c r="LR3" i="15"/>
  <c r="LQ123" i="15"/>
  <c r="LQ116" i="15"/>
  <c r="LO2" i="14"/>
  <c r="LP3" i="14"/>
  <c r="DM37" i="50" l="1"/>
  <c r="DL27" i="15" s="1"/>
  <c r="DL26" i="15" s="1"/>
  <c r="EJ109" i="50"/>
  <c r="EJ114" i="50"/>
  <c r="EJ117" i="50" s="1"/>
  <c r="EJ120" i="50" s="1"/>
  <c r="LO109" i="14"/>
  <c r="LO84" i="14"/>
  <c r="LO83" i="14"/>
  <c r="LO18" i="14"/>
  <c r="LO16" i="14" s="1"/>
  <c r="LO110" i="14"/>
  <c r="LO86" i="14"/>
  <c r="LO85" i="14"/>
  <c r="LO22" i="14"/>
  <c r="LO20" i="14" s="1"/>
  <c r="EH128" i="50"/>
  <c r="EG126" i="50"/>
  <c r="EG132" i="50"/>
  <c r="EH133" i="50" s="1"/>
  <c r="EH129" i="50" s="1"/>
  <c r="EH130" i="50" s="1"/>
  <c r="EH131" i="50" s="1"/>
  <c r="EG134" i="50"/>
  <c r="EG137" i="50" s="1"/>
  <c r="DY71" i="50"/>
  <c r="PX71" i="50" s="1"/>
  <c r="DN37" i="50"/>
  <c r="EB58" i="50"/>
  <c r="EB63" i="50"/>
  <c r="EB64" i="50"/>
  <c r="EC82" i="50"/>
  <c r="EA44" i="50"/>
  <c r="EA95" i="50"/>
  <c r="DZ32" i="50"/>
  <c r="DZ49" i="50"/>
  <c r="EF60" i="50"/>
  <c r="EF59" i="50" s="1"/>
  <c r="EC43" i="50"/>
  <c r="EC42" i="50" s="1"/>
  <c r="EB83" i="50"/>
  <c r="LR108" i="15"/>
  <c r="LS1" i="50"/>
  <c r="LQ101" i="50"/>
  <c r="LQ135" i="50"/>
  <c r="LQ50" i="50"/>
  <c r="LQ84" i="50"/>
  <c r="LQ118" i="50"/>
  <c r="LQ67" i="50"/>
  <c r="PO61" i="50"/>
  <c r="PP61" i="50"/>
  <c r="PQ61" i="50"/>
  <c r="PR61" i="50"/>
  <c r="PO66" i="50"/>
  <c r="PP66" i="50"/>
  <c r="PQ66" i="50"/>
  <c r="PR66" i="50"/>
  <c r="PO64" i="50"/>
  <c r="PP64" i="50"/>
  <c r="PQ64" i="50"/>
  <c r="PR64" i="50"/>
  <c r="LQ18" i="50"/>
  <c r="LQ23" i="50"/>
  <c r="LQ21" i="50" s="1"/>
  <c r="LR163" i="50"/>
  <c r="LR160" i="50"/>
  <c r="LR151" i="50" s="1"/>
  <c r="LR159" i="50"/>
  <c r="LR158" i="50"/>
  <c r="LR157" i="50"/>
  <c r="LR149" i="50" s="1"/>
  <c r="LR156" i="50"/>
  <c r="LR154" i="50"/>
  <c r="LR164" i="50"/>
  <c r="LR161" i="50"/>
  <c r="LR162" i="50"/>
  <c r="LR155" i="50"/>
  <c r="LR147" i="50" s="1"/>
  <c r="LO79" i="14"/>
  <c r="LO78" i="14"/>
  <c r="LN10" i="14"/>
  <c r="LN26" i="14" s="1"/>
  <c r="LN24" i="14" s="1"/>
  <c r="LO14" i="14"/>
  <c r="LO13" i="14"/>
  <c r="LO12" i="14"/>
  <c r="LN81" i="14"/>
  <c r="LL30" i="14"/>
  <c r="LM36" i="14"/>
  <c r="LN59" i="14"/>
  <c r="LN107" i="14"/>
  <c r="LN38" i="14"/>
  <c r="LN40" i="14"/>
  <c r="LN39" i="14"/>
  <c r="LM24" i="14"/>
  <c r="LM33" i="14"/>
  <c r="LM34" i="14"/>
  <c r="LM32" i="14"/>
  <c r="LM105" i="14"/>
  <c r="LM67" i="14"/>
  <c r="LM70" i="14" s="1"/>
  <c r="LP68" i="14"/>
  <c r="LP170" i="14"/>
  <c r="LP166" i="14"/>
  <c r="LO69" i="14"/>
  <c r="LP168" i="14"/>
  <c r="LP92" i="14"/>
  <c r="LP90" i="14" s="1"/>
  <c r="LN58" i="14"/>
  <c r="LQ46" i="15"/>
  <c r="LP184" i="14"/>
  <c r="LP183" i="14"/>
  <c r="LP182" i="14"/>
  <c r="LP180" i="14"/>
  <c r="LP171" i="14" s="1"/>
  <c r="LP181" i="14"/>
  <c r="LP179" i="14"/>
  <c r="LP178" i="14"/>
  <c r="LP176" i="14"/>
  <c r="LP175" i="14"/>
  <c r="LP167" i="14" s="1"/>
  <c r="LP174" i="14"/>
  <c r="LP177" i="14"/>
  <c r="LP169" i="14" s="1"/>
  <c r="LN46" i="14"/>
  <c r="LN44" i="14"/>
  <c r="LN45" i="14"/>
  <c r="LM42" i="14"/>
  <c r="LN77" i="14"/>
  <c r="LN75" i="14" s="1"/>
  <c r="LR131" i="15"/>
  <c r="LR2" i="15"/>
  <c r="LP4" i="14"/>
  <c r="LQ1" i="14"/>
  <c r="LS1" i="15"/>
  <c r="LR123" i="15"/>
  <c r="LR116" i="15"/>
  <c r="LP124" i="14"/>
  <c r="LP125" i="14" s="1"/>
  <c r="LS3" i="15"/>
  <c r="LP2" i="14"/>
  <c r="LQ3" i="14"/>
  <c r="EK116" i="50" l="1"/>
  <c r="EK112" i="50" s="1"/>
  <c r="EK113" i="50" s="1"/>
  <c r="EK109" i="50" s="1"/>
  <c r="LP109" i="14"/>
  <c r="LP83" i="14"/>
  <c r="LP84" i="14"/>
  <c r="LP18" i="14"/>
  <c r="LP16" i="14" s="1"/>
  <c r="LP110" i="14"/>
  <c r="LP86" i="14"/>
  <c r="LP85" i="14"/>
  <c r="LP22" i="14"/>
  <c r="EH127" i="50"/>
  <c r="EH134" i="50" s="1"/>
  <c r="EH137" i="50" s="1"/>
  <c r="LP90" i="15"/>
  <c r="LQ9" i="50"/>
  <c r="LQ7" i="50" s="1"/>
  <c r="DM27" i="15"/>
  <c r="DM26" i="15" s="1"/>
  <c r="EC78" i="50"/>
  <c r="EB66" i="50"/>
  <c r="DZ52" i="50"/>
  <c r="EA96" i="50"/>
  <c r="ED43" i="50"/>
  <c r="ED42" i="50" s="1"/>
  <c r="EC65" i="50"/>
  <c r="EG60" i="50"/>
  <c r="EG59" i="50" s="1"/>
  <c r="EB86" i="50"/>
  <c r="EA45" i="50"/>
  <c r="LS108" i="15"/>
  <c r="LT1" i="50"/>
  <c r="LR101" i="50"/>
  <c r="LR84" i="50"/>
  <c r="LR50" i="50"/>
  <c r="LR135" i="50"/>
  <c r="LR67" i="50"/>
  <c r="LR118" i="50"/>
  <c r="LR23" i="50"/>
  <c r="LR21" i="50" s="1"/>
  <c r="LR18" i="50"/>
  <c r="PO69" i="50"/>
  <c r="PP69" i="50"/>
  <c r="PQ69" i="50"/>
  <c r="PR69" i="50"/>
  <c r="PS69" i="50"/>
  <c r="PO62" i="50"/>
  <c r="PP62" i="50"/>
  <c r="PQ62" i="50"/>
  <c r="PR62" i="50"/>
  <c r="PQ127" i="50"/>
  <c r="PQ140" i="50" s="1"/>
  <c r="PR127" i="50"/>
  <c r="PO82" i="50"/>
  <c r="PP82" i="50"/>
  <c r="PQ82" i="50"/>
  <c r="PR82" i="50"/>
  <c r="LS160" i="50"/>
  <c r="LS151" i="50" s="1"/>
  <c r="LS163" i="50"/>
  <c r="LS159" i="50"/>
  <c r="LS158" i="50"/>
  <c r="LS156" i="50"/>
  <c r="LS157" i="50"/>
  <c r="LS149" i="50" s="1"/>
  <c r="LS164" i="50"/>
  <c r="LS155" i="50"/>
  <c r="LS147" i="50" s="1"/>
  <c r="LS162" i="50"/>
  <c r="LS161" i="50"/>
  <c r="LS154" i="50"/>
  <c r="LP79" i="14"/>
  <c r="LP78" i="14"/>
  <c r="LN34" i="14"/>
  <c r="LO10" i="14"/>
  <c r="LO26" i="14" s="1"/>
  <c r="LP20" i="14"/>
  <c r="LP12" i="14"/>
  <c r="LP14" i="14"/>
  <c r="LP13" i="14"/>
  <c r="LO81" i="14"/>
  <c r="LN33" i="14"/>
  <c r="LN32" i="14"/>
  <c r="LO107" i="14"/>
  <c r="LO105" i="14" s="1"/>
  <c r="LS9" i="50" s="1"/>
  <c r="LS7" i="50" s="1"/>
  <c r="LM30" i="14"/>
  <c r="LN36" i="14"/>
  <c r="LO40" i="14"/>
  <c r="LO39" i="14"/>
  <c r="LO38" i="14"/>
  <c r="LO59" i="14"/>
  <c r="LN105" i="14"/>
  <c r="LN67" i="14"/>
  <c r="LN70" i="14" s="1"/>
  <c r="LQ166" i="14"/>
  <c r="LQ68" i="14"/>
  <c r="LQ170" i="14"/>
  <c r="LP69" i="14"/>
  <c r="LQ168" i="14"/>
  <c r="LQ92" i="14"/>
  <c r="LQ90" i="14" s="1"/>
  <c r="LO58" i="14"/>
  <c r="LR46" i="15"/>
  <c r="LQ184" i="14"/>
  <c r="LQ183" i="14"/>
  <c r="LQ182" i="14"/>
  <c r="LQ181" i="14"/>
  <c r="LQ180" i="14"/>
  <c r="LQ179" i="14"/>
  <c r="LQ178" i="14"/>
  <c r="LQ177" i="14"/>
  <c r="LQ176" i="14"/>
  <c r="LQ175" i="14"/>
  <c r="LQ167" i="14" s="1"/>
  <c r="LQ174" i="14"/>
  <c r="LO44" i="14"/>
  <c r="LO46" i="14"/>
  <c r="LO45" i="14"/>
  <c r="LN42" i="14"/>
  <c r="LO77" i="14"/>
  <c r="LO75" i="14" s="1"/>
  <c r="LS131" i="15"/>
  <c r="LS2" i="15"/>
  <c r="LQ4" i="14"/>
  <c r="LS116" i="15"/>
  <c r="LS123" i="15"/>
  <c r="LQ124" i="14"/>
  <c r="LQ125" i="14" s="1"/>
  <c r="LT3" i="15"/>
  <c r="LR1" i="14"/>
  <c r="LT1" i="15"/>
  <c r="LR3" i="14"/>
  <c r="LQ2" i="14"/>
  <c r="EK115" i="50" l="1"/>
  <c r="EK114" i="50"/>
  <c r="EK117" i="50" s="1"/>
  <c r="EJ122" i="50"/>
  <c r="EI128" i="50"/>
  <c r="EI127" i="50" s="1"/>
  <c r="EJ128" i="50" s="1"/>
  <c r="LQ109" i="14"/>
  <c r="LQ84" i="14"/>
  <c r="LQ83" i="14"/>
  <c r="LQ18" i="14"/>
  <c r="LQ16" i="14" s="1"/>
  <c r="LQ110" i="14"/>
  <c r="LQ86" i="14"/>
  <c r="LQ85" i="14"/>
  <c r="LQ22" i="14"/>
  <c r="LQ20" i="14" s="1"/>
  <c r="EE139" i="50"/>
  <c r="EH132" i="50"/>
  <c r="EI133" i="50" s="1"/>
  <c r="EI129" i="50" s="1"/>
  <c r="EI130" i="50" s="1"/>
  <c r="EH126" i="50"/>
  <c r="PR140" i="50"/>
  <c r="LQ90" i="15"/>
  <c r="LR9" i="50"/>
  <c r="LR7" i="50" s="1"/>
  <c r="EA47" i="50"/>
  <c r="DY54" i="50"/>
  <c r="EH60" i="50"/>
  <c r="EH59" i="50" s="1"/>
  <c r="EA97" i="50"/>
  <c r="EA93" i="50"/>
  <c r="DZ33" i="50"/>
  <c r="EE43" i="50"/>
  <c r="EE42" i="50" s="1"/>
  <c r="EB69" i="50"/>
  <c r="EA41" i="50"/>
  <c r="EA46" i="50"/>
  <c r="EC61" i="50"/>
  <c r="EC79" i="50"/>
  <c r="LT131" i="15"/>
  <c r="LU1" i="50"/>
  <c r="QO1" i="50" s="1"/>
  <c r="LS101" i="50"/>
  <c r="LS135" i="50"/>
  <c r="LS50" i="50"/>
  <c r="LS84" i="50"/>
  <c r="LS118" i="50"/>
  <c r="LS67" i="50"/>
  <c r="PO78" i="50"/>
  <c r="PP78" i="50"/>
  <c r="PQ78" i="50"/>
  <c r="PR78" i="50"/>
  <c r="PO81" i="50"/>
  <c r="PP81" i="50"/>
  <c r="PQ81" i="50"/>
  <c r="PR81" i="50"/>
  <c r="PO58" i="50"/>
  <c r="PP58" i="50"/>
  <c r="PQ58" i="50"/>
  <c r="PR58" i="50"/>
  <c r="PS58" i="50"/>
  <c r="PO63" i="50"/>
  <c r="PP63" i="50"/>
  <c r="PQ63" i="50"/>
  <c r="PR63" i="50"/>
  <c r="LS23" i="50"/>
  <c r="LS21" i="50" s="1"/>
  <c r="LS18" i="50"/>
  <c r="LT158" i="50"/>
  <c r="LT160" i="50"/>
  <c r="LT151" i="50" s="1"/>
  <c r="LT163" i="50"/>
  <c r="LT159" i="50"/>
  <c r="LT156" i="50"/>
  <c r="LT164" i="50"/>
  <c r="LT162" i="50"/>
  <c r="LT157" i="50"/>
  <c r="LT149" i="50" s="1"/>
  <c r="LT155" i="50"/>
  <c r="LT147" i="50" s="1"/>
  <c r="LT154" i="50"/>
  <c r="LT161" i="50"/>
  <c r="LQ79" i="14"/>
  <c r="LQ78" i="14"/>
  <c r="LQ14" i="14"/>
  <c r="LQ13" i="14"/>
  <c r="LQ12" i="14"/>
  <c r="LP10" i="14"/>
  <c r="LP26" i="14" s="1"/>
  <c r="LO67" i="14"/>
  <c r="LO70" i="14" s="1"/>
  <c r="LP81" i="14"/>
  <c r="LN30" i="14"/>
  <c r="LP107" i="14"/>
  <c r="LP105" i="14" s="1"/>
  <c r="LT9" i="50" s="1"/>
  <c r="LT7" i="50" s="1"/>
  <c r="LO36" i="14"/>
  <c r="LO24" i="14"/>
  <c r="LO34" i="14"/>
  <c r="LO33" i="14"/>
  <c r="LO32" i="14"/>
  <c r="LP39" i="14"/>
  <c r="LP38" i="14"/>
  <c r="LP40" i="14"/>
  <c r="LP59" i="14"/>
  <c r="LQ69" i="14"/>
  <c r="LR68" i="14"/>
  <c r="LR92" i="14"/>
  <c r="LR90" i="14" s="1"/>
  <c r="LP58" i="14"/>
  <c r="LS46" i="15"/>
  <c r="LR184" i="14"/>
  <c r="LR183" i="14"/>
  <c r="LR182" i="14"/>
  <c r="LR181" i="14"/>
  <c r="LR180" i="14"/>
  <c r="LR179" i="14"/>
  <c r="LR178" i="14"/>
  <c r="LR177" i="14"/>
  <c r="LR176" i="14"/>
  <c r="LR175" i="14"/>
  <c r="LR167" i="14" s="1"/>
  <c r="LR174" i="14"/>
  <c r="LR166" i="14"/>
  <c r="LQ169" i="14"/>
  <c r="LQ171" i="14"/>
  <c r="LP46" i="14"/>
  <c r="LP44" i="14"/>
  <c r="LP45" i="14"/>
  <c r="LO42" i="14"/>
  <c r="LP77" i="14"/>
  <c r="LP75" i="14" s="1"/>
  <c r="LR90" i="15"/>
  <c r="LR4" i="14"/>
  <c r="LT2" i="15"/>
  <c r="LR124" i="14"/>
  <c r="LR125" i="14" s="1"/>
  <c r="LU3" i="15"/>
  <c r="LT123" i="15"/>
  <c r="LT116" i="15"/>
  <c r="LS1" i="14"/>
  <c r="LU1" i="15"/>
  <c r="LV1" i="50" s="1"/>
  <c r="LS3" i="14"/>
  <c r="LR2" i="14"/>
  <c r="EB48" i="50" l="1"/>
  <c r="PY117" i="50"/>
  <c r="EK120" i="50"/>
  <c r="EL116" i="50"/>
  <c r="EL112" i="50" s="1"/>
  <c r="EL113" i="50" s="1"/>
  <c r="EL115" i="50" s="1"/>
  <c r="EI126" i="50"/>
  <c r="EK122" i="50"/>
  <c r="PY122" i="50" s="1"/>
  <c r="LR109" i="14"/>
  <c r="LR84" i="14"/>
  <c r="LR83" i="14"/>
  <c r="LR18" i="14"/>
  <c r="LR16" i="14" s="1"/>
  <c r="LR86" i="14"/>
  <c r="LR110" i="14"/>
  <c r="LR85" i="14"/>
  <c r="LR22" i="14"/>
  <c r="LR20" i="14" s="1"/>
  <c r="EF139" i="50"/>
  <c r="EI132" i="50"/>
  <c r="EI131" i="50"/>
  <c r="EI134" i="50" s="1"/>
  <c r="EI137" i="50" s="1"/>
  <c r="DY105" i="50"/>
  <c r="PX105" i="50" s="1"/>
  <c r="DY99" i="15"/>
  <c r="QO23" i="50"/>
  <c r="QO16" i="50"/>
  <c r="EB44" i="50"/>
  <c r="EI60" i="50"/>
  <c r="EI59" i="50" s="1"/>
  <c r="EC75" i="50"/>
  <c r="EC80" i="50"/>
  <c r="EC81" i="50"/>
  <c r="EB94" i="50"/>
  <c r="EB92" i="50" s="1"/>
  <c r="EA31" i="50"/>
  <c r="EA98" i="50"/>
  <c r="EF43" i="50"/>
  <c r="EF42" i="50" s="1"/>
  <c r="PX54" i="50"/>
  <c r="EA32" i="50"/>
  <c r="EA49" i="50"/>
  <c r="EC62" i="50"/>
  <c r="DZ27" i="50"/>
  <c r="EA100" i="50"/>
  <c r="LV158" i="50"/>
  <c r="LV163" i="50"/>
  <c r="LV159" i="50"/>
  <c r="LV155" i="50"/>
  <c r="LV160" i="50"/>
  <c r="LV164" i="50"/>
  <c r="LV156" i="50"/>
  <c r="LV154" i="50"/>
  <c r="LV157" i="50"/>
  <c r="LV161" i="50"/>
  <c r="LV162" i="50"/>
  <c r="LT135" i="50"/>
  <c r="LT101" i="50"/>
  <c r="LT84" i="50"/>
  <c r="LT50" i="50"/>
  <c r="LT118" i="50"/>
  <c r="LT67" i="50"/>
  <c r="LT18" i="50"/>
  <c r="LT23" i="50"/>
  <c r="LT21" i="50" s="1"/>
  <c r="PR60" i="50"/>
  <c r="PO60" i="50"/>
  <c r="PP60" i="50"/>
  <c r="PQ60" i="50"/>
  <c r="PO86" i="50"/>
  <c r="PP86" i="50"/>
  <c r="PQ86" i="50"/>
  <c r="PR86" i="50"/>
  <c r="PS86" i="50"/>
  <c r="PO79" i="50"/>
  <c r="PP79" i="50"/>
  <c r="PQ79" i="50"/>
  <c r="PR79" i="50"/>
  <c r="LU158" i="50"/>
  <c r="LU160" i="50"/>
  <c r="LU151" i="50" s="1"/>
  <c r="LU159" i="50"/>
  <c r="LU163" i="50"/>
  <c r="LU162" i="50"/>
  <c r="LU164" i="50"/>
  <c r="LU156" i="50"/>
  <c r="LU157" i="50"/>
  <c r="LU149" i="50" s="1"/>
  <c r="LU155" i="50"/>
  <c r="LU147" i="50" s="1"/>
  <c r="LU154" i="50"/>
  <c r="LU161" i="50"/>
  <c r="LR79" i="14"/>
  <c r="LR78" i="14"/>
  <c r="LQ10" i="14"/>
  <c r="LQ26" i="14" s="1"/>
  <c r="LQ24" i="14" s="1"/>
  <c r="LR13" i="14"/>
  <c r="LR14" i="14"/>
  <c r="LR12" i="14"/>
  <c r="LQ81" i="14"/>
  <c r="LP67" i="14"/>
  <c r="LP70" i="14" s="1"/>
  <c r="LQ107" i="14"/>
  <c r="LQ67" i="14" s="1"/>
  <c r="LQ70" i="14" s="1"/>
  <c r="LQ40" i="14"/>
  <c r="LQ38" i="14"/>
  <c r="LQ39" i="14"/>
  <c r="LO30" i="14"/>
  <c r="LP24" i="14"/>
  <c r="LP32" i="14"/>
  <c r="LP33" i="14"/>
  <c r="LP34" i="14"/>
  <c r="LQ59" i="14"/>
  <c r="LP36" i="14"/>
  <c r="LS166" i="14"/>
  <c r="LS68" i="14"/>
  <c r="LR69" i="14"/>
  <c r="LS92" i="14"/>
  <c r="LS90" i="14" s="1"/>
  <c r="LQ58" i="14"/>
  <c r="LT46" i="15"/>
  <c r="LR171" i="14"/>
  <c r="LR170" i="14"/>
  <c r="LS170" i="14" s="1"/>
  <c r="LR168" i="14"/>
  <c r="LS168" i="14" s="1"/>
  <c r="LR169" i="14"/>
  <c r="LS184" i="14"/>
  <c r="LS183" i="14"/>
  <c r="LS182" i="14"/>
  <c r="LS181" i="14"/>
  <c r="LS179" i="14"/>
  <c r="LS178" i="14"/>
  <c r="LS177" i="14"/>
  <c r="LS180" i="14"/>
  <c r="LS176" i="14"/>
  <c r="LS175" i="14"/>
  <c r="LS167" i="14" s="1"/>
  <c r="LS174" i="14"/>
  <c r="LQ46" i="14"/>
  <c r="LQ44" i="14"/>
  <c r="LQ45" i="14"/>
  <c r="LP42" i="14"/>
  <c r="LQ77" i="14"/>
  <c r="LQ75" i="14" s="1"/>
  <c r="LS90" i="15"/>
  <c r="LU131" i="15"/>
  <c r="LU2" i="15"/>
  <c r="LS4" i="14"/>
  <c r="LT1" i="14"/>
  <c r="LV1" i="15"/>
  <c r="LU116" i="15"/>
  <c r="LU123" i="15"/>
  <c r="LS124" i="14"/>
  <c r="LS125" i="14" s="1"/>
  <c r="LV3" i="15"/>
  <c r="LS2" i="14"/>
  <c r="LT3" i="14"/>
  <c r="EL109" i="50" l="1"/>
  <c r="EL114" i="50"/>
  <c r="EL117" i="50" s="1"/>
  <c r="EL120" i="50" s="1"/>
  <c r="LS109" i="14"/>
  <c r="LS83" i="14"/>
  <c r="LS84" i="14"/>
  <c r="LS18" i="14"/>
  <c r="LS16" i="14" s="1"/>
  <c r="LS110" i="14"/>
  <c r="LS86" i="14"/>
  <c r="LS85" i="14"/>
  <c r="LS22" i="14"/>
  <c r="LS20" i="14" s="1"/>
  <c r="EJ133" i="50"/>
  <c r="EJ129" i="50" s="1"/>
  <c r="EJ130" i="50" s="1"/>
  <c r="EJ131" i="50" s="1"/>
  <c r="EJ127" i="50"/>
  <c r="EG139" i="50" s="1"/>
  <c r="DZ71" i="50"/>
  <c r="DZ102" i="15"/>
  <c r="LV151" i="50"/>
  <c r="LV150" i="50"/>
  <c r="LW150" i="50" s="1"/>
  <c r="LX150" i="50" s="1"/>
  <c r="LY150" i="50" s="1"/>
  <c r="LZ150" i="50" s="1"/>
  <c r="MA150" i="50" s="1"/>
  <c r="MB150" i="50" s="1"/>
  <c r="MC150" i="50" s="1"/>
  <c r="MD150" i="50" s="1"/>
  <c r="ME150" i="50" s="1"/>
  <c r="MF150" i="50" s="1"/>
  <c r="MG150" i="50" s="1"/>
  <c r="LV149" i="50"/>
  <c r="LV148" i="50"/>
  <c r="LW148" i="50" s="1"/>
  <c r="LX148" i="50" s="1"/>
  <c r="LY148" i="50" s="1"/>
  <c r="LZ148" i="50" s="1"/>
  <c r="MA148" i="50" s="1"/>
  <c r="MB148" i="50" s="1"/>
  <c r="MC148" i="50" s="1"/>
  <c r="MD148" i="50" s="1"/>
  <c r="ME148" i="50" s="1"/>
  <c r="MF148" i="50" s="1"/>
  <c r="MG148" i="50" s="1"/>
  <c r="ED82" i="50"/>
  <c r="EJ60" i="50"/>
  <c r="EJ59" i="50" s="1"/>
  <c r="EC63" i="50"/>
  <c r="EC58" i="50"/>
  <c r="EC64" i="50"/>
  <c r="EB99" i="50"/>
  <c r="DO38" i="50"/>
  <c r="DN22" i="15" s="1"/>
  <c r="EA36" i="50"/>
  <c r="EB45" i="50"/>
  <c r="EA103" i="50"/>
  <c r="EA52" i="50"/>
  <c r="EC83" i="50"/>
  <c r="EG43" i="50"/>
  <c r="EG42" i="50" s="1"/>
  <c r="LV108" i="15"/>
  <c r="LW1" i="50"/>
  <c r="LU101" i="50"/>
  <c r="LU84" i="50"/>
  <c r="LU135" i="50"/>
  <c r="LU50" i="50"/>
  <c r="LU67" i="50"/>
  <c r="LU118" i="50"/>
  <c r="PO75" i="50"/>
  <c r="PP75" i="50"/>
  <c r="PQ75" i="50"/>
  <c r="PR75" i="50"/>
  <c r="PS75" i="50"/>
  <c r="PO80" i="50"/>
  <c r="PP80" i="50"/>
  <c r="PQ80" i="50"/>
  <c r="PR80" i="50"/>
  <c r="PR59" i="50"/>
  <c r="PO59" i="50"/>
  <c r="PO72" i="50" s="1"/>
  <c r="PP59" i="50"/>
  <c r="PQ59" i="50"/>
  <c r="LU18" i="50"/>
  <c r="LV147" i="50"/>
  <c r="LU23" i="50"/>
  <c r="LU21" i="50" s="1"/>
  <c r="LV146" i="50"/>
  <c r="LW146" i="50" s="1"/>
  <c r="LX146" i="50" s="1"/>
  <c r="LY146" i="50" s="1"/>
  <c r="LZ146" i="50" s="1"/>
  <c r="MA146" i="50" s="1"/>
  <c r="MB146" i="50" s="1"/>
  <c r="MC146" i="50" s="1"/>
  <c r="MD146" i="50" s="1"/>
  <c r="ME146" i="50" s="1"/>
  <c r="MF146" i="50" s="1"/>
  <c r="MG146" i="50" s="1"/>
  <c r="LV135" i="50"/>
  <c r="LV101" i="50"/>
  <c r="LV84" i="50"/>
  <c r="LV50" i="50"/>
  <c r="LV118" i="50"/>
  <c r="LV67" i="50"/>
  <c r="LS79" i="14"/>
  <c r="LS78" i="14"/>
  <c r="LR10" i="14"/>
  <c r="LR26" i="14" s="1"/>
  <c r="LS14" i="14"/>
  <c r="LS12" i="14"/>
  <c r="LS13" i="14"/>
  <c r="LR81" i="14"/>
  <c r="LQ34" i="14"/>
  <c r="LQ33" i="14"/>
  <c r="LQ105" i="14"/>
  <c r="LQ32" i="14"/>
  <c r="LP30" i="14"/>
  <c r="LQ36" i="14"/>
  <c r="LR59" i="14"/>
  <c r="LR107" i="14"/>
  <c r="LR39" i="14"/>
  <c r="LR38" i="14"/>
  <c r="LR40" i="14"/>
  <c r="LT168" i="14"/>
  <c r="LT68" i="14"/>
  <c r="LT170" i="14"/>
  <c r="LS69" i="14"/>
  <c r="LT166" i="14"/>
  <c r="LT92" i="14"/>
  <c r="LT90" i="14" s="1"/>
  <c r="LR58" i="14"/>
  <c r="LU46" i="15"/>
  <c r="LT184" i="14"/>
  <c r="LT183" i="14"/>
  <c r="LT182" i="14"/>
  <c r="LT181" i="14"/>
  <c r="LT180" i="14"/>
  <c r="LT179" i="14"/>
  <c r="LT178" i="14"/>
  <c r="LT177" i="14"/>
  <c r="LT176" i="14"/>
  <c r="LT175" i="14"/>
  <c r="LT167" i="14" s="1"/>
  <c r="LT174" i="14"/>
  <c r="LS169" i="14"/>
  <c r="LS171" i="14"/>
  <c r="LR46" i="14"/>
  <c r="LR44" i="14"/>
  <c r="LR45" i="14"/>
  <c r="LQ42" i="14"/>
  <c r="LR77" i="14"/>
  <c r="LR75" i="14" s="1"/>
  <c r="LV131" i="15"/>
  <c r="LV2" i="15"/>
  <c r="LT4" i="14"/>
  <c r="LV123" i="15"/>
  <c r="LV116" i="15"/>
  <c r="LT124" i="14"/>
  <c r="LT125" i="14" s="1"/>
  <c r="LW3" i="15"/>
  <c r="LU1" i="14"/>
  <c r="LW1" i="15"/>
  <c r="LU3" i="14"/>
  <c r="LT2" i="14"/>
  <c r="EM116" i="50" l="1"/>
  <c r="LT109" i="14"/>
  <c r="LT84" i="14"/>
  <c r="LT83" i="14"/>
  <c r="LT18" i="14"/>
  <c r="LT16" i="14" s="1"/>
  <c r="LT110" i="14"/>
  <c r="LT86" i="14"/>
  <c r="LT85" i="14"/>
  <c r="LT22" i="14"/>
  <c r="EJ126" i="50"/>
  <c r="EJ134" i="50"/>
  <c r="EJ137" i="50" s="1"/>
  <c r="EJ132" i="50"/>
  <c r="EK133" i="50" s="1"/>
  <c r="EK129" i="50" s="1"/>
  <c r="EK130" i="50" s="1"/>
  <c r="EK131" i="50" s="1"/>
  <c r="EK128" i="50"/>
  <c r="PY128" i="50" s="1"/>
  <c r="LT90" i="15"/>
  <c r="LU9" i="50"/>
  <c r="LU7" i="50" s="1"/>
  <c r="EB47" i="50"/>
  <c r="DO37" i="50"/>
  <c r="EA33" i="50"/>
  <c r="EC86" i="50"/>
  <c r="ED78" i="50"/>
  <c r="EH43" i="50"/>
  <c r="EH42" i="50" s="1"/>
  <c r="EC66" i="50"/>
  <c r="PP72" i="50"/>
  <c r="PQ72" i="50" s="1"/>
  <c r="PR72" i="50" s="1"/>
  <c r="EB95" i="50"/>
  <c r="ED65" i="50"/>
  <c r="EB46" i="50"/>
  <c r="EB41" i="50"/>
  <c r="EK60" i="50"/>
  <c r="EK59" i="50" s="1"/>
  <c r="LW108" i="15"/>
  <c r="LX1" i="50"/>
  <c r="LV18" i="50"/>
  <c r="LV23" i="50"/>
  <c r="LV21" i="50" s="1"/>
  <c r="LW163" i="50"/>
  <c r="LW158" i="50"/>
  <c r="LW159" i="50"/>
  <c r="LW160" i="50"/>
  <c r="LW151" i="50" s="1"/>
  <c r="LW155" i="50"/>
  <c r="LW147" i="50" s="1"/>
  <c r="LW154" i="50"/>
  <c r="LW157" i="50"/>
  <c r="LW149" i="50" s="1"/>
  <c r="LW161" i="50"/>
  <c r="LW164" i="50"/>
  <c r="LW162" i="50"/>
  <c r="LW156" i="50"/>
  <c r="LT78" i="14"/>
  <c r="LT79" i="14"/>
  <c r="LT171" i="14"/>
  <c r="LT20" i="14"/>
  <c r="LT14" i="14"/>
  <c r="LT12" i="14"/>
  <c r="LT13" i="14"/>
  <c r="LS10" i="14"/>
  <c r="LS26" i="14" s="1"/>
  <c r="LS81" i="14"/>
  <c r="LQ30" i="14"/>
  <c r="LR36" i="14"/>
  <c r="LS107" i="14"/>
  <c r="LS67" i="14" s="1"/>
  <c r="LS70" i="14" s="1"/>
  <c r="LR24" i="14"/>
  <c r="LR33" i="14"/>
  <c r="LR34" i="14"/>
  <c r="LR32" i="14"/>
  <c r="LS38" i="14"/>
  <c r="LS40" i="14"/>
  <c r="LS39" i="14"/>
  <c r="LS59" i="14"/>
  <c r="LR105" i="14"/>
  <c r="LR67" i="14"/>
  <c r="LR70" i="14" s="1"/>
  <c r="LU68" i="14"/>
  <c r="LU166" i="14"/>
  <c r="LT69" i="14"/>
  <c r="LU168" i="14"/>
  <c r="LU170" i="14"/>
  <c r="LU92" i="14"/>
  <c r="LU90" i="14" s="1"/>
  <c r="LS58" i="14"/>
  <c r="LV46" i="15"/>
  <c r="LT169" i="14"/>
  <c r="LU184" i="14"/>
  <c r="LU183" i="14"/>
  <c r="LU182" i="14"/>
  <c r="LU181" i="14"/>
  <c r="LU180" i="14"/>
  <c r="LU179" i="14"/>
  <c r="LU178" i="14"/>
  <c r="LU177" i="14"/>
  <c r="LU176" i="14"/>
  <c r="LU175" i="14"/>
  <c r="LU167" i="14" s="1"/>
  <c r="LU174" i="14"/>
  <c r="LS44" i="14"/>
  <c r="LS46" i="14"/>
  <c r="LS45" i="14"/>
  <c r="LR42" i="14"/>
  <c r="LS77" i="14"/>
  <c r="LS75" i="14" s="1"/>
  <c r="LW131" i="15"/>
  <c r="LW2" i="15"/>
  <c r="LU4" i="14"/>
  <c r="LU124" i="14"/>
  <c r="LU125" i="14" s="1"/>
  <c r="LX3" i="15"/>
  <c r="LV1" i="14"/>
  <c r="LX1" i="15"/>
  <c r="LW116" i="15"/>
  <c r="LW123" i="15"/>
  <c r="LU2" i="14"/>
  <c r="LV3" i="14"/>
  <c r="EM112" i="50" l="1"/>
  <c r="EM113" i="50" s="1"/>
  <c r="EM115" i="50" s="1"/>
  <c r="LU109" i="14"/>
  <c r="LU83" i="14"/>
  <c r="LU84" i="14"/>
  <c r="LU18" i="14"/>
  <c r="LU16" i="14" s="1"/>
  <c r="LU110" i="14"/>
  <c r="LU86" i="14"/>
  <c r="LU85" i="14"/>
  <c r="LU22" i="14"/>
  <c r="LU20" i="14" s="1"/>
  <c r="EK127" i="50"/>
  <c r="EK132" i="50" s="1"/>
  <c r="EL133" i="50" s="1"/>
  <c r="EL129" i="50" s="1"/>
  <c r="LU171" i="14"/>
  <c r="LU90" i="15"/>
  <c r="LV9" i="50"/>
  <c r="LV7" i="50" s="1"/>
  <c r="DZ99" i="15"/>
  <c r="DN27" i="15"/>
  <c r="DN26" i="15" s="1"/>
  <c r="EB96" i="50"/>
  <c r="EL60" i="50"/>
  <c r="EA27" i="50"/>
  <c r="EB49" i="50"/>
  <c r="ED79" i="50"/>
  <c r="EC69" i="50"/>
  <c r="ED61" i="50"/>
  <c r="EI43" i="50"/>
  <c r="EI42" i="50" s="1"/>
  <c r="EC48" i="50"/>
  <c r="LX108" i="15"/>
  <c r="LY1" i="50"/>
  <c r="LW135" i="50"/>
  <c r="LW84" i="50"/>
  <c r="LW50" i="50"/>
  <c r="LW101" i="50"/>
  <c r="LW118" i="50"/>
  <c r="LW67" i="50"/>
  <c r="PO48" i="50"/>
  <c r="PP48" i="50"/>
  <c r="PQ48" i="50"/>
  <c r="PR48" i="50"/>
  <c r="LW23" i="50"/>
  <c r="LW21" i="50" s="1"/>
  <c r="LW18" i="50"/>
  <c r="LX160" i="50"/>
  <c r="LX151" i="50" s="1"/>
  <c r="LX158" i="50"/>
  <c r="LX159" i="50"/>
  <c r="LX163" i="50"/>
  <c r="LX164" i="50"/>
  <c r="LX157" i="50"/>
  <c r="LX149" i="50" s="1"/>
  <c r="LX154" i="50"/>
  <c r="LX155" i="50"/>
  <c r="LX147" i="50" s="1"/>
  <c r="LX156" i="50"/>
  <c r="LX161" i="50"/>
  <c r="LX162" i="50"/>
  <c r="LU79" i="14"/>
  <c r="LU78" i="14"/>
  <c r="LU14" i="14"/>
  <c r="LU12" i="14"/>
  <c r="LU13" i="14"/>
  <c r="LT10" i="14"/>
  <c r="LT26" i="14" s="1"/>
  <c r="LT81" i="14"/>
  <c r="LS105" i="14"/>
  <c r="LR30" i="14"/>
  <c r="LS24" i="14"/>
  <c r="LS32" i="14"/>
  <c r="LS34" i="14"/>
  <c r="LS33" i="14"/>
  <c r="LS36" i="14"/>
  <c r="LT59" i="14"/>
  <c r="LT107" i="14"/>
  <c r="LT39" i="14"/>
  <c r="LT38" i="14"/>
  <c r="LT40" i="14"/>
  <c r="LU169" i="14"/>
  <c r="LV170" i="14"/>
  <c r="LV68" i="14"/>
  <c r="LV168" i="14"/>
  <c r="LV166" i="14"/>
  <c r="LU69" i="14"/>
  <c r="LV92" i="14"/>
  <c r="LV90" i="14" s="1"/>
  <c r="LT58" i="14"/>
  <c r="LW46" i="15"/>
  <c r="LV184" i="14"/>
  <c r="LV183" i="14"/>
  <c r="LV182" i="14"/>
  <c r="LV181" i="14"/>
  <c r="LV180" i="14"/>
  <c r="LV171" i="14" s="1"/>
  <c r="LV179" i="14"/>
  <c r="LV178" i="14"/>
  <c r="LV177" i="14"/>
  <c r="LV169" i="14" s="1"/>
  <c r="LV176" i="14"/>
  <c r="LV175" i="14"/>
  <c r="LV167" i="14" s="1"/>
  <c r="LV174" i="14"/>
  <c r="LT46" i="14"/>
  <c r="LT44" i="14"/>
  <c r="LT45" i="14"/>
  <c r="LS42" i="14"/>
  <c r="LT77" i="14"/>
  <c r="LT75" i="14" s="1"/>
  <c r="LX131" i="15"/>
  <c r="LX2" i="15"/>
  <c r="LV4" i="14"/>
  <c r="LV124" i="14"/>
  <c r="LV125" i="14" s="1"/>
  <c r="LY3" i="15"/>
  <c r="LX116" i="15"/>
  <c r="LX123" i="15"/>
  <c r="LW1" i="14"/>
  <c r="LY1" i="15"/>
  <c r="LW3" i="14"/>
  <c r="LV2" i="14"/>
  <c r="EL122" i="50" l="1"/>
  <c r="EM114" i="50"/>
  <c r="EM117" i="50" s="1"/>
  <c r="EM120" i="50" s="1"/>
  <c r="EM109" i="50"/>
  <c r="EK126" i="50"/>
  <c r="LV109" i="14"/>
  <c r="LV83" i="14"/>
  <c r="LV84" i="14"/>
  <c r="LV18" i="14"/>
  <c r="LV16" i="14" s="1"/>
  <c r="LV110" i="14"/>
  <c r="LV86" i="14"/>
  <c r="LV85" i="14"/>
  <c r="LV22" i="14"/>
  <c r="LV20" i="14" s="1"/>
  <c r="EL128" i="50"/>
  <c r="EK134" i="50"/>
  <c r="EK137" i="50" s="1"/>
  <c r="EH139" i="50"/>
  <c r="LV90" i="15"/>
  <c r="LW9" i="50"/>
  <c r="LW7" i="50" s="1"/>
  <c r="EC44" i="50"/>
  <c r="EB97" i="50"/>
  <c r="EB93" i="50"/>
  <c r="EJ43" i="50"/>
  <c r="EJ42" i="50" s="1"/>
  <c r="ED80" i="50"/>
  <c r="ED75" i="50"/>
  <c r="ED81" i="50"/>
  <c r="EB52" i="50"/>
  <c r="EL130" i="50"/>
  <c r="ED62" i="50"/>
  <c r="EL59" i="50"/>
  <c r="LY108" i="15"/>
  <c r="LZ1" i="50"/>
  <c r="LX101" i="50"/>
  <c r="LX84" i="50"/>
  <c r="LX50" i="50"/>
  <c r="LX135" i="50"/>
  <c r="LX118" i="50"/>
  <c r="LX67" i="50"/>
  <c r="LX23" i="50"/>
  <c r="LX21" i="50" s="1"/>
  <c r="LX18" i="50"/>
  <c r="PO44" i="50"/>
  <c r="PP44" i="50"/>
  <c r="PQ44" i="50"/>
  <c r="PR44" i="50"/>
  <c r="PO47" i="50"/>
  <c r="PP47" i="50"/>
  <c r="PQ47" i="50"/>
  <c r="PR47" i="50"/>
  <c r="LY158" i="50"/>
  <c r="LY160" i="50"/>
  <c r="LY151" i="50" s="1"/>
  <c r="LY159" i="50"/>
  <c r="LY163" i="50"/>
  <c r="LY155" i="50"/>
  <c r="LY147" i="50" s="1"/>
  <c r="LY164" i="50"/>
  <c r="LY157" i="50"/>
  <c r="LY149" i="50" s="1"/>
  <c r="LY156" i="50"/>
  <c r="LY154" i="50"/>
  <c r="LY162" i="50"/>
  <c r="LY161" i="50"/>
  <c r="LV78" i="14"/>
  <c r="LV79" i="14"/>
  <c r="LV14" i="14"/>
  <c r="LV13" i="14"/>
  <c r="LV12" i="14"/>
  <c r="LU10" i="14"/>
  <c r="LU26" i="14" s="1"/>
  <c r="LU81" i="14"/>
  <c r="LU107" i="14"/>
  <c r="LU67" i="14" s="1"/>
  <c r="LU70" i="14" s="1"/>
  <c r="LT36" i="14"/>
  <c r="LS30" i="14"/>
  <c r="LU39" i="14"/>
  <c r="LU38" i="14"/>
  <c r="LU40" i="14"/>
  <c r="LU59" i="14"/>
  <c r="LT105" i="14"/>
  <c r="LT67" i="14"/>
  <c r="LT70" i="14" s="1"/>
  <c r="LT24" i="14"/>
  <c r="LT32" i="14"/>
  <c r="LT33" i="14"/>
  <c r="LT34" i="14"/>
  <c r="LW168" i="14"/>
  <c r="LW166" i="14"/>
  <c r="LV69" i="14"/>
  <c r="LW170" i="14"/>
  <c r="LW68" i="14"/>
  <c r="LW92" i="14"/>
  <c r="LW90" i="14" s="1"/>
  <c r="LU58" i="14"/>
  <c r="LX46" i="15"/>
  <c r="LW184" i="14"/>
  <c r="LW183" i="14"/>
  <c r="LW182" i="14"/>
  <c r="LW181" i="14"/>
  <c r="LW179" i="14"/>
  <c r="LW178" i="14"/>
  <c r="LW177" i="14"/>
  <c r="LW169" i="14" s="1"/>
  <c r="LW180" i="14"/>
  <c r="LW171" i="14" s="1"/>
  <c r="LW176" i="14"/>
  <c r="LW175" i="14"/>
  <c r="LW167" i="14" s="1"/>
  <c r="LW174" i="14"/>
  <c r="LU46" i="14"/>
  <c r="LU44" i="14"/>
  <c r="LU45" i="14"/>
  <c r="LT42" i="14"/>
  <c r="LU77" i="14"/>
  <c r="LU75" i="14" s="1"/>
  <c r="LY131" i="15"/>
  <c r="LY2" i="15"/>
  <c r="LW4" i="14"/>
  <c r="LX1" i="14"/>
  <c r="LZ1" i="15"/>
  <c r="LW124" i="14"/>
  <c r="LW125" i="14" s="1"/>
  <c r="LZ3" i="15"/>
  <c r="LY116" i="15"/>
  <c r="LY123" i="15"/>
  <c r="LX3" i="14"/>
  <c r="LW2" i="14"/>
  <c r="EN116" i="50" l="1"/>
  <c r="EN112" i="50" s="1"/>
  <c r="EN113" i="50" s="1"/>
  <c r="EM122" i="50" s="1"/>
  <c r="PY134" i="50"/>
  <c r="LW109" i="14"/>
  <c r="LW84" i="14"/>
  <c r="LW83" i="14"/>
  <c r="LW18" i="14"/>
  <c r="LW16" i="14" s="1"/>
  <c r="LW110" i="14"/>
  <c r="LW86" i="14"/>
  <c r="LW85" i="14"/>
  <c r="LW22" i="14"/>
  <c r="LW20" i="14" s="1"/>
  <c r="EL127" i="50"/>
  <c r="EM128" i="50" s="1"/>
  <c r="LW90" i="15"/>
  <c r="LX9" i="50"/>
  <c r="LX7" i="50" s="1"/>
  <c r="EA71" i="50"/>
  <c r="DZ105" i="50"/>
  <c r="ED63" i="50"/>
  <c r="ED58" i="50"/>
  <c r="ED64" i="50"/>
  <c r="ED83" i="50"/>
  <c r="EL131" i="50"/>
  <c r="EE82" i="50"/>
  <c r="EE78" i="50" s="1"/>
  <c r="EE79" i="50" s="1"/>
  <c r="EC94" i="50"/>
  <c r="EC92" i="50" s="1"/>
  <c r="EB31" i="50"/>
  <c r="EB100" i="50"/>
  <c r="EC45" i="50"/>
  <c r="EM60" i="50"/>
  <c r="EN109" i="50"/>
  <c r="EN114" i="50"/>
  <c r="EN115" i="50"/>
  <c r="EB98" i="50"/>
  <c r="EK43" i="50"/>
  <c r="EB32" i="50"/>
  <c r="LZ108" i="15"/>
  <c r="MA1" i="50"/>
  <c r="LY135" i="50"/>
  <c r="LY101" i="50"/>
  <c r="LY84" i="50"/>
  <c r="LY50" i="50"/>
  <c r="LY118" i="50"/>
  <c r="LY67" i="50"/>
  <c r="PO52" i="50"/>
  <c r="PP52" i="50"/>
  <c r="PQ52" i="50"/>
  <c r="PR52" i="50"/>
  <c r="PP45" i="50"/>
  <c r="PQ45" i="50"/>
  <c r="PR45" i="50"/>
  <c r="LY23" i="50"/>
  <c r="LY21" i="50" s="1"/>
  <c r="LY18" i="50"/>
  <c r="LZ163" i="50"/>
  <c r="LZ159" i="50"/>
  <c r="LZ158" i="50"/>
  <c r="LZ160" i="50"/>
  <c r="LZ151" i="50" s="1"/>
  <c r="LZ154" i="50"/>
  <c r="LZ157" i="50"/>
  <c r="LZ149" i="50" s="1"/>
  <c r="LZ156" i="50"/>
  <c r="LZ161" i="50"/>
  <c r="LZ164" i="50"/>
  <c r="LZ162" i="50"/>
  <c r="LZ155" i="50"/>
  <c r="LZ147" i="50" s="1"/>
  <c r="LW79" i="14"/>
  <c r="LW78" i="14"/>
  <c r="LV10" i="14"/>
  <c r="LV26" i="14" s="1"/>
  <c r="LW14" i="14"/>
  <c r="LW13" i="14"/>
  <c r="LW12" i="14"/>
  <c r="LU33" i="14"/>
  <c r="LV81" i="14"/>
  <c r="LU105" i="14"/>
  <c r="LU24" i="14"/>
  <c r="LU32" i="14"/>
  <c r="LU34" i="14"/>
  <c r="LU36" i="14"/>
  <c r="LT30" i="14"/>
  <c r="LV39" i="14"/>
  <c r="LV40" i="14"/>
  <c r="LV38" i="14"/>
  <c r="LV59" i="14"/>
  <c r="LV107" i="14"/>
  <c r="LW69" i="14"/>
  <c r="LX68" i="14"/>
  <c r="LX170" i="14"/>
  <c r="LX166" i="14"/>
  <c r="LX168" i="14"/>
  <c r="LX92" i="14"/>
  <c r="LX90" i="14" s="1"/>
  <c r="LV58" i="14"/>
  <c r="LY46" i="15"/>
  <c r="LX184" i="14"/>
  <c r="LX183" i="14"/>
  <c r="LX181" i="14"/>
  <c r="LX180" i="14"/>
  <c r="LX171" i="14" s="1"/>
  <c r="LX182" i="14"/>
  <c r="LX179" i="14"/>
  <c r="LX178" i="14"/>
  <c r="LX177" i="14"/>
  <c r="LX169" i="14" s="1"/>
  <c r="LX176" i="14"/>
  <c r="LX175" i="14"/>
  <c r="LX167" i="14" s="1"/>
  <c r="LX174" i="14"/>
  <c r="LV46" i="14"/>
  <c r="LV44" i="14"/>
  <c r="LV45" i="14"/>
  <c r="LU42" i="14"/>
  <c r="LV77" i="14"/>
  <c r="LV75" i="14" s="1"/>
  <c r="LZ131" i="15"/>
  <c r="LZ2" i="15"/>
  <c r="LX4" i="14"/>
  <c r="LY1" i="14"/>
  <c r="MA1" i="15"/>
  <c r="LZ123" i="15"/>
  <c r="LZ116" i="15"/>
  <c r="LX124" i="14"/>
  <c r="LX125" i="14" s="1"/>
  <c r="MA3" i="15"/>
  <c r="LX2" i="14"/>
  <c r="LY3" i="14"/>
  <c r="LX109" i="14" l="1"/>
  <c r="LX84" i="14"/>
  <c r="LX83" i="14"/>
  <c r="LX18" i="14"/>
  <c r="LX16" i="14" s="1"/>
  <c r="LX110" i="14"/>
  <c r="LX86" i="14"/>
  <c r="LX85" i="14"/>
  <c r="LX22" i="14"/>
  <c r="LX20" i="14" s="1"/>
  <c r="EI139" i="50"/>
  <c r="EL132" i="50"/>
  <c r="EM133" i="50" s="1"/>
  <c r="EL126" i="50"/>
  <c r="LX90" i="15"/>
  <c r="LY9" i="50"/>
  <c r="LY7" i="50" s="1"/>
  <c r="EA102" i="15"/>
  <c r="EL134" i="50"/>
  <c r="EO116" i="50"/>
  <c r="EC99" i="50"/>
  <c r="PY43" i="50"/>
  <c r="EK42" i="50"/>
  <c r="EN117" i="50"/>
  <c r="EM59" i="50"/>
  <c r="EB103" i="50"/>
  <c r="ED66" i="50"/>
  <c r="EE80" i="50"/>
  <c r="EE75" i="50"/>
  <c r="EE81" i="50"/>
  <c r="ED86" i="50"/>
  <c r="EE65" i="50"/>
  <c r="EE61" i="50" s="1"/>
  <c r="EE62" i="50" s="1"/>
  <c r="EC41" i="50"/>
  <c r="EC46" i="50"/>
  <c r="EC47" i="50"/>
  <c r="DP38" i="50"/>
  <c r="DO22" i="15" s="1"/>
  <c r="EB36" i="50"/>
  <c r="MA108" i="15"/>
  <c r="MB1" i="50"/>
  <c r="LZ50" i="50"/>
  <c r="LZ135" i="50"/>
  <c r="LZ84" i="50"/>
  <c r="LZ101" i="50"/>
  <c r="LZ67" i="50"/>
  <c r="LZ118" i="50"/>
  <c r="LZ18" i="50"/>
  <c r="LZ23" i="50"/>
  <c r="LZ21" i="50" s="1"/>
  <c r="PO33" i="50"/>
  <c r="PO41" i="50"/>
  <c r="PP41" i="50"/>
  <c r="PQ41" i="50"/>
  <c r="PR41" i="50"/>
  <c r="PS41" i="50"/>
  <c r="PO46" i="50"/>
  <c r="PP46" i="50"/>
  <c r="PQ46" i="50"/>
  <c r="PR46" i="50"/>
  <c r="MA158" i="50"/>
  <c r="MA159" i="50"/>
  <c r="MA160" i="50"/>
  <c r="MA151" i="50" s="1"/>
  <c r="MA163" i="50"/>
  <c r="MA156" i="50"/>
  <c r="MA164" i="50"/>
  <c r="MA155" i="50"/>
  <c r="MA147" i="50" s="1"/>
  <c r="MA154" i="50"/>
  <c r="MA161" i="50"/>
  <c r="MA157" i="50"/>
  <c r="MA149" i="50" s="1"/>
  <c r="MA162" i="50"/>
  <c r="LX78" i="14"/>
  <c r="LX79" i="14"/>
  <c r="LW10" i="14"/>
  <c r="LW26" i="14" s="1"/>
  <c r="LW24" i="14" s="1"/>
  <c r="LX14" i="14"/>
  <c r="LX12" i="14"/>
  <c r="LX13" i="14"/>
  <c r="LW81" i="14"/>
  <c r="LU30" i="14"/>
  <c r="LV36" i="14"/>
  <c r="LV105" i="14"/>
  <c r="LV67" i="14"/>
  <c r="LV70" i="14" s="1"/>
  <c r="LW39" i="14"/>
  <c r="LW38" i="14"/>
  <c r="LW40" i="14"/>
  <c r="LW59" i="14"/>
  <c r="LW107" i="14"/>
  <c r="LV24" i="14"/>
  <c r="LV32" i="14"/>
  <c r="LV34" i="14"/>
  <c r="LV33" i="14"/>
  <c r="LY68" i="14"/>
  <c r="LY168" i="14"/>
  <c r="LY170" i="14"/>
  <c r="LY166" i="14"/>
  <c r="LX69" i="14"/>
  <c r="LY92" i="14"/>
  <c r="LY90" i="14" s="1"/>
  <c r="LW58" i="14"/>
  <c r="LZ46" i="15"/>
  <c r="LY184" i="14"/>
  <c r="LY183" i="14"/>
  <c r="LY182" i="14"/>
  <c r="LY181" i="14"/>
  <c r="LY180" i="14"/>
  <c r="LY171" i="14" s="1"/>
  <c r="LY179" i="14"/>
  <c r="LY178" i="14"/>
  <c r="LY177" i="14"/>
  <c r="LY169" i="14" s="1"/>
  <c r="LY176" i="14"/>
  <c r="LY175" i="14"/>
  <c r="LY167" i="14" s="1"/>
  <c r="LY174" i="14"/>
  <c r="LW46" i="14"/>
  <c r="LW44" i="14"/>
  <c r="LW45" i="14"/>
  <c r="LV42" i="14"/>
  <c r="LW77" i="14"/>
  <c r="LW75" i="14" s="1"/>
  <c r="MA131" i="15"/>
  <c r="MA2" i="15"/>
  <c r="LY4" i="14"/>
  <c r="MA116" i="15"/>
  <c r="MA123" i="15"/>
  <c r="LY124" i="14"/>
  <c r="LY125" i="14" s="1"/>
  <c r="MB3" i="15"/>
  <c r="LZ1" i="14"/>
  <c r="MB1" i="15"/>
  <c r="LZ3" i="14"/>
  <c r="LY2" i="14"/>
  <c r="LY109" i="14" l="1"/>
  <c r="LY83" i="14"/>
  <c r="LY84" i="14"/>
  <c r="LY18" i="14"/>
  <c r="LY16" i="14" s="1"/>
  <c r="LY110" i="14"/>
  <c r="LY86" i="14"/>
  <c r="LY85" i="14"/>
  <c r="LY22" i="14"/>
  <c r="LY20" i="14" s="1"/>
  <c r="EF82" i="50"/>
  <c r="EF78" i="50" s="1"/>
  <c r="EF79" i="50" s="1"/>
  <c r="EF75" i="50" s="1"/>
  <c r="LY90" i="15"/>
  <c r="LZ9" i="50"/>
  <c r="LZ7" i="50" s="1"/>
  <c r="DP37" i="50"/>
  <c r="EE83" i="50"/>
  <c r="EN60" i="50"/>
  <c r="EO112" i="50"/>
  <c r="EE58" i="50"/>
  <c r="EE63" i="50"/>
  <c r="EE66" i="50" s="1"/>
  <c r="EN120" i="50"/>
  <c r="ED69" i="50"/>
  <c r="EE64" i="50"/>
  <c r="EL137" i="50"/>
  <c r="EM127" i="50"/>
  <c r="EL43" i="50"/>
  <c r="EL42" i="50" s="1"/>
  <c r="EC49" i="50"/>
  <c r="EB33" i="50"/>
  <c r="EC95" i="50"/>
  <c r="ED48" i="50"/>
  <c r="EM129" i="50"/>
  <c r="MB108" i="15"/>
  <c r="MC1" i="50"/>
  <c r="MA50" i="50"/>
  <c r="MA135" i="50"/>
  <c r="MA101" i="50"/>
  <c r="MA84" i="50"/>
  <c r="MA118" i="50"/>
  <c r="MA67" i="50"/>
  <c r="PO32" i="50"/>
  <c r="MA18" i="50"/>
  <c r="MA23" i="50"/>
  <c r="MA21" i="50" s="1"/>
  <c r="MB160" i="50"/>
  <c r="MB151" i="50" s="1"/>
  <c r="MB163" i="50"/>
  <c r="MB159" i="50"/>
  <c r="MB158" i="50"/>
  <c r="MB164" i="50"/>
  <c r="MB155" i="50"/>
  <c r="MB147" i="50" s="1"/>
  <c r="MB156" i="50"/>
  <c r="MB161" i="50"/>
  <c r="MB154" i="50"/>
  <c r="MB157" i="50"/>
  <c r="MB149" i="50" s="1"/>
  <c r="MB162" i="50"/>
  <c r="LY79" i="14"/>
  <c r="LY78" i="14"/>
  <c r="LW32" i="14"/>
  <c r="LX10" i="14"/>
  <c r="LX26" i="14" s="1"/>
  <c r="LY14" i="14"/>
  <c r="LY13" i="14"/>
  <c r="LY12" i="14"/>
  <c r="LX81" i="14"/>
  <c r="LW33" i="14"/>
  <c r="LW34" i="14"/>
  <c r="LW36" i="14"/>
  <c r="LX107" i="14"/>
  <c r="LX105" i="14" s="1"/>
  <c r="MB9" i="50" s="1"/>
  <c r="MB7" i="50" s="1"/>
  <c r="LW105" i="14"/>
  <c r="LW67" i="14"/>
  <c r="LW70" i="14" s="1"/>
  <c r="LV30" i="14"/>
  <c r="LX38" i="14"/>
  <c r="LX40" i="14"/>
  <c r="LX39" i="14"/>
  <c r="LX59" i="14"/>
  <c r="LZ166" i="14"/>
  <c r="LZ68" i="14"/>
  <c r="LZ69" i="14" s="1"/>
  <c r="LZ170" i="14"/>
  <c r="LY69" i="14"/>
  <c r="LZ168" i="14"/>
  <c r="LZ92" i="14"/>
  <c r="LZ90" i="14" s="1"/>
  <c r="LX58" i="14"/>
  <c r="MA46" i="15"/>
  <c r="LZ184" i="14"/>
  <c r="LZ183" i="14"/>
  <c r="LZ182" i="14"/>
  <c r="LZ181" i="14"/>
  <c r="LZ180" i="14"/>
  <c r="LZ171" i="14" s="1"/>
  <c r="LZ179" i="14"/>
  <c r="LZ178" i="14"/>
  <c r="LZ177" i="14"/>
  <c r="LZ169" i="14" s="1"/>
  <c r="LZ176" i="14"/>
  <c r="LZ175" i="14"/>
  <c r="LZ167" i="14" s="1"/>
  <c r="LZ174" i="14"/>
  <c r="LX46" i="14"/>
  <c r="LX44" i="14"/>
  <c r="LX45" i="14"/>
  <c r="LW42" i="14"/>
  <c r="LX77" i="14"/>
  <c r="LX75" i="14" s="1"/>
  <c r="MB131" i="15"/>
  <c r="MB2" i="15"/>
  <c r="LZ4" i="14"/>
  <c r="MB123" i="15"/>
  <c r="MB116" i="15"/>
  <c r="MA1" i="14"/>
  <c r="MC1" i="15"/>
  <c r="LZ124" i="14"/>
  <c r="LZ125" i="14" s="1"/>
  <c r="MC3" i="15"/>
  <c r="LZ2" i="14"/>
  <c r="MA3" i="14"/>
  <c r="EF80" i="50" l="1"/>
  <c r="EF83" i="50" s="1"/>
  <c r="EF86" i="50" s="1"/>
  <c r="LZ109" i="14"/>
  <c r="LZ83" i="14"/>
  <c r="LZ84" i="14"/>
  <c r="LZ18" i="14"/>
  <c r="LZ16" i="14" s="1"/>
  <c r="LZ86" i="14"/>
  <c r="LZ110" i="14"/>
  <c r="LZ85" i="14"/>
  <c r="LZ22" i="14"/>
  <c r="LZ90" i="15"/>
  <c r="MA9" i="50"/>
  <c r="MA7" i="50" s="1"/>
  <c r="EJ139" i="50"/>
  <c r="EA99" i="15"/>
  <c r="DO27" i="15"/>
  <c r="DO26" i="15" s="1"/>
  <c r="EF65" i="50"/>
  <c r="EF61" i="50" s="1"/>
  <c r="EF62" i="50" s="1"/>
  <c r="EF64" i="50" s="1"/>
  <c r="EE69" i="50"/>
  <c r="EM130" i="50"/>
  <c r="EC52" i="50"/>
  <c r="EN59" i="50"/>
  <c r="ED44" i="50"/>
  <c r="EN128" i="50"/>
  <c r="EO113" i="50"/>
  <c r="EN122" i="50" s="1"/>
  <c r="EC96" i="50"/>
  <c r="EM43" i="50"/>
  <c r="EM42" i="50" s="1"/>
  <c r="EE86" i="50"/>
  <c r="EF81" i="50"/>
  <c r="EG82" i="50" s="1"/>
  <c r="EG78" i="50" s="1"/>
  <c r="EG79" i="50" s="1"/>
  <c r="EB27" i="50"/>
  <c r="MC108" i="15"/>
  <c r="MD1" i="50"/>
  <c r="MB135" i="50"/>
  <c r="MB101" i="50"/>
  <c r="MB84" i="50"/>
  <c r="MB50" i="50"/>
  <c r="MB118" i="50"/>
  <c r="MB67" i="50"/>
  <c r="MB18" i="50"/>
  <c r="MB23" i="50"/>
  <c r="MB21" i="50" s="1"/>
  <c r="MC163" i="50"/>
  <c r="MC158" i="50"/>
  <c r="MC160" i="50"/>
  <c r="MC151" i="50" s="1"/>
  <c r="MC159" i="50"/>
  <c r="MC154" i="50"/>
  <c r="MC157" i="50"/>
  <c r="MC149" i="50" s="1"/>
  <c r="MC155" i="50"/>
  <c r="MC147" i="50" s="1"/>
  <c r="MC164" i="50"/>
  <c r="MC161" i="50"/>
  <c r="MC156" i="50"/>
  <c r="MC162" i="50"/>
  <c r="LZ79" i="14"/>
  <c r="LZ78" i="14"/>
  <c r="LX34" i="14"/>
  <c r="LX32" i="14"/>
  <c r="LY10" i="14"/>
  <c r="LY26" i="14" s="1"/>
  <c r="LZ20" i="14"/>
  <c r="LZ13" i="14"/>
  <c r="LZ14" i="14"/>
  <c r="LZ12" i="14"/>
  <c r="LY81" i="14"/>
  <c r="LX67" i="14"/>
  <c r="LX70" i="14" s="1"/>
  <c r="LX33" i="14"/>
  <c r="LX24" i="14"/>
  <c r="LW30" i="14"/>
  <c r="LY107" i="14"/>
  <c r="LY67" i="14" s="1"/>
  <c r="LY70" i="14" s="1"/>
  <c r="LY59" i="14"/>
  <c r="LX36" i="14"/>
  <c r="LY39" i="14"/>
  <c r="LY40" i="14"/>
  <c r="LY38" i="14"/>
  <c r="MA68" i="14"/>
  <c r="MA168" i="14"/>
  <c r="MA170" i="14"/>
  <c r="MA166" i="14"/>
  <c r="MA92" i="14"/>
  <c r="MA90" i="14" s="1"/>
  <c r="LY58" i="14"/>
  <c r="MB46" i="15"/>
  <c r="MA184" i="14"/>
  <c r="MA183" i="14"/>
  <c r="MA182" i="14"/>
  <c r="MA181" i="14"/>
  <c r="MA179" i="14"/>
  <c r="MA178" i="14"/>
  <c r="MA177" i="14"/>
  <c r="MA169" i="14" s="1"/>
  <c r="MA180" i="14"/>
  <c r="MA171" i="14" s="1"/>
  <c r="MA176" i="14"/>
  <c r="MA175" i="14"/>
  <c r="MA167" i="14" s="1"/>
  <c r="MA174" i="14"/>
  <c r="LY46" i="14"/>
  <c r="LY44" i="14"/>
  <c r="LY45" i="14"/>
  <c r="LX42" i="14"/>
  <c r="LY77" i="14"/>
  <c r="LY75" i="14" s="1"/>
  <c r="MA90" i="15"/>
  <c r="MC131" i="15"/>
  <c r="MC2" i="15"/>
  <c r="MA4" i="14"/>
  <c r="MC123" i="15"/>
  <c r="MB1" i="14"/>
  <c r="MD1" i="15"/>
  <c r="MA124" i="14"/>
  <c r="MA125" i="14" s="1"/>
  <c r="MD3" i="15"/>
  <c r="MB3" i="14"/>
  <c r="MA2" i="14"/>
  <c r="MA109" i="14" l="1"/>
  <c r="MA83" i="14"/>
  <c r="MA84" i="14"/>
  <c r="MA18" i="14"/>
  <c r="MA16" i="14" s="1"/>
  <c r="MA110" i="14"/>
  <c r="MA86" i="14"/>
  <c r="MA85" i="14"/>
  <c r="MA22" i="14"/>
  <c r="MA20" i="14" s="1"/>
  <c r="EF58" i="50"/>
  <c r="EF63" i="50"/>
  <c r="EF66" i="50" s="1"/>
  <c r="EF69" i="50" s="1"/>
  <c r="EG81" i="50"/>
  <c r="EG75" i="50"/>
  <c r="EG80" i="50"/>
  <c r="EG83" i="50" s="1"/>
  <c r="EC97" i="50"/>
  <c r="EC93" i="50"/>
  <c r="EO109" i="50"/>
  <c r="EO114" i="50"/>
  <c r="EO115" i="50"/>
  <c r="EM131" i="50"/>
  <c r="EM126" i="50"/>
  <c r="EM132" i="50"/>
  <c r="EN43" i="50"/>
  <c r="EN42" i="50" s="1"/>
  <c r="EO60" i="50"/>
  <c r="ED45" i="50"/>
  <c r="MD108" i="15"/>
  <c r="ME1" i="50"/>
  <c r="MC101" i="50"/>
  <c r="MC135" i="50"/>
  <c r="MC50" i="50"/>
  <c r="MC84" i="50"/>
  <c r="MC118" i="50"/>
  <c r="MC67" i="50"/>
  <c r="MC23" i="50"/>
  <c r="MC21" i="50" s="1"/>
  <c r="MC18" i="50"/>
  <c r="MD163" i="50"/>
  <c r="MD160" i="50"/>
  <c r="MD151" i="50" s="1"/>
  <c r="MD158" i="50"/>
  <c r="MD159" i="50"/>
  <c r="MD156" i="50"/>
  <c r="MD164" i="50"/>
  <c r="MD155" i="50"/>
  <c r="MD147" i="50" s="1"/>
  <c r="MD154" i="50"/>
  <c r="MD162" i="50"/>
  <c r="MD161" i="50"/>
  <c r="MD157" i="50"/>
  <c r="MD149" i="50" s="1"/>
  <c r="MA79" i="14"/>
  <c r="MA78" i="14"/>
  <c r="LX30" i="14"/>
  <c r="LZ10" i="14"/>
  <c r="LZ26" i="14" s="1"/>
  <c r="MA14" i="14"/>
  <c r="MA13" i="14"/>
  <c r="MA12" i="14"/>
  <c r="LZ81" i="14"/>
  <c r="LY105" i="14"/>
  <c r="LZ107" i="14"/>
  <c r="LZ67" i="14" s="1"/>
  <c r="LZ70" i="14" s="1"/>
  <c r="LY36" i="14"/>
  <c r="LY24" i="14"/>
  <c r="LY34" i="14"/>
  <c r="LY33" i="14"/>
  <c r="LY32" i="14"/>
  <c r="LZ38" i="14"/>
  <c r="LZ40" i="14"/>
  <c r="LZ39" i="14"/>
  <c r="LZ59" i="14"/>
  <c r="MB168" i="14"/>
  <c r="MB68" i="14"/>
  <c r="MB166" i="14"/>
  <c r="MB170" i="14"/>
  <c r="MA69" i="14"/>
  <c r="MB92" i="14"/>
  <c r="MB90" i="14" s="1"/>
  <c r="LZ58" i="14"/>
  <c r="MC46" i="15"/>
  <c r="MB184" i="14"/>
  <c r="MB183" i="14"/>
  <c r="MB180" i="14"/>
  <c r="MB171" i="14" s="1"/>
  <c r="MB181" i="14"/>
  <c r="MB182" i="14"/>
  <c r="MB179" i="14"/>
  <c r="MB178" i="14"/>
  <c r="MB177" i="14"/>
  <c r="MB169" i="14" s="1"/>
  <c r="MB176" i="14"/>
  <c r="MB175" i="14"/>
  <c r="MB167" i="14" s="1"/>
  <c r="MB174" i="14"/>
  <c r="LZ46" i="14"/>
  <c r="LZ44" i="14"/>
  <c r="LZ45" i="14"/>
  <c r="LY42" i="14"/>
  <c r="LZ77" i="14"/>
  <c r="LZ75" i="14" s="1"/>
  <c r="MD131" i="15"/>
  <c r="MD2" i="15"/>
  <c r="MB4" i="14"/>
  <c r="MB124" i="14"/>
  <c r="MB125" i="14" s="1"/>
  <c r="ME3" i="15"/>
  <c r="MD116" i="15"/>
  <c r="MD123" i="15"/>
  <c r="MC1" i="14"/>
  <c r="ME1" i="15"/>
  <c r="MC3" i="14"/>
  <c r="MB2" i="14"/>
  <c r="MB109" i="14" l="1"/>
  <c r="MB83" i="14"/>
  <c r="MB84" i="14"/>
  <c r="MB18" i="14"/>
  <c r="MB16" i="14" s="1"/>
  <c r="MB110" i="14"/>
  <c r="MB86" i="14"/>
  <c r="MB85" i="14"/>
  <c r="MB22" i="14"/>
  <c r="MB20" i="14" s="1"/>
  <c r="EG65" i="50"/>
  <c r="EG61" i="50" s="1"/>
  <c r="EG62" i="50" s="1"/>
  <c r="EG58" i="50" s="1"/>
  <c r="MB90" i="15"/>
  <c r="MC9" i="50"/>
  <c r="MC7" i="50" s="1"/>
  <c r="EC98" i="50"/>
  <c r="ED99" i="50" s="1"/>
  <c r="EA105" i="50"/>
  <c r="EM134" i="50"/>
  <c r="ED41" i="50"/>
  <c r="ED46" i="50"/>
  <c r="ED47" i="50"/>
  <c r="EO59" i="50"/>
  <c r="EP116" i="50"/>
  <c r="EG86" i="50"/>
  <c r="EO43" i="50"/>
  <c r="EO42" i="50" s="1"/>
  <c r="EO117" i="50"/>
  <c r="ED92" i="50"/>
  <c r="ED94" i="50"/>
  <c r="EC31" i="50"/>
  <c r="EC100" i="50"/>
  <c r="EH82" i="50"/>
  <c r="EH78" i="50" s="1"/>
  <c r="EH79" i="50" s="1"/>
  <c r="EN133" i="50"/>
  <c r="EC32" i="50"/>
  <c r="ME108" i="15"/>
  <c r="MF1" i="50"/>
  <c r="MD101" i="50"/>
  <c r="MD84" i="50"/>
  <c r="MD50" i="50"/>
  <c r="MD135" i="50"/>
  <c r="MD118" i="50"/>
  <c r="MD67" i="50"/>
  <c r="MD18" i="50"/>
  <c r="MD23" i="50"/>
  <c r="MD21" i="50" s="1"/>
  <c r="ME163" i="50"/>
  <c r="ME160" i="50"/>
  <c r="ME151" i="50" s="1"/>
  <c r="ME158" i="50"/>
  <c r="ME159" i="50"/>
  <c r="ME154" i="50"/>
  <c r="ME157" i="50"/>
  <c r="ME149" i="50" s="1"/>
  <c r="ME164" i="50"/>
  <c r="ME155" i="50"/>
  <c r="ME147" i="50" s="1"/>
  <c r="ME162" i="50"/>
  <c r="ME156" i="50"/>
  <c r="ME161" i="50"/>
  <c r="MB79" i="14"/>
  <c r="MB78" i="14"/>
  <c r="MA10" i="14"/>
  <c r="MA26" i="14" s="1"/>
  <c r="MB14" i="14"/>
  <c r="MB13" i="14"/>
  <c r="MB12" i="14"/>
  <c r="LZ105" i="14"/>
  <c r="MA81" i="14"/>
  <c r="MA107" i="14"/>
  <c r="MA105" i="14" s="1"/>
  <c r="ME9" i="50" s="1"/>
  <c r="ME7" i="50" s="1"/>
  <c r="LY30" i="14"/>
  <c r="MA40" i="14"/>
  <c r="MA38" i="14"/>
  <c r="MA39" i="14"/>
  <c r="MA59" i="14"/>
  <c r="LZ36" i="14"/>
  <c r="LZ24" i="14"/>
  <c r="LZ33" i="14"/>
  <c r="LZ34" i="14"/>
  <c r="LZ32" i="14"/>
  <c r="MB69" i="14"/>
  <c r="MC170" i="14"/>
  <c r="MC68" i="14"/>
  <c r="MC166" i="14"/>
  <c r="MC168" i="14"/>
  <c r="MC92" i="14"/>
  <c r="MC90" i="14" s="1"/>
  <c r="MA58" i="14"/>
  <c r="MD46" i="15"/>
  <c r="MC184" i="14"/>
  <c r="MC183" i="14"/>
  <c r="MC182" i="14"/>
  <c r="MC181" i="14"/>
  <c r="MC180" i="14"/>
  <c r="MC179" i="14"/>
  <c r="MC178" i="14"/>
  <c r="MC177" i="14"/>
  <c r="MC176" i="14"/>
  <c r="MC175" i="14"/>
  <c r="MC167" i="14" s="1"/>
  <c r="MC174" i="14"/>
  <c r="MA46" i="14"/>
  <c r="MA44" i="14"/>
  <c r="MA45" i="14"/>
  <c r="LZ42" i="14"/>
  <c r="MA77" i="14"/>
  <c r="MA75" i="14" s="1"/>
  <c r="ME131" i="15"/>
  <c r="ME2" i="15"/>
  <c r="MC4" i="14"/>
  <c r="MC124" i="14"/>
  <c r="MC125" i="14" s="1"/>
  <c r="MF3" i="15"/>
  <c r="MD1" i="14"/>
  <c r="MF1" i="15"/>
  <c r="ME116" i="15"/>
  <c r="ME123" i="15"/>
  <c r="MD3" i="14"/>
  <c r="MC2" i="14"/>
  <c r="MC109" i="14" l="1"/>
  <c r="MC84" i="14"/>
  <c r="MC83" i="14"/>
  <c r="MC18" i="14"/>
  <c r="MC16" i="14" s="1"/>
  <c r="MC110" i="14"/>
  <c r="MC86" i="14"/>
  <c r="MC85" i="14"/>
  <c r="MC22" i="14"/>
  <c r="MC20" i="14" s="1"/>
  <c r="EG63" i="50"/>
  <c r="EG66" i="50" s="1"/>
  <c r="EG69" i="50" s="1"/>
  <c r="EG64" i="50"/>
  <c r="MC90" i="15"/>
  <c r="MD9" i="50"/>
  <c r="MD7" i="50" s="1"/>
  <c r="EH81" i="50"/>
  <c r="EB102" i="15"/>
  <c r="EP112" i="50"/>
  <c r="EO120" i="50"/>
  <c r="EM137" i="50"/>
  <c r="EN127" i="50"/>
  <c r="EP43" i="50"/>
  <c r="EP42" i="50" s="1"/>
  <c r="EP60" i="50"/>
  <c r="EE48" i="50"/>
  <c r="EE44" i="50" s="1"/>
  <c r="EE45" i="50" s="1"/>
  <c r="DQ38" i="50"/>
  <c r="DP22" i="15" s="1"/>
  <c r="EC36" i="50"/>
  <c r="ED95" i="50"/>
  <c r="EN129" i="50"/>
  <c r="EC103" i="50"/>
  <c r="EH80" i="50"/>
  <c r="EH83" i="50" s="1"/>
  <c r="EH75" i="50"/>
  <c r="ED49" i="50"/>
  <c r="MF131" i="15"/>
  <c r="MG1" i="50"/>
  <c r="QP1" i="50" s="1"/>
  <c r="ME135" i="50"/>
  <c r="ME101" i="50"/>
  <c r="ME84" i="50"/>
  <c r="ME50" i="50"/>
  <c r="ME118" i="50"/>
  <c r="ME67" i="50"/>
  <c r="ME23" i="50"/>
  <c r="ME21" i="50" s="1"/>
  <c r="ME18" i="50"/>
  <c r="MF163" i="50"/>
  <c r="MF158" i="50"/>
  <c r="MF160" i="50"/>
  <c r="MF151" i="50" s="1"/>
  <c r="MF159" i="50"/>
  <c r="MF156" i="50"/>
  <c r="MF164" i="50"/>
  <c r="MF162" i="50"/>
  <c r="MF161" i="50"/>
  <c r="MF154" i="50"/>
  <c r="MF155" i="50"/>
  <c r="MF147" i="50" s="1"/>
  <c r="MF157" i="50"/>
  <c r="MF149" i="50" s="1"/>
  <c r="MC79" i="14"/>
  <c r="MC78" i="14"/>
  <c r="MB10" i="14"/>
  <c r="MB26" i="14" s="1"/>
  <c r="MB24" i="14" s="1"/>
  <c r="MC14" i="14"/>
  <c r="MC13" i="14"/>
  <c r="MC12" i="14"/>
  <c r="MB81" i="14"/>
  <c r="MB107" i="14"/>
  <c r="MB67" i="14" s="1"/>
  <c r="MB70" i="14" s="1"/>
  <c r="MA67" i="14"/>
  <c r="MA70" i="14" s="1"/>
  <c r="MB38" i="14"/>
  <c r="MB39" i="14"/>
  <c r="MB40" i="14"/>
  <c r="MA24" i="14"/>
  <c r="MA32" i="14"/>
  <c r="MA34" i="14"/>
  <c r="MA33" i="14"/>
  <c r="LZ30" i="14"/>
  <c r="MB59" i="14"/>
  <c r="MA36" i="14"/>
  <c r="MD68" i="14"/>
  <c r="MC69" i="14"/>
  <c r="MD92" i="14"/>
  <c r="MD90" i="14" s="1"/>
  <c r="MB58" i="14"/>
  <c r="ME46" i="15"/>
  <c r="MD184" i="14"/>
  <c r="MD183" i="14"/>
  <c r="MD182" i="14"/>
  <c r="MD181" i="14"/>
  <c r="MD180" i="14"/>
  <c r="MD179" i="14"/>
  <c r="MD178" i="14"/>
  <c r="MD177" i="14"/>
  <c r="MD176" i="14"/>
  <c r="MD175" i="14"/>
  <c r="MD167" i="14" s="1"/>
  <c r="MD174" i="14"/>
  <c r="MC169" i="14"/>
  <c r="MC171" i="14"/>
  <c r="MB46" i="14"/>
  <c r="MB44" i="14"/>
  <c r="MB45" i="14"/>
  <c r="MA42" i="14"/>
  <c r="MB77" i="14"/>
  <c r="MB75" i="14" s="1"/>
  <c r="MD90" i="15"/>
  <c r="MF2" i="15"/>
  <c r="MD4" i="14"/>
  <c r="ME1" i="14"/>
  <c r="MG1" i="15"/>
  <c r="MH1" i="50" s="1"/>
  <c r="MD124" i="14"/>
  <c r="MD125" i="14" s="1"/>
  <c r="MG3" i="15"/>
  <c r="MF116" i="15"/>
  <c r="MF123" i="15"/>
  <c r="ME3" i="14"/>
  <c r="MD2" i="14"/>
  <c r="MD109" i="14" l="1"/>
  <c r="MD83" i="14"/>
  <c r="MD84" i="14"/>
  <c r="MD18" i="14"/>
  <c r="MD110" i="14"/>
  <c r="MD86" i="14"/>
  <c r="MD85" i="14"/>
  <c r="MD22" i="14"/>
  <c r="EH65" i="50"/>
  <c r="EH61" i="50" s="1"/>
  <c r="EH62" i="50" s="1"/>
  <c r="EH63" i="50" s="1"/>
  <c r="EH66" i="50" s="1"/>
  <c r="EH69" i="50" s="1"/>
  <c r="QP23" i="50"/>
  <c r="QP16" i="50"/>
  <c r="DQ37" i="50"/>
  <c r="EC33" i="50"/>
  <c r="EE41" i="50"/>
  <c r="EE46" i="50"/>
  <c r="EE49" i="50" s="1"/>
  <c r="EO128" i="50"/>
  <c r="EN130" i="50"/>
  <c r="EK139" i="50" s="1"/>
  <c r="EP113" i="50"/>
  <c r="EO122" i="50" s="1"/>
  <c r="EI82" i="50"/>
  <c r="EI78" i="50" s="1"/>
  <c r="EI79" i="50" s="1"/>
  <c r="ED52" i="50"/>
  <c r="EE47" i="50"/>
  <c r="ED96" i="50"/>
  <c r="EH86" i="50"/>
  <c r="EP59" i="50"/>
  <c r="EQ43" i="50"/>
  <c r="EQ42" i="50" s="1"/>
  <c r="MH163" i="50"/>
  <c r="MH160" i="50"/>
  <c r="MH159" i="50"/>
  <c r="MH158" i="50"/>
  <c r="MH157" i="50"/>
  <c r="MH164" i="50"/>
  <c r="MH155" i="50"/>
  <c r="MH161" i="50"/>
  <c r="MH154" i="50"/>
  <c r="MH156" i="50"/>
  <c r="MH162" i="50"/>
  <c r="MF135" i="50"/>
  <c r="MF84" i="50"/>
  <c r="MF101" i="50"/>
  <c r="MF50" i="50"/>
  <c r="MF118" i="50"/>
  <c r="MF67" i="50"/>
  <c r="MF23" i="50"/>
  <c r="MF21" i="50" s="1"/>
  <c r="MF18" i="50"/>
  <c r="PO42" i="50"/>
  <c r="PO55" i="50" s="1"/>
  <c r="PP42" i="50"/>
  <c r="PQ42" i="50"/>
  <c r="PR42" i="50"/>
  <c r="MG159" i="50"/>
  <c r="MG158" i="50"/>
  <c r="MG163" i="50"/>
  <c r="MG160" i="50"/>
  <c r="MG151" i="50" s="1"/>
  <c r="MG156" i="50"/>
  <c r="MG164" i="50"/>
  <c r="MG157" i="50"/>
  <c r="MG149" i="50" s="1"/>
  <c r="MG161" i="50"/>
  <c r="MG162" i="50"/>
  <c r="MG154" i="50"/>
  <c r="MG155" i="50"/>
  <c r="MG147" i="50" s="1"/>
  <c r="MB34" i="14"/>
  <c r="MD79" i="14"/>
  <c r="MD78" i="14"/>
  <c r="MC10" i="14"/>
  <c r="MC26" i="14" s="1"/>
  <c r="MB33" i="14"/>
  <c r="MB32" i="14"/>
  <c r="MD14" i="14"/>
  <c r="MD13" i="14"/>
  <c r="MD12" i="14"/>
  <c r="MC81" i="14"/>
  <c r="MB105" i="14"/>
  <c r="MC107" i="14"/>
  <c r="MC105" i="14" s="1"/>
  <c r="MG9" i="50" s="1"/>
  <c r="MG7" i="50" s="1"/>
  <c r="MA30" i="14"/>
  <c r="MB36" i="14"/>
  <c r="MC39" i="14"/>
  <c r="MC38" i="14"/>
  <c r="MC40" i="14"/>
  <c r="MC59" i="14"/>
  <c r="ME68" i="14"/>
  <c r="MD69" i="14"/>
  <c r="ME92" i="14"/>
  <c r="ME90" i="14" s="1"/>
  <c r="MC58" i="14"/>
  <c r="MF46" i="15"/>
  <c r="ME184" i="14"/>
  <c r="ME183" i="14"/>
  <c r="ME182" i="14"/>
  <c r="ME181" i="14"/>
  <c r="ME180" i="14"/>
  <c r="ME179" i="14"/>
  <c r="ME178" i="14"/>
  <c r="ME177" i="14"/>
  <c r="ME176" i="14"/>
  <c r="ME175" i="14"/>
  <c r="ME167" i="14" s="1"/>
  <c r="ME174" i="14"/>
  <c r="MD166" i="14"/>
  <c r="MD170" i="14"/>
  <c r="ME170" i="14" s="1"/>
  <c r="MD171" i="14"/>
  <c r="MD168" i="14"/>
  <c r="ME168" i="14" s="1"/>
  <c r="MD169" i="14"/>
  <c r="MC46" i="14"/>
  <c r="MC44" i="14"/>
  <c r="MC45" i="14"/>
  <c r="MB42" i="14"/>
  <c r="MC77" i="14"/>
  <c r="MC75" i="14" s="1"/>
  <c r="MG131" i="15"/>
  <c r="MG2" i="15"/>
  <c r="ME4" i="14"/>
  <c r="ME124" i="14"/>
  <c r="ME125" i="14" s="1"/>
  <c r="MH3" i="15"/>
  <c r="MG116" i="15"/>
  <c r="MG123" i="15"/>
  <c r="MF1" i="14"/>
  <c r="MH1" i="15"/>
  <c r="ME2" i="14"/>
  <c r="MF3" i="14"/>
  <c r="ME109" i="14" l="1"/>
  <c r="ME83" i="14"/>
  <c r="ME84" i="14"/>
  <c r="ME18" i="14"/>
  <c r="ME110" i="14"/>
  <c r="ME86" i="14"/>
  <c r="ME85" i="14"/>
  <c r="ME22" i="14"/>
  <c r="EH58" i="50"/>
  <c r="EH64" i="50"/>
  <c r="EI65" i="50" s="1"/>
  <c r="EI61" i="50" s="1"/>
  <c r="EI62" i="50" s="1"/>
  <c r="EI64" i="50" s="1"/>
  <c r="EI81" i="50"/>
  <c r="ME90" i="15"/>
  <c r="MF9" i="50"/>
  <c r="MF7" i="50" s="1"/>
  <c r="EF48" i="50"/>
  <c r="EF44" i="50" s="1"/>
  <c r="EF45" i="50" s="1"/>
  <c r="EB99" i="15"/>
  <c r="DP27" i="15"/>
  <c r="DP26" i="15" s="1"/>
  <c r="MH151" i="50"/>
  <c r="MH150" i="50"/>
  <c r="MI150" i="50" s="1"/>
  <c r="MJ150" i="50" s="1"/>
  <c r="MK150" i="50" s="1"/>
  <c r="ML150" i="50" s="1"/>
  <c r="MM150" i="50" s="1"/>
  <c r="MN150" i="50" s="1"/>
  <c r="MO150" i="50" s="1"/>
  <c r="MP150" i="50" s="1"/>
  <c r="MQ150" i="50" s="1"/>
  <c r="MR150" i="50" s="1"/>
  <c r="MS150" i="50" s="1"/>
  <c r="MH149" i="50"/>
  <c r="MH148" i="50"/>
  <c r="MI148" i="50" s="1"/>
  <c r="MJ148" i="50" s="1"/>
  <c r="MK148" i="50" s="1"/>
  <c r="ML148" i="50" s="1"/>
  <c r="MM148" i="50" s="1"/>
  <c r="MN148" i="50" s="1"/>
  <c r="MO148" i="50" s="1"/>
  <c r="MP148" i="50" s="1"/>
  <c r="MQ148" i="50" s="1"/>
  <c r="MR148" i="50" s="1"/>
  <c r="MS148" i="50" s="1"/>
  <c r="ED97" i="50"/>
  <c r="ED93" i="50"/>
  <c r="EN131" i="50"/>
  <c r="EN126" i="50"/>
  <c r="EN132" i="50"/>
  <c r="EQ60" i="50"/>
  <c r="EQ59" i="50" s="1"/>
  <c r="EE52" i="50"/>
  <c r="PP55" i="50"/>
  <c r="PQ55" i="50" s="1"/>
  <c r="PR55" i="50" s="1"/>
  <c r="EI75" i="50"/>
  <c r="EI80" i="50"/>
  <c r="EI83" i="50" s="1"/>
  <c r="ER43" i="50"/>
  <c r="ER42" i="50" s="1"/>
  <c r="PY139" i="50"/>
  <c r="EC27" i="50"/>
  <c r="EP109" i="50"/>
  <c r="EP114" i="50"/>
  <c r="EP115" i="50"/>
  <c r="MH108" i="15"/>
  <c r="MI1" i="50"/>
  <c r="MG135" i="50"/>
  <c r="MG101" i="50"/>
  <c r="MG84" i="50"/>
  <c r="MG50" i="50"/>
  <c r="MG118" i="50"/>
  <c r="MG67" i="50"/>
  <c r="PO31" i="50"/>
  <c r="MG18" i="50"/>
  <c r="MH146" i="50"/>
  <c r="MI146" i="50" s="1"/>
  <c r="MJ146" i="50" s="1"/>
  <c r="MK146" i="50" s="1"/>
  <c r="ML146" i="50" s="1"/>
  <c r="MM146" i="50" s="1"/>
  <c r="MN146" i="50" s="1"/>
  <c r="MO146" i="50" s="1"/>
  <c r="MP146" i="50" s="1"/>
  <c r="MQ146" i="50" s="1"/>
  <c r="MR146" i="50" s="1"/>
  <c r="MS146" i="50" s="1"/>
  <c r="MG23" i="50"/>
  <c r="MG21" i="50" s="1"/>
  <c r="MH147" i="50"/>
  <c r="MH135" i="50"/>
  <c r="MH84" i="50"/>
  <c r="MH50" i="50"/>
  <c r="MH101" i="50"/>
  <c r="MH118" i="50"/>
  <c r="MH67" i="50"/>
  <c r="ME79" i="14"/>
  <c r="ME78" i="14"/>
  <c r="MB30" i="14"/>
  <c r="MD10" i="14"/>
  <c r="ME14" i="14"/>
  <c r="ME13" i="14"/>
  <c r="ME12" i="14"/>
  <c r="ME171" i="14"/>
  <c r="ME169" i="14"/>
  <c r="MC67" i="14"/>
  <c r="MC70" i="14" s="1"/>
  <c r="MC36" i="14"/>
  <c r="ME166" i="14"/>
  <c r="MD16" i="14"/>
  <c r="MC24" i="14"/>
  <c r="MC32" i="14"/>
  <c r="MC33" i="14"/>
  <c r="MC34" i="14"/>
  <c r="MF170" i="14"/>
  <c r="MF168" i="14"/>
  <c r="MF68" i="14"/>
  <c r="ME69" i="14"/>
  <c r="MF92" i="14"/>
  <c r="MF90" i="14" s="1"/>
  <c r="MF184" i="14"/>
  <c r="MF183" i="14"/>
  <c r="MF182" i="14"/>
  <c r="MF180" i="14"/>
  <c r="MF181" i="14"/>
  <c r="MF179" i="14"/>
  <c r="MF178" i="14"/>
  <c r="MF176" i="14"/>
  <c r="MF175" i="14"/>
  <c r="MF167" i="14" s="1"/>
  <c r="MF174" i="14"/>
  <c r="MF177" i="14"/>
  <c r="MF169" i="14" s="1"/>
  <c r="MC42" i="14"/>
  <c r="MF90" i="15"/>
  <c r="MH131" i="15"/>
  <c r="MH2" i="15"/>
  <c r="MF4" i="14"/>
  <c r="MG1" i="14"/>
  <c r="MI1" i="15"/>
  <c r="MF124" i="14"/>
  <c r="MF125" i="14" s="1"/>
  <c r="MI3" i="15"/>
  <c r="MH123" i="15"/>
  <c r="MH116" i="15"/>
  <c r="MG3" i="14"/>
  <c r="MF2" i="14"/>
  <c r="MF109" i="14" l="1"/>
  <c r="MF83" i="14"/>
  <c r="MF84" i="14"/>
  <c r="MF18" i="14"/>
  <c r="MF16" i="14" s="1"/>
  <c r="MF110" i="14"/>
  <c r="MF86" i="14"/>
  <c r="MF85" i="14"/>
  <c r="MF22" i="14"/>
  <c r="MF20" i="14" s="1"/>
  <c r="EI63" i="50"/>
  <c r="EI66" i="50" s="1"/>
  <c r="EI69" i="50" s="1"/>
  <c r="EI58" i="50"/>
  <c r="EF46" i="50"/>
  <c r="EF49" i="50" s="1"/>
  <c r="EF52" i="50" s="1"/>
  <c r="EF47" i="50"/>
  <c r="EF41" i="50"/>
  <c r="ED98" i="50"/>
  <c r="EE99" i="50" s="1"/>
  <c r="EE95" i="50" s="1"/>
  <c r="EE96" i="50" s="1"/>
  <c r="EE97" i="50" s="1"/>
  <c r="EE32" i="50" s="1"/>
  <c r="EB105" i="50"/>
  <c r="PO36" i="50"/>
  <c r="ED32" i="50"/>
  <c r="EP117" i="50"/>
  <c r="EN134" i="50"/>
  <c r="EI86" i="50"/>
  <c r="EJ82" i="50"/>
  <c r="EJ78" i="50" s="1"/>
  <c r="EJ79" i="50" s="1"/>
  <c r="ER60" i="50"/>
  <c r="ER59" i="50" s="1"/>
  <c r="ES43" i="50"/>
  <c r="ES42" i="50" s="1"/>
  <c r="EQ116" i="50"/>
  <c r="EQ112" i="50" s="1"/>
  <c r="EQ113" i="50" s="1"/>
  <c r="EP122" i="50" s="1"/>
  <c r="EO133" i="50"/>
  <c r="EE94" i="50"/>
  <c r="EE92" i="50"/>
  <c r="ED31" i="50"/>
  <c r="ED100" i="50"/>
  <c r="MI108" i="15"/>
  <c r="MJ1" i="50"/>
  <c r="MH18" i="50"/>
  <c r="MH23" i="50"/>
  <c r="MH21" i="50" s="1"/>
  <c r="PO27" i="50"/>
  <c r="PP27" i="50"/>
  <c r="PQ27" i="50"/>
  <c r="PR27" i="50"/>
  <c r="MI160" i="50"/>
  <c r="MI151" i="50" s="1"/>
  <c r="MI159" i="50"/>
  <c r="MI163" i="50"/>
  <c r="MI158" i="50"/>
  <c r="MI155" i="50"/>
  <c r="MI147" i="50" s="1"/>
  <c r="MI162" i="50"/>
  <c r="MI157" i="50"/>
  <c r="MI149" i="50" s="1"/>
  <c r="MI164" i="50"/>
  <c r="MI161" i="50"/>
  <c r="MI156" i="50"/>
  <c r="MI154" i="50"/>
  <c r="MF171" i="14"/>
  <c r="ME10" i="14"/>
  <c r="MF79" i="14"/>
  <c r="MF78" i="14"/>
  <c r="MF12" i="14"/>
  <c r="MF13" i="14"/>
  <c r="MF14" i="14"/>
  <c r="MF166" i="14"/>
  <c r="MG166" i="14" s="1"/>
  <c r="MD20" i="14"/>
  <c r="MD26" i="14" s="1"/>
  <c r="MD81" i="14"/>
  <c r="MG46" i="15"/>
  <c r="MD107" i="14"/>
  <c r="MD67" i="14" s="1"/>
  <c r="MD70" i="14" s="1"/>
  <c r="MC30" i="14"/>
  <c r="MD58" i="14"/>
  <c r="MD77" i="14"/>
  <c r="MD75" i="14" s="1"/>
  <c r="MD39" i="14"/>
  <c r="MD38" i="14"/>
  <c r="MD40" i="14"/>
  <c r="MD59" i="14"/>
  <c r="ME58" i="14"/>
  <c r="ME16" i="14"/>
  <c r="MG68" i="14"/>
  <c r="MG168" i="14"/>
  <c r="MF69" i="14"/>
  <c r="MG170" i="14"/>
  <c r="MG92" i="14"/>
  <c r="MG90" i="14" s="1"/>
  <c r="MG184" i="14"/>
  <c r="MG183" i="14"/>
  <c r="MG182" i="14"/>
  <c r="MG181" i="14"/>
  <c r="MG180" i="14"/>
  <c r="MG179" i="14"/>
  <c r="MG178" i="14"/>
  <c r="MG177" i="14"/>
  <c r="MG169" i="14" s="1"/>
  <c r="MG176" i="14"/>
  <c r="MG175" i="14"/>
  <c r="MG167" i="14" s="1"/>
  <c r="MG174" i="14"/>
  <c r="MI131" i="15"/>
  <c r="MI2" i="15"/>
  <c r="MG4" i="14"/>
  <c r="MI116" i="15"/>
  <c r="MI123" i="15"/>
  <c r="MG124" i="14"/>
  <c r="MG125" i="14" s="1"/>
  <c r="MJ3" i="15"/>
  <c r="MH1" i="14"/>
  <c r="MJ1" i="15"/>
  <c r="MH3" i="14"/>
  <c r="MG2" i="14"/>
  <c r="MG109" i="14" l="1"/>
  <c r="MG83" i="14"/>
  <c r="MG84" i="14"/>
  <c r="MG18" i="14"/>
  <c r="MG110" i="14"/>
  <c r="MG86" i="14"/>
  <c r="MG85" i="14"/>
  <c r="MG22" i="14"/>
  <c r="MG20" i="14" s="1"/>
  <c r="EJ65" i="50"/>
  <c r="EJ61" i="50" s="1"/>
  <c r="EJ62" i="50" s="1"/>
  <c r="EG48" i="50"/>
  <c r="EG44" i="50" s="1"/>
  <c r="EG45" i="50" s="1"/>
  <c r="EE54" i="50" s="1"/>
  <c r="EC102" i="15"/>
  <c r="EE93" i="50"/>
  <c r="EE100" i="50" s="1"/>
  <c r="ET43" i="50"/>
  <c r="ET42" i="50" s="1"/>
  <c r="EQ114" i="50"/>
  <c r="EQ117" i="50" s="1"/>
  <c r="EQ109" i="50"/>
  <c r="EO129" i="50"/>
  <c r="ES60" i="50"/>
  <c r="ES59" i="50" s="1"/>
  <c r="EJ81" i="50"/>
  <c r="ED103" i="50"/>
  <c r="ED33" i="50" s="1"/>
  <c r="EJ75" i="50"/>
  <c r="EJ80" i="50"/>
  <c r="EJ83" i="50" s="1"/>
  <c r="EN137" i="50"/>
  <c r="EO127" i="50"/>
  <c r="DR38" i="50"/>
  <c r="DQ22" i="15" s="1"/>
  <c r="ED36" i="50"/>
  <c r="EP120" i="50"/>
  <c r="EQ115" i="50"/>
  <c r="MJ108" i="15"/>
  <c r="MK1" i="50"/>
  <c r="MI135" i="50"/>
  <c r="MI50" i="50"/>
  <c r="MI84" i="50"/>
  <c r="MI101" i="50"/>
  <c r="MI67" i="50"/>
  <c r="MI118" i="50"/>
  <c r="PO99" i="50"/>
  <c r="PP99" i="50"/>
  <c r="PQ99" i="50"/>
  <c r="PR99" i="50"/>
  <c r="PO92" i="50"/>
  <c r="PP92" i="50"/>
  <c r="PQ92" i="50"/>
  <c r="PR92" i="50"/>
  <c r="MI18" i="50"/>
  <c r="MI23" i="50"/>
  <c r="MI21" i="50" s="1"/>
  <c r="MJ159" i="50"/>
  <c r="MJ158" i="50"/>
  <c r="MJ162" i="50"/>
  <c r="MJ160" i="50"/>
  <c r="MJ151" i="50" s="1"/>
  <c r="MJ163" i="50"/>
  <c r="MJ161" i="50"/>
  <c r="MJ156" i="50"/>
  <c r="MJ157" i="50"/>
  <c r="MJ149" i="50" s="1"/>
  <c r="MJ155" i="50"/>
  <c r="MJ147" i="50" s="1"/>
  <c r="MJ154" i="50"/>
  <c r="MJ164" i="50"/>
  <c r="MG171" i="14"/>
  <c r="MG79" i="14"/>
  <c r="MG78" i="14"/>
  <c r="MG16" i="14"/>
  <c r="MG14" i="14"/>
  <c r="MG13" i="14"/>
  <c r="MG12" i="14"/>
  <c r="MF10" i="14"/>
  <c r="MF26" i="14" s="1"/>
  <c r="MD45" i="14"/>
  <c r="MF59" i="14"/>
  <c r="MD46" i="14"/>
  <c r="MD44" i="14"/>
  <c r="ME20" i="14"/>
  <c r="ME45" i="14" s="1"/>
  <c r="MF81" i="14"/>
  <c r="ME81" i="14"/>
  <c r="MD105" i="14"/>
  <c r="ME77" i="14"/>
  <c r="ME75" i="14" s="1"/>
  <c r="MH46" i="15"/>
  <c r="MD36" i="14"/>
  <c r="ME107" i="14"/>
  <c r="ME105" i="14" s="1"/>
  <c r="MF107" i="14"/>
  <c r="MD24" i="14"/>
  <c r="MD34" i="14"/>
  <c r="MD33" i="14"/>
  <c r="MD32" i="14"/>
  <c r="ME40" i="14"/>
  <c r="ME39" i="14"/>
  <c r="ME38" i="14"/>
  <c r="ME59" i="14"/>
  <c r="MF38" i="14"/>
  <c r="MF40" i="14"/>
  <c r="MF39" i="14"/>
  <c r="MH68" i="14"/>
  <c r="MH170" i="14"/>
  <c r="MH166" i="14"/>
  <c r="MH168" i="14"/>
  <c r="MG69" i="14"/>
  <c r="MH92" i="14"/>
  <c r="MH90" i="14" s="1"/>
  <c r="MF58" i="14"/>
  <c r="MI46" i="15"/>
  <c r="MH184" i="14"/>
  <c r="MH183" i="14"/>
  <c r="MH182" i="14"/>
  <c r="MH181" i="14"/>
  <c r="MH180" i="14"/>
  <c r="MH179" i="14"/>
  <c r="MH178" i="14"/>
  <c r="MH177" i="14"/>
  <c r="MH169" i="14" s="1"/>
  <c r="MH176" i="14"/>
  <c r="MH175" i="14"/>
  <c r="MH167" i="14" s="1"/>
  <c r="MH174" i="14"/>
  <c r="MF46" i="14"/>
  <c r="MF44" i="14"/>
  <c r="MF45" i="14"/>
  <c r="MF77" i="14"/>
  <c r="MF75" i="14" s="1"/>
  <c r="MJ131" i="15"/>
  <c r="MJ2" i="15"/>
  <c r="MH4" i="14"/>
  <c r="MH124" i="14"/>
  <c r="MH125" i="14" s="1"/>
  <c r="MK3" i="15"/>
  <c r="MJ123" i="15"/>
  <c r="MJ116" i="15"/>
  <c r="MI1" i="14"/>
  <c r="MK1" i="15"/>
  <c r="MI3" i="14"/>
  <c r="MH2" i="14"/>
  <c r="MH109" i="14" l="1"/>
  <c r="MH83" i="14"/>
  <c r="MH84" i="14"/>
  <c r="MH18" i="14"/>
  <c r="MH16" i="14" s="1"/>
  <c r="MH86" i="14"/>
  <c r="MH110" i="14"/>
  <c r="MH85" i="14"/>
  <c r="MH22" i="14"/>
  <c r="ER116" i="50"/>
  <c r="ER112" i="50" s="1"/>
  <c r="ER113" i="50" s="1"/>
  <c r="EQ122" i="50" s="1"/>
  <c r="EJ63" i="50"/>
  <c r="EJ66" i="50" s="1"/>
  <c r="EJ58" i="50"/>
  <c r="EJ64" i="50"/>
  <c r="MH171" i="14"/>
  <c r="EG47" i="50"/>
  <c r="EG41" i="50"/>
  <c r="EE98" i="50"/>
  <c r="EF99" i="50" s="1"/>
  <c r="EF95" i="50" s="1"/>
  <c r="EF96" i="50" s="1"/>
  <c r="EF97" i="50" s="1"/>
  <c r="EF32" i="50" s="1"/>
  <c r="EG46" i="50"/>
  <c r="EG49" i="50" s="1"/>
  <c r="EG52" i="50" s="1"/>
  <c r="MH90" i="15"/>
  <c r="MI9" i="50"/>
  <c r="MI7" i="50" s="1"/>
  <c r="MG90" i="15"/>
  <c r="MH9" i="50"/>
  <c r="MH7" i="50" s="1"/>
  <c r="EC105" i="50"/>
  <c r="EC99" i="15"/>
  <c r="DR37" i="50"/>
  <c r="EO130" i="50"/>
  <c r="EL139" i="50" s="1"/>
  <c r="EE103" i="50"/>
  <c r="EE33" i="50" s="1"/>
  <c r="ED99" i="15" s="1"/>
  <c r="EF92" i="50"/>
  <c r="EF94" i="50"/>
  <c r="EE31" i="50"/>
  <c r="ED102" i="15" s="1"/>
  <c r="EJ86" i="50"/>
  <c r="EK82" i="50"/>
  <c r="EK78" i="50" s="1"/>
  <c r="EK79" i="50" s="1"/>
  <c r="EU43" i="50"/>
  <c r="EU42" i="50" s="1"/>
  <c r="ER109" i="50"/>
  <c r="ER114" i="50"/>
  <c r="ER117" i="50" s="1"/>
  <c r="ED27" i="50"/>
  <c r="ET60" i="50"/>
  <c r="ET59" i="50" s="1"/>
  <c r="EP128" i="50"/>
  <c r="EQ120" i="50"/>
  <c r="MK108" i="15"/>
  <c r="ML1" i="50"/>
  <c r="MJ118" i="50"/>
  <c r="MJ67" i="50"/>
  <c r="MJ135" i="50"/>
  <c r="MJ101" i="50"/>
  <c r="MJ84" i="50"/>
  <c r="MJ50" i="50"/>
  <c r="MJ23" i="50"/>
  <c r="MJ21" i="50" s="1"/>
  <c r="MJ18" i="50"/>
  <c r="PO98" i="50"/>
  <c r="PP98" i="50"/>
  <c r="PQ98" i="50"/>
  <c r="PR98" i="50"/>
  <c r="PO93" i="50"/>
  <c r="PO106" i="50" s="1"/>
  <c r="PP93" i="50"/>
  <c r="PQ93" i="50"/>
  <c r="PR93" i="50"/>
  <c r="PO95" i="50"/>
  <c r="PP95" i="50"/>
  <c r="PQ95" i="50"/>
  <c r="PR95" i="50"/>
  <c r="MK158" i="50"/>
  <c r="MK160" i="50"/>
  <c r="MK151" i="50" s="1"/>
  <c r="MK159" i="50"/>
  <c r="MK163" i="50"/>
  <c r="MK164" i="50"/>
  <c r="MK155" i="50"/>
  <c r="MK147" i="50" s="1"/>
  <c r="MK162" i="50"/>
  <c r="MK157" i="50"/>
  <c r="MK149" i="50" s="1"/>
  <c r="MK156" i="50"/>
  <c r="MK161" i="50"/>
  <c r="MK154" i="50"/>
  <c r="MH79" i="14"/>
  <c r="MH78" i="14"/>
  <c r="MG10" i="14"/>
  <c r="MG26" i="14" s="1"/>
  <c r="ME26" i="14"/>
  <c r="ME24" i="14" s="1"/>
  <c r="MH20" i="14"/>
  <c r="MH13" i="14"/>
  <c r="MH14" i="14"/>
  <c r="MH12" i="14"/>
  <c r="MD42" i="14"/>
  <c r="ME46" i="14"/>
  <c r="ME44" i="14"/>
  <c r="ME67" i="14"/>
  <c r="ME70" i="14" s="1"/>
  <c r="MG81" i="14"/>
  <c r="ME32" i="14"/>
  <c r="ME33" i="14"/>
  <c r="ME34" i="14"/>
  <c r="MG59" i="14"/>
  <c r="MG107" i="14"/>
  <c r="MF24" i="14"/>
  <c r="MF34" i="14"/>
  <c r="MF32" i="14"/>
  <c r="MF33" i="14"/>
  <c r="MF36" i="14"/>
  <c r="ME36" i="14"/>
  <c r="MD30" i="14"/>
  <c r="MG39" i="14"/>
  <c r="MG38" i="14"/>
  <c r="MG40" i="14"/>
  <c r="MF67" i="14"/>
  <c r="MF70" i="14" s="1"/>
  <c r="MF105" i="14"/>
  <c r="MI168" i="14"/>
  <c r="MI166" i="14"/>
  <c r="MH69" i="14"/>
  <c r="MI68" i="14"/>
  <c r="MI170" i="14"/>
  <c r="MI92" i="14"/>
  <c r="MI90" i="14" s="1"/>
  <c r="MG58" i="14"/>
  <c r="MJ46" i="15"/>
  <c r="MI184" i="14"/>
  <c r="MI183" i="14"/>
  <c r="MI182" i="14"/>
  <c r="MI181" i="14"/>
  <c r="MI179" i="14"/>
  <c r="MI178" i="14"/>
  <c r="MI177" i="14"/>
  <c r="MI169" i="14" s="1"/>
  <c r="MI180" i="14"/>
  <c r="MI171" i="14" s="1"/>
  <c r="MI176" i="14"/>
  <c r="MI175" i="14"/>
  <c r="MI167" i="14" s="1"/>
  <c r="MI174" i="14"/>
  <c r="MG46" i="14"/>
  <c r="MG44" i="14"/>
  <c r="MG45" i="14"/>
  <c r="MF42" i="14"/>
  <c r="MG77" i="14"/>
  <c r="MG75" i="14" s="1"/>
  <c r="MK131" i="15"/>
  <c r="MK2" i="15"/>
  <c r="MI4" i="14"/>
  <c r="MI124" i="14"/>
  <c r="MI125" i="14" s="1"/>
  <c r="ML3" i="15"/>
  <c r="MJ1" i="14"/>
  <c r="ML1" i="15"/>
  <c r="MK123" i="15"/>
  <c r="MK116" i="15"/>
  <c r="MI2" i="14"/>
  <c r="MJ3" i="14"/>
  <c r="ER115" i="50" l="1"/>
  <c r="MI109" i="14"/>
  <c r="MI83" i="14"/>
  <c r="MI84" i="14"/>
  <c r="MI18" i="14"/>
  <c r="MI16" i="14" s="1"/>
  <c r="MI110" i="14"/>
  <c r="MI86" i="14"/>
  <c r="MI85" i="14"/>
  <c r="MI22" i="14"/>
  <c r="MI20" i="14" s="1"/>
  <c r="EK65" i="50"/>
  <c r="EK61" i="50" s="1"/>
  <c r="EK62" i="50" s="1"/>
  <c r="EK58" i="50" s="1"/>
  <c r="EF93" i="50"/>
  <c r="ED105" i="50" s="1"/>
  <c r="EJ69" i="50"/>
  <c r="EH48" i="50"/>
  <c r="MI90" i="15"/>
  <c r="MJ9" i="50"/>
  <c r="MJ7" i="50" s="1"/>
  <c r="EK81" i="50"/>
  <c r="DQ27" i="15"/>
  <c r="DQ26" i="15" s="1"/>
  <c r="EE27" i="50"/>
  <c r="EE36" i="50"/>
  <c r="PP106" i="50"/>
  <c r="PQ106" i="50" s="1"/>
  <c r="PR106" i="50" s="1"/>
  <c r="ES116" i="50"/>
  <c r="ES112" i="50" s="1"/>
  <c r="ES113" i="50" s="1"/>
  <c r="ER120" i="50"/>
  <c r="EK80" i="50"/>
  <c r="EK83" i="50" s="1"/>
  <c r="EK75" i="50"/>
  <c r="EO126" i="50"/>
  <c r="EO131" i="50"/>
  <c r="EO132" i="50"/>
  <c r="EU60" i="50"/>
  <c r="EU59" i="50" s="1"/>
  <c r="DS38" i="50"/>
  <c r="DR22" i="15" s="1"/>
  <c r="EV43" i="50"/>
  <c r="EV42" i="50" s="1"/>
  <c r="ML108" i="15"/>
  <c r="MM1" i="50"/>
  <c r="MK135" i="50"/>
  <c r="MK101" i="50"/>
  <c r="MK84" i="50"/>
  <c r="MK50" i="50"/>
  <c r="MK118" i="50"/>
  <c r="MK67" i="50"/>
  <c r="PO96" i="50"/>
  <c r="PP96" i="50"/>
  <c r="PQ96" i="50"/>
  <c r="PR96" i="50"/>
  <c r="PO103" i="50"/>
  <c r="PP103" i="50"/>
  <c r="PQ103" i="50"/>
  <c r="PR103" i="50"/>
  <c r="PS103" i="50"/>
  <c r="MK18" i="50"/>
  <c r="MK23" i="50"/>
  <c r="MK21" i="50" s="1"/>
  <c r="ML160" i="50"/>
  <c r="ML151" i="50" s="1"/>
  <c r="ML158" i="50"/>
  <c r="ML159" i="50"/>
  <c r="ML163" i="50"/>
  <c r="ML154" i="50"/>
  <c r="ML157" i="50"/>
  <c r="ML149" i="50" s="1"/>
  <c r="ML161" i="50"/>
  <c r="ML162" i="50"/>
  <c r="ML164" i="50"/>
  <c r="ML155" i="50"/>
  <c r="ML147" i="50" s="1"/>
  <c r="ML156" i="50"/>
  <c r="MI79" i="14"/>
  <c r="MI78" i="14"/>
  <c r="MH10" i="14"/>
  <c r="MH26" i="14" s="1"/>
  <c r="MI14" i="14"/>
  <c r="MI12" i="14"/>
  <c r="MI13" i="14"/>
  <c r="ME42" i="14"/>
  <c r="MH81" i="14"/>
  <c r="ME30" i="14"/>
  <c r="MF30" i="14"/>
  <c r="MG36" i="14"/>
  <c r="MG105" i="14"/>
  <c r="MG67" i="14"/>
  <c r="MG70" i="14" s="1"/>
  <c r="MH59" i="14"/>
  <c r="MH107" i="14"/>
  <c r="MG24" i="14"/>
  <c r="MG33" i="14"/>
  <c r="MG34" i="14"/>
  <c r="MG32" i="14"/>
  <c r="MH39" i="14"/>
  <c r="MH40" i="14"/>
  <c r="MH38" i="14"/>
  <c r="MJ170" i="14"/>
  <c r="MI69" i="14"/>
  <c r="MJ168" i="14"/>
  <c r="MJ68" i="14"/>
  <c r="MJ166" i="14"/>
  <c r="MJ92" i="14"/>
  <c r="MJ90" i="14" s="1"/>
  <c r="MH58" i="14"/>
  <c r="MK46" i="15"/>
  <c r="MJ184" i="14"/>
  <c r="MJ183" i="14"/>
  <c r="MJ182" i="14"/>
  <c r="MJ181" i="14"/>
  <c r="MJ180" i="14"/>
  <c r="MJ171" i="14" s="1"/>
  <c r="MJ179" i="14"/>
  <c r="MJ178" i="14"/>
  <c r="MJ177" i="14"/>
  <c r="MJ169" i="14" s="1"/>
  <c r="MJ176" i="14"/>
  <c r="MJ175" i="14"/>
  <c r="MJ167" i="14" s="1"/>
  <c r="MJ174" i="14"/>
  <c r="MH46" i="14"/>
  <c r="MH44" i="14"/>
  <c r="MH45" i="14"/>
  <c r="MG42" i="14"/>
  <c r="MH77" i="14"/>
  <c r="MH75" i="14" s="1"/>
  <c r="ML131" i="15"/>
  <c r="ML2" i="15"/>
  <c r="MJ4" i="14"/>
  <c r="MK1" i="14"/>
  <c r="MM1" i="15"/>
  <c r="ML123" i="15"/>
  <c r="ML116" i="15"/>
  <c r="MJ124" i="14"/>
  <c r="MJ125" i="14" s="1"/>
  <c r="MM3" i="15"/>
  <c r="MJ2" i="14"/>
  <c r="MK3" i="14"/>
  <c r="MJ109" i="14" l="1"/>
  <c r="MJ83" i="14"/>
  <c r="MJ84" i="14"/>
  <c r="MJ18" i="14"/>
  <c r="MJ16" i="14" s="1"/>
  <c r="MJ110" i="14"/>
  <c r="MJ86" i="14"/>
  <c r="MJ85" i="14"/>
  <c r="MJ22" i="14"/>
  <c r="MJ20" i="14" s="1"/>
  <c r="EG94" i="50"/>
  <c r="EF100" i="50"/>
  <c r="EF31" i="50"/>
  <c r="EE102" i="15" s="1"/>
  <c r="EG92" i="50"/>
  <c r="EF98" i="50"/>
  <c r="EG99" i="50" s="1"/>
  <c r="EG95" i="50" s="1"/>
  <c r="EG96" i="50" s="1"/>
  <c r="EG97" i="50" s="1"/>
  <c r="EG32" i="50" s="1"/>
  <c r="EK64" i="50"/>
  <c r="EK63" i="50"/>
  <c r="EK66" i="50" s="1"/>
  <c r="EK69" i="50" s="1"/>
  <c r="EH44" i="50"/>
  <c r="EH45" i="50" s="1"/>
  <c r="EH47" i="50" s="1"/>
  <c r="EL82" i="50"/>
  <c r="EL78" i="50" s="1"/>
  <c r="MJ90" i="15"/>
  <c r="MK9" i="50"/>
  <c r="MK7" i="50" s="1"/>
  <c r="ES109" i="50"/>
  <c r="ER122" i="50"/>
  <c r="ES114" i="50"/>
  <c r="ES117" i="50" s="1"/>
  <c r="ES120" i="50" s="1"/>
  <c r="DS37" i="50"/>
  <c r="ES115" i="50"/>
  <c r="EO134" i="50"/>
  <c r="EF103" i="50"/>
  <c r="EF33" i="50" s="1"/>
  <c r="EE99" i="15" s="1"/>
  <c r="EW43" i="50"/>
  <c r="EV60" i="50"/>
  <c r="EV59" i="50" s="1"/>
  <c r="EP133" i="50"/>
  <c r="PY83" i="50"/>
  <c r="EK86" i="50"/>
  <c r="MM108" i="15"/>
  <c r="MN1" i="50"/>
  <c r="ML101" i="50"/>
  <c r="ML135" i="50"/>
  <c r="ML84" i="50"/>
  <c r="ML50" i="50"/>
  <c r="ML118" i="50"/>
  <c r="ML67" i="50"/>
  <c r="ML18" i="50"/>
  <c r="ML23" i="50"/>
  <c r="ML21" i="50" s="1"/>
  <c r="PO97" i="50"/>
  <c r="PP97" i="50"/>
  <c r="PQ97" i="50"/>
  <c r="PR97" i="50"/>
  <c r="PS97" i="50"/>
  <c r="MM158" i="50"/>
  <c r="MM163" i="50"/>
  <c r="MM160" i="50"/>
  <c r="MM151" i="50" s="1"/>
  <c r="MM159" i="50"/>
  <c r="MM162" i="50"/>
  <c r="MM155" i="50"/>
  <c r="MM147" i="50" s="1"/>
  <c r="MM161" i="50"/>
  <c r="MM157" i="50"/>
  <c r="MM149" i="50" s="1"/>
  <c r="MM156" i="50"/>
  <c r="MM164" i="50"/>
  <c r="MM154" i="50"/>
  <c r="MJ78" i="14"/>
  <c r="MJ79" i="14"/>
  <c r="MJ14" i="14"/>
  <c r="MJ12" i="14"/>
  <c r="MJ13" i="14"/>
  <c r="MI10" i="14"/>
  <c r="MI26" i="14" s="1"/>
  <c r="MI81" i="14"/>
  <c r="MI107" i="14"/>
  <c r="MI67" i="14" s="1"/>
  <c r="MI70" i="14" s="1"/>
  <c r="MH36" i="14"/>
  <c r="MG30" i="14"/>
  <c r="MH67" i="14"/>
  <c r="MH70" i="14" s="1"/>
  <c r="MH105" i="14"/>
  <c r="MH24" i="14"/>
  <c r="MH33" i="14"/>
  <c r="MH34" i="14"/>
  <c r="MH32" i="14"/>
  <c r="MI38" i="14"/>
  <c r="MI39" i="14"/>
  <c r="MI40" i="14"/>
  <c r="MI59" i="14"/>
  <c r="MK166" i="14"/>
  <c r="MJ69" i="14"/>
  <c r="MK68" i="14"/>
  <c r="MK168" i="14"/>
  <c r="MK170" i="14"/>
  <c r="MK92" i="14"/>
  <c r="MK90" i="14" s="1"/>
  <c r="MI58" i="14"/>
  <c r="ML46" i="15"/>
  <c r="MK184" i="14"/>
  <c r="MK183" i="14"/>
  <c r="MK182" i="14"/>
  <c r="MK181" i="14"/>
  <c r="MK180" i="14"/>
  <c r="MK171" i="14" s="1"/>
  <c r="MK179" i="14"/>
  <c r="MK178" i="14"/>
  <c r="MK177" i="14"/>
  <c r="MK169" i="14" s="1"/>
  <c r="MK176" i="14"/>
  <c r="MK175" i="14"/>
  <c r="MK167" i="14" s="1"/>
  <c r="MK174" i="14"/>
  <c r="MI44" i="14"/>
  <c r="MI46" i="14"/>
  <c r="MI45" i="14"/>
  <c r="MH42" i="14"/>
  <c r="MI77" i="14"/>
  <c r="MI75" i="14" s="1"/>
  <c r="MM131" i="15"/>
  <c r="MM2" i="15"/>
  <c r="MK4" i="14"/>
  <c r="MK124" i="14"/>
  <c r="MK125" i="14" s="1"/>
  <c r="MN3" i="15"/>
  <c r="ML1" i="14"/>
  <c r="MN1" i="15"/>
  <c r="MM123" i="15"/>
  <c r="MM116" i="15"/>
  <c r="ML3" i="14"/>
  <c r="MK2" i="14"/>
  <c r="MK109" i="14" l="1"/>
  <c r="MK83" i="14"/>
  <c r="MK84" i="14"/>
  <c r="MK18" i="14"/>
  <c r="MK16" i="14" s="1"/>
  <c r="MK110" i="14"/>
  <c r="MK86" i="14"/>
  <c r="MK85" i="14"/>
  <c r="MK22" i="14"/>
  <c r="MK20" i="14" s="1"/>
  <c r="EF36" i="50"/>
  <c r="DT38" i="50"/>
  <c r="DS22" i="15" s="1"/>
  <c r="EL65" i="50"/>
  <c r="EL61" i="50" s="1"/>
  <c r="EL62" i="50" s="1"/>
  <c r="EL63" i="50" s="1"/>
  <c r="EG93" i="50"/>
  <c r="ET116" i="50"/>
  <c r="ET112" i="50" s="1"/>
  <c r="ET113" i="50" s="1"/>
  <c r="ES122" i="50" s="1"/>
  <c r="EH46" i="50"/>
  <c r="EH49" i="50" s="1"/>
  <c r="EH41" i="50"/>
  <c r="MK90" i="15"/>
  <c r="ML9" i="50"/>
  <c r="ML7" i="50" s="1"/>
  <c r="DR27" i="15"/>
  <c r="DR26" i="15" s="1"/>
  <c r="EF27" i="50"/>
  <c r="EO137" i="50"/>
  <c r="EP127" i="50"/>
  <c r="PZ43" i="50"/>
  <c r="EW42" i="50"/>
  <c r="EL79" i="50"/>
  <c r="EP129" i="50"/>
  <c r="EW60" i="50"/>
  <c r="EW59" i="50" s="1"/>
  <c r="MN108" i="15"/>
  <c r="MO1" i="50"/>
  <c r="MM135" i="50"/>
  <c r="MM101" i="50"/>
  <c r="MM84" i="50"/>
  <c r="MM50" i="50"/>
  <c r="MM67" i="50"/>
  <c r="MM118" i="50"/>
  <c r="MM23" i="50"/>
  <c r="MM21" i="50" s="1"/>
  <c r="MM18" i="50"/>
  <c r="MN160" i="50"/>
  <c r="MN151" i="50" s="1"/>
  <c r="MN158" i="50"/>
  <c r="MN159" i="50"/>
  <c r="MN163" i="50"/>
  <c r="MN156" i="50"/>
  <c r="MN157" i="50"/>
  <c r="MN149" i="50" s="1"/>
  <c r="MN164" i="50"/>
  <c r="MN162" i="50"/>
  <c r="MN154" i="50"/>
  <c r="MN155" i="50"/>
  <c r="MN147" i="50" s="1"/>
  <c r="MN161" i="50"/>
  <c r="MK79" i="14"/>
  <c r="MK78" i="14"/>
  <c r="MK14" i="14"/>
  <c r="MK12" i="14"/>
  <c r="MK13" i="14"/>
  <c r="MJ10" i="14"/>
  <c r="MJ81" i="14"/>
  <c r="MI105" i="14"/>
  <c r="MJ107" i="14"/>
  <c r="MJ67" i="14" s="1"/>
  <c r="MJ70" i="14" s="1"/>
  <c r="MI36" i="14"/>
  <c r="MJ59" i="14"/>
  <c r="MI24" i="14"/>
  <c r="MI32" i="14"/>
  <c r="MI34" i="14"/>
  <c r="MI33" i="14"/>
  <c r="MH30" i="14"/>
  <c r="MJ39" i="14"/>
  <c r="MJ38" i="14"/>
  <c r="MJ40" i="14"/>
  <c r="ML68" i="14"/>
  <c r="ML166" i="14"/>
  <c r="ML168" i="14"/>
  <c r="ML170" i="14"/>
  <c r="MK69" i="14"/>
  <c r="ML92" i="14"/>
  <c r="ML90" i="14" s="1"/>
  <c r="MJ58" i="14"/>
  <c r="MM46" i="15"/>
  <c r="ML184" i="14"/>
  <c r="ML183" i="14"/>
  <c r="ML182" i="14"/>
  <c r="ML181" i="14"/>
  <c r="ML180" i="14"/>
  <c r="ML171" i="14" s="1"/>
  <c r="ML179" i="14"/>
  <c r="ML178" i="14"/>
  <c r="ML177" i="14"/>
  <c r="ML169" i="14" s="1"/>
  <c r="ML176" i="14"/>
  <c r="ML175" i="14"/>
  <c r="ML167" i="14" s="1"/>
  <c r="ML174" i="14"/>
  <c r="MJ46" i="14"/>
  <c r="MJ44" i="14"/>
  <c r="MJ45" i="14"/>
  <c r="MI42" i="14"/>
  <c r="MJ77" i="14"/>
  <c r="MJ75" i="14" s="1"/>
  <c r="MN131" i="15"/>
  <c r="MN2" i="15"/>
  <c r="ML4" i="14"/>
  <c r="ML124" i="14"/>
  <c r="ML125" i="14" s="1"/>
  <c r="MO3" i="15"/>
  <c r="MN123" i="15"/>
  <c r="MN116" i="15"/>
  <c r="MM1" i="14"/>
  <c r="MO1" i="15"/>
  <c r="MM3" i="14"/>
  <c r="ML2" i="14"/>
  <c r="ML109" i="14" l="1"/>
  <c r="ML84" i="14"/>
  <c r="ML83" i="14"/>
  <c r="ML18" i="14"/>
  <c r="ML16" i="14" s="1"/>
  <c r="ML110" i="14"/>
  <c r="ML86" i="14"/>
  <c r="ML85" i="14"/>
  <c r="ML22" i="14"/>
  <c r="ML20" i="14" s="1"/>
  <c r="EL64" i="50"/>
  <c r="ET115" i="50"/>
  <c r="ET114" i="50"/>
  <c r="ET117" i="50" s="1"/>
  <c r="EL58" i="50"/>
  <c r="DT37" i="50"/>
  <c r="DS27" i="15" s="1"/>
  <c r="DS26" i="15" s="1"/>
  <c r="ET109" i="50"/>
  <c r="EE105" i="50"/>
  <c r="EH94" i="50"/>
  <c r="EH92" i="50" s="1"/>
  <c r="EG100" i="50"/>
  <c r="EG103" i="50" s="1"/>
  <c r="EG33" i="50" s="1"/>
  <c r="EF99" i="15" s="1"/>
  <c r="EG31" i="50"/>
  <c r="EG98" i="50"/>
  <c r="EH99" i="50" s="1"/>
  <c r="EH95" i="50" s="1"/>
  <c r="EH96" i="50" s="1"/>
  <c r="EH97" i="50" s="1"/>
  <c r="EH32" i="50" s="1"/>
  <c r="EH52" i="50"/>
  <c r="EI48" i="50"/>
  <c r="EI44" i="50" s="1"/>
  <c r="EI45" i="50" s="1"/>
  <c r="ML90" i="15"/>
  <c r="MM9" i="50"/>
  <c r="MM7" i="50" s="1"/>
  <c r="EP130" i="50"/>
  <c r="EM139" i="50" s="1"/>
  <c r="EM65" i="50"/>
  <c r="EQ128" i="50"/>
  <c r="ET120" i="50"/>
  <c r="EL75" i="50"/>
  <c r="EL80" i="50"/>
  <c r="EL81" i="50"/>
  <c r="EX60" i="50"/>
  <c r="EL66" i="50"/>
  <c r="EX43" i="50"/>
  <c r="EX42" i="50" s="1"/>
  <c r="MO108" i="15"/>
  <c r="MP1" i="50"/>
  <c r="MN50" i="50"/>
  <c r="MN101" i="50"/>
  <c r="MN84" i="50"/>
  <c r="MN135" i="50"/>
  <c r="MN118" i="50"/>
  <c r="MN67" i="50"/>
  <c r="MN23" i="50"/>
  <c r="MN21" i="50" s="1"/>
  <c r="MN18" i="50"/>
  <c r="MO160" i="50"/>
  <c r="MO151" i="50" s="1"/>
  <c r="MO159" i="50"/>
  <c r="MO158" i="50"/>
  <c r="MO163" i="50"/>
  <c r="MO164" i="50"/>
  <c r="MO161" i="50"/>
  <c r="MO156" i="50"/>
  <c r="MO157" i="50"/>
  <c r="MO149" i="50" s="1"/>
  <c r="MO155" i="50"/>
  <c r="MO147" i="50" s="1"/>
  <c r="MO162" i="50"/>
  <c r="MO154" i="50"/>
  <c r="ML79" i="14"/>
  <c r="ML78" i="14"/>
  <c r="MJ26" i="14"/>
  <c r="MJ24" i="14" s="1"/>
  <c r="MJ32" i="14"/>
  <c r="ML14" i="14"/>
  <c r="ML13" i="14"/>
  <c r="ML12" i="14"/>
  <c r="MK10" i="14"/>
  <c r="MK26" i="14" s="1"/>
  <c r="MK81" i="14"/>
  <c r="MJ33" i="14"/>
  <c r="MJ34" i="14"/>
  <c r="MJ105" i="14"/>
  <c r="MK59" i="14"/>
  <c r="MK107" i="14"/>
  <c r="MI30" i="14"/>
  <c r="MJ36" i="14"/>
  <c r="MK38" i="14"/>
  <c r="MK40" i="14"/>
  <c r="MK39" i="14"/>
  <c r="MM166" i="14"/>
  <c r="MM170" i="14"/>
  <c r="MM68" i="14"/>
  <c r="MM168" i="14"/>
  <c r="ML69" i="14"/>
  <c r="MM92" i="14"/>
  <c r="MM90" i="14" s="1"/>
  <c r="MK58" i="14"/>
  <c r="MN46" i="15"/>
  <c r="MM184" i="14"/>
  <c r="MM183" i="14"/>
  <c r="MM182" i="14"/>
  <c r="MM181" i="14"/>
  <c r="MM179" i="14"/>
  <c r="MM178" i="14"/>
  <c r="MM177" i="14"/>
  <c r="MM169" i="14" s="1"/>
  <c r="MM180" i="14"/>
  <c r="MM171" i="14" s="1"/>
  <c r="MM176" i="14"/>
  <c r="MM175" i="14"/>
  <c r="MM167" i="14" s="1"/>
  <c r="MM174" i="14"/>
  <c r="MK46" i="14"/>
  <c r="MK44" i="14"/>
  <c r="MK45" i="14"/>
  <c r="MJ42" i="14"/>
  <c r="MK77" i="14"/>
  <c r="MK75" i="14" s="1"/>
  <c r="MO131" i="15"/>
  <c r="MO2" i="15"/>
  <c r="MM4" i="14"/>
  <c r="MN1" i="14"/>
  <c r="MP1" i="15"/>
  <c r="MM124" i="14"/>
  <c r="MM125" i="14" s="1"/>
  <c r="MP3" i="15"/>
  <c r="MO123" i="15"/>
  <c r="MO116" i="15"/>
  <c r="MM2" i="14"/>
  <c r="MN3" i="14"/>
  <c r="EU116" i="50" l="1"/>
  <c r="EU112" i="50" s="1"/>
  <c r="EU113" i="50" s="1"/>
  <c r="ET122" i="50" s="1"/>
  <c r="MM109" i="14"/>
  <c r="MM84" i="14"/>
  <c r="MM83" i="14"/>
  <c r="MM18" i="14"/>
  <c r="MM16" i="14" s="1"/>
  <c r="MM110" i="14"/>
  <c r="MM86" i="14"/>
  <c r="MM85" i="14"/>
  <c r="MM22" i="14"/>
  <c r="MM20" i="14" s="1"/>
  <c r="EG27" i="50"/>
  <c r="EH93" i="50"/>
  <c r="EF102" i="15"/>
  <c r="EG36" i="50"/>
  <c r="DU38" i="50"/>
  <c r="EI46" i="50"/>
  <c r="EI49" i="50" s="1"/>
  <c r="EI41" i="50"/>
  <c r="EI47" i="50"/>
  <c r="MM90" i="15"/>
  <c r="MN9" i="50"/>
  <c r="MN7" i="50" s="1"/>
  <c r="EL69" i="50"/>
  <c r="EP131" i="50"/>
  <c r="EP126" i="50"/>
  <c r="EP132" i="50"/>
  <c r="EL83" i="50"/>
  <c r="EY43" i="50"/>
  <c r="EY42" i="50" s="1"/>
  <c r="EX59" i="50"/>
  <c r="EM61" i="50"/>
  <c r="EM82" i="50"/>
  <c r="MP108" i="15"/>
  <c r="MQ1" i="50"/>
  <c r="MO101" i="50"/>
  <c r="MO135" i="50"/>
  <c r="MO84" i="50"/>
  <c r="MO50" i="50"/>
  <c r="MO118" i="50"/>
  <c r="MO67" i="50"/>
  <c r="MO23" i="50"/>
  <c r="MO21" i="50" s="1"/>
  <c r="MO18" i="50"/>
  <c r="MP163" i="50"/>
  <c r="MP159" i="50"/>
  <c r="MP158" i="50"/>
  <c r="MP160" i="50"/>
  <c r="MP151" i="50" s="1"/>
  <c r="MP164" i="50"/>
  <c r="MP155" i="50"/>
  <c r="MP147" i="50" s="1"/>
  <c r="MP156" i="50"/>
  <c r="MP154" i="50"/>
  <c r="MP161" i="50"/>
  <c r="MP157" i="50"/>
  <c r="MP149" i="50" s="1"/>
  <c r="MP162" i="50"/>
  <c r="MM79" i="14"/>
  <c r="MM78" i="14"/>
  <c r="ML10" i="14"/>
  <c r="ML26" i="14" s="1"/>
  <c r="MM14" i="14"/>
  <c r="MM13" i="14"/>
  <c r="MM12" i="14"/>
  <c r="ML81" i="14"/>
  <c r="MJ30" i="14"/>
  <c r="ML107" i="14"/>
  <c r="ML67" i="14" s="1"/>
  <c r="ML70" i="14" s="1"/>
  <c r="MK105" i="14"/>
  <c r="MK67" i="14"/>
  <c r="MK70" i="14" s="1"/>
  <c r="MK24" i="14"/>
  <c r="MK33" i="14"/>
  <c r="MK34" i="14"/>
  <c r="MK32" i="14"/>
  <c r="MK36" i="14"/>
  <c r="ML38" i="14"/>
  <c r="ML39" i="14"/>
  <c r="ML40" i="14"/>
  <c r="ML59" i="14"/>
  <c r="MN170" i="14"/>
  <c r="MN68" i="14"/>
  <c r="MN168" i="14"/>
  <c r="MM69" i="14"/>
  <c r="MN166" i="14"/>
  <c r="MN92" i="14"/>
  <c r="MN90" i="14" s="1"/>
  <c r="ML58" i="14"/>
  <c r="MO46" i="15"/>
  <c r="MN184" i="14"/>
  <c r="MN183" i="14"/>
  <c r="MN181" i="14"/>
  <c r="MN180" i="14"/>
  <c r="MN171" i="14" s="1"/>
  <c r="MN182" i="14"/>
  <c r="MN179" i="14"/>
  <c r="MN178" i="14"/>
  <c r="MN177" i="14"/>
  <c r="MN169" i="14" s="1"/>
  <c r="MN176" i="14"/>
  <c r="MN175" i="14"/>
  <c r="MN167" i="14" s="1"/>
  <c r="MN174" i="14"/>
  <c r="ML46" i="14"/>
  <c r="ML44" i="14"/>
  <c r="ML45" i="14"/>
  <c r="MK42" i="14"/>
  <c r="ML77" i="14"/>
  <c r="ML75" i="14" s="1"/>
  <c r="MP131" i="15"/>
  <c r="MP2" i="15"/>
  <c r="MN4" i="14"/>
  <c r="MP116" i="15"/>
  <c r="MP123" i="15"/>
  <c r="MN124" i="14"/>
  <c r="MN125" i="14" s="1"/>
  <c r="MQ3" i="15"/>
  <c r="MO1" i="14"/>
  <c r="MQ1" i="15"/>
  <c r="MO3" i="14"/>
  <c r="MN2" i="14"/>
  <c r="EU109" i="50" l="1"/>
  <c r="EU115" i="50"/>
  <c r="EU114" i="50"/>
  <c r="EU117" i="50" s="1"/>
  <c r="EU120" i="50" s="1"/>
  <c r="MN109" i="14"/>
  <c r="MN83" i="14"/>
  <c r="MN84" i="14"/>
  <c r="MN18" i="14"/>
  <c r="MN16" i="14" s="1"/>
  <c r="MN110" i="14"/>
  <c r="MN86" i="14"/>
  <c r="MN85" i="14"/>
  <c r="MN22" i="14"/>
  <c r="MN20" i="14" s="1"/>
  <c r="EF105" i="50"/>
  <c r="EH31" i="50"/>
  <c r="EH100" i="50"/>
  <c r="EH103" i="50" s="1"/>
  <c r="EH33" i="50" s="1"/>
  <c r="EG99" i="15" s="1"/>
  <c r="EH98" i="50"/>
  <c r="EI99" i="50" s="1"/>
  <c r="EI95" i="50" s="1"/>
  <c r="EI96" i="50" s="1"/>
  <c r="EI97" i="50" s="1"/>
  <c r="EI32" i="50" s="1"/>
  <c r="EI94" i="50"/>
  <c r="EI92" i="50" s="1"/>
  <c r="DT22" i="15"/>
  <c r="DU37" i="50"/>
  <c r="DT27" i="15" s="1"/>
  <c r="DT26" i="15" s="1"/>
  <c r="EJ48" i="50"/>
  <c r="EJ44" i="50" s="1"/>
  <c r="EJ45" i="50" s="1"/>
  <c r="EJ41" i="50" s="1"/>
  <c r="EI52" i="50"/>
  <c r="MN90" i="15"/>
  <c r="MO9" i="50"/>
  <c r="MO7" i="50" s="1"/>
  <c r="EP134" i="50"/>
  <c r="EM62" i="50"/>
  <c r="EY60" i="50"/>
  <c r="EL86" i="50"/>
  <c r="EZ43" i="50"/>
  <c r="EZ42" i="50" s="1"/>
  <c r="EQ133" i="50"/>
  <c r="EQ129" i="50" s="1"/>
  <c r="EQ130" i="50" s="1"/>
  <c r="EM78" i="50"/>
  <c r="MQ108" i="15"/>
  <c r="MR1" i="50"/>
  <c r="MP101" i="50"/>
  <c r="MP84" i="50"/>
  <c r="MP135" i="50"/>
  <c r="MP50" i="50"/>
  <c r="MP67" i="50"/>
  <c r="MP118" i="50"/>
  <c r="MP18" i="50"/>
  <c r="MP23" i="50"/>
  <c r="MP21" i="50" s="1"/>
  <c r="MQ163" i="50"/>
  <c r="MQ159" i="50"/>
  <c r="MQ158" i="50"/>
  <c r="MQ162" i="50"/>
  <c r="MQ160" i="50"/>
  <c r="MQ151" i="50" s="1"/>
  <c r="MQ164" i="50"/>
  <c r="MQ157" i="50"/>
  <c r="MQ149" i="50" s="1"/>
  <c r="MQ156" i="50"/>
  <c r="MQ161" i="50"/>
  <c r="MQ155" i="50"/>
  <c r="MQ147" i="50" s="1"/>
  <c r="MQ154" i="50"/>
  <c r="MN78" i="14"/>
  <c r="MN79" i="14"/>
  <c r="MM10" i="14"/>
  <c r="MM26" i="14" s="1"/>
  <c r="MM24" i="14" s="1"/>
  <c r="MN14" i="14"/>
  <c r="MN12" i="14"/>
  <c r="MN13" i="14"/>
  <c r="MM81" i="14"/>
  <c r="ML105" i="14"/>
  <c r="MM107" i="14"/>
  <c r="MM67" i="14" s="1"/>
  <c r="MM70" i="14" s="1"/>
  <c r="MK30" i="14"/>
  <c r="ML36" i="14"/>
  <c r="ML24" i="14"/>
  <c r="ML32" i="14"/>
  <c r="ML34" i="14"/>
  <c r="ML33" i="14"/>
  <c r="MM38" i="14"/>
  <c r="MM39" i="14"/>
  <c r="MM40" i="14"/>
  <c r="MM59" i="14"/>
  <c r="MO168" i="14"/>
  <c r="MO166" i="14"/>
  <c r="MO68" i="14"/>
  <c r="MO170" i="14"/>
  <c r="MN69" i="14"/>
  <c r="MO92" i="14"/>
  <c r="MO90" i="14" s="1"/>
  <c r="MM58" i="14"/>
  <c r="MP46" i="15"/>
  <c r="MO184" i="14"/>
  <c r="MO183" i="14"/>
  <c r="MO182" i="14"/>
  <c r="MO181" i="14"/>
  <c r="MO180" i="14"/>
  <c r="MO179" i="14"/>
  <c r="MO178" i="14"/>
  <c r="MO177" i="14"/>
  <c r="MO176" i="14"/>
  <c r="MO175" i="14"/>
  <c r="MO167" i="14" s="1"/>
  <c r="MO174" i="14"/>
  <c r="MM46" i="14"/>
  <c r="MM44" i="14"/>
  <c r="MM45" i="14"/>
  <c r="ML42" i="14"/>
  <c r="MM77" i="14"/>
  <c r="MM75" i="14" s="1"/>
  <c r="MQ131" i="15"/>
  <c r="MQ2" i="15"/>
  <c r="MO4" i="14"/>
  <c r="MO124" i="14"/>
  <c r="MO125" i="14" s="1"/>
  <c r="MR3" i="15"/>
  <c r="MP1" i="14"/>
  <c r="MR1" i="15"/>
  <c r="MQ116" i="15"/>
  <c r="MQ123" i="15"/>
  <c r="MO2" i="14"/>
  <c r="MP3" i="14"/>
  <c r="EV116" i="50" l="1"/>
  <c r="EV112" i="50" s="1"/>
  <c r="EV113" i="50" s="1"/>
  <c r="EU122" i="50" s="1"/>
  <c r="MO109" i="14"/>
  <c r="MO83" i="14"/>
  <c r="MO84" i="14"/>
  <c r="MO18" i="14"/>
  <c r="MO16" i="14" s="1"/>
  <c r="MO110" i="14"/>
  <c r="MO86" i="14"/>
  <c r="MO85" i="14"/>
  <c r="MO22" i="14"/>
  <c r="MO20" i="14" s="1"/>
  <c r="EI93" i="50"/>
  <c r="EI98" i="50" s="1"/>
  <c r="EJ99" i="50" s="1"/>
  <c r="EJ95" i="50" s="1"/>
  <c r="EJ96" i="50" s="1"/>
  <c r="EJ97" i="50" s="1"/>
  <c r="EJ47" i="50"/>
  <c r="EJ46" i="50"/>
  <c r="EJ49" i="50" s="1"/>
  <c r="EJ52" i="50" s="1"/>
  <c r="EG102" i="15"/>
  <c r="EH36" i="50"/>
  <c r="EH27" i="50"/>
  <c r="DV38" i="50"/>
  <c r="MM33" i="14"/>
  <c r="MM34" i="14"/>
  <c r="MO90" i="15"/>
  <c r="MP9" i="50"/>
  <c r="MP7" i="50" s="1"/>
  <c r="EQ131" i="50"/>
  <c r="EM63" i="50"/>
  <c r="EM58" i="50"/>
  <c r="EM64" i="50"/>
  <c r="EY59" i="50"/>
  <c r="EP137" i="50"/>
  <c r="EQ127" i="50"/>
  <c r="EM79" i="50"/>
  <c r="FA43" i="50"/>
  <c r="FA42" i="50" s="1"/>
  <c r="MR131" i="15"/>
  <c r="MS1" i="50"/>
  <c r="QQ1" i="50" s="1"/>
  <c r="MQ118" i="50"/>
  <c r="MQ67" i="50"/>
  <c r="MQ135" i="50"/>
  <c r="MQ101" i="50"/>
  <c r="MQ84" i="50"/>
  <c r="MQ50" i="50"/>
  <c r="MQ18" i="50"/>
  <c r="MQ23" i="50"/>
  <c r="MQ21" i="50" s="1"/>
  <c r="MR160" i="50"/>
  <c r="MR151" i="50" s="1"/>
  <c r="MR158" i="50"/>
  <c r="MR163" i="50"/>
  <c r="MR159" i="50"/>
  <c r="MR162" i="50"/>
  <c r="MR155" i="50"/>
  <c r="MR147" i="50" s="1"/>
  <c r="MR157" i="50"/>
  <c r="MR149" i="50" s="1"/>
  <c r="MR164" i="50"/>
  <c r="MR161" i="50"/>
  <c r="MR156" i="50"/>
  <c r="MR154" i="50"/>
  <c r="MM32" i="14"/>
  <c r="MO79" i="14"/>
  <c r="MO78" i="14"/>
  <c r="MO14" i="14"/>
  <c r="MO13" i="14"/>
  <c r="MO12" i="14"/>
  <c r="MN10" i="14"/>
  <c r="MN26" i="14" s="1"/>
  <c r="MN81" i="14"/>
  <c r="MM105" i="14"/>
  <c r="MN107" i="14"/>
  <c r="MN105" i="14" s="1"/>
  <c r="MR9" i="50" s="1"/>
  <c r="MR7" i="50" s="1"/>
  <c r="ML30" i="14"/>
  <c r="MM36" i="14"/>
  <c r="MN38" i="14"/>
  <c r="MN40" i="14"/>
  <c r="MN39" i="14"/>
  <c r="MN59" i="14"/>
  <c r="MP68" i="14"/>
  <c r="MO69" i="14"/>
  <c r="MP92" i="14"/>
  <c r="MP90" i="14" s="1"/>
  <c r="MN58" i="14"/>
  <c r="MQ46" i="15"/>
  <c r="MO171" i="14"/>
  <c r="MP184" i="14"/>
  <c r="MP183" i="14"/>
  <c r="MP182" i="14"/>
  <c r="MP181" i="14"/>
  <c r="MP180" i="14"/>
  <c r="MP179" i="14"/>
  <c r="MP178" i="14"/>
  <c r="MP177" i="14"/>
  <c r="MP176" i="14"/>
  <c r="MP175" i="14"/>
  <c r="MP167" i="14" s="1"/>
  <c r="MP174" i="14"/>
  <c r="MO169" i="14"/>
  <c r="MN46" i="14"/>
  <c r="MN44" i="14"/>
  <c r="MN45" i="14"/>
  <c r="MM42" i="14"/>
  <c r="MN77" i="14"/>
  <c r="MN75" i="14" s="1"/>
  <c r="MR2" i="15"/>
  <c r="MP4" i="14"/>
  <c r="MQ1" i="14"/>
  <c r="MS1" i="15"/>
  <c r="MT1" i="50" s="1"/>
  <c r="MR123" i="15"/>
  <c r="MR116" i="15"/>
  <c r="MP124" i="14"/>
  <c r="MP125" i="14" s="1"/>
  <c r="MS3" i="15"/>
  <c r="MP2" i="14"/>
  <c r="MQ3" i="14"/>
  <c r="EV114" i="50" l="1"/>
  <c r="EV117" i="50" s="1"/>
  <c r="EV115" i="50"/>
  <c r="EV109" i="50"/>
  <c r="EI100" i="50"/>
  <c r="EI103" i="50" s="1"/>
  <c r="EI33" i="50" s="1"/>
  <c r="EH99" i="15" s="1"/>
  <c r="EG105" i="50"/>
  <c r="MP109" i="14"/>
  <c r="MP84" i="14"/>
  <c r="MP83" i="14"/>
  <c r="MP18" i="14"/>
  <c r="MP86" i="14"/>
  <c r="MP85" i="14"/>
  <c r="MP110" i="14"/>
  <c r="MP22" i="14"/>
  <c r="EJ92" i="50"/>
  <c r="EJ93" i="50" s="1"/>
  <c r="EK92" i="50" s="1"/>
  <c r="EK48" i="50"/>
  <c r="EK44" i="50" s="1"/>
  <c r="EK45" i="50" s="1"/>
  <c r="EK41" i="50" s="1"/>
  <c r="EJ94" i="50"/>
  <c r="EI31" i="50"/>
  <c r="EJ32" i="50"/>
  <c r="DU22" i="15"/>
  <c r="DV37" i="50"/>
  <c r="DU27" i="15" s="1"/>
  <c r="DU26" i="15" s="1"/>
  <c r="MM30" i="14"/>
  <c r="MP90" i="15"/>
  <c r="MQ9" i="50"/>
  <c r="MQ7" i="50" s="1"/>
  <c r="EQ132" i="50"/>
  <c r="ER133" i="50" s="1"/>
  <c r="ER129" i="50" s="1"/>
  <c r="ER130" i="50" s="1"/>
  <c r="ER131" i="50" s="1"/>
  <c r="EN139" i="50"/>
  <c r="QQ23" i="50"/>
  <c r="QQ16" i="50"/>
  <c r="EW116" i="50"/>
  <c r="EW112" i="50" s="1"/>
  <c r="EW113" i="50" s="1"/>
  <c r="EV122" i="50" s="1"/>
  <c r="ER128" i="50"/>
  <c r="EV120" i="50"/>
  <c r="FB43" i="50"/>
  <c r="FB42" i="50" s="1"/>
  <c r="EM66" i="50"/>
  <c r="EZ60" i="50"/>
  <c r="EQ134" i="50"/>
  <c r="EM75" i="50"/>
  <c r="EM80" i="50"/>
  <c r="EM81" i="50"/>
  <c r="EN65" i="50"/>
  <c r="EQ126" i="50"/>
  <c r="MT160" i="50"/>
  <c r="MT163" i="50"/>
  <c r="MT161" i="50"/>
  <c r="MT158" i="50"/>
  <c r="MT159" i="50"/>
  <c r="MT156" i="50"/>
  <c r="MT164" i="50"/>
  <c r="MT155" i="50"/>
  <c r="MT154" i="50"/>
  <c r="MT162" i="50"/>
  <c r="MT157" i="50"/>
  <c r="MR135" i="50"/>
  <c r="MR101" i="50"/>
  <c r="MR84" i="50"/>
  <c r="MR50" i="50"/>
  <c r="MR118" i="50"/>
  <c r="MR67" i="50"/>
  <c r="MR18" i="50"/>
  <c r="MR23" i="50"/>
  <c r="MR21" i="50" s="1"/>
  <c r="MS163" i="50"/>
  <c r="MS158" i="50"/>
  <c r="MS159" i="50"/>
  <c r="MS160" i="50"/>
  <c r="MS151" i="50" s="1"/>
  <c r="MS157" i="50"/>
  <c r="MS149" i="50" s="1"/>
  <c r="MS162" i="50"/>
  <c r="MS164" i="50"/>
  <c r="MS155" i="50"/>
  <c r="MS147" i="50" s="1"/>
  <c r="MS156" i="50"/>
  <c r="MS154" i="50"/>
  <c r="MS161" i="50"/>
  <c r="MP79" i="14"/>
  <c r="MP78" i="14"/>
  <c r="MO10" i="14"/>
  <c r="MO26" i="14" s="1"/>
  <c r="MP13" i="14"/>
  <c r="MP14" i="14"/>
  <c r="MP12" i="14"/>
  <c r="MO81" i="14"/>
  <c r="MN67" i="14"/>
  <c r="MN70" i="14" s="1"/>
  <c r="MN24" i="14"/>
  <c r="MN33" i="14"/>
  <c r="MN32" i="14"/>
  <c r="MN34" i="14"/>
  <c r="MN36" i="14"/>
  <c r="MO59" i="14"/>
  <c r="MO107" i="14"/>
  <c r="MO40" i="14"/>
  <c r="MO39" i="14"/>
  <c r="MO38" i="14"/>
  <c r="MQ68" i="14"/>
  <c r="MP69" i="14"/>
  <c r="MQ92" i="14"/>
  <c r="MQ90" i="14" s="1"/>
  <c r="MO58" i="14"/>
  <c r="MR46" i="15"/>
  <c r="MQ184" i="14"/>
  <c r="MQ183" i="14"/>
  <c r="MQ182" i="14"/>
  <c r="MQ181" i="14"/>
  <c r="MQ179" i="14"/>
  <c r="MQ178" i="14"/>
  <c r="MQ177" i="14"/>
  <c r="MQ180" i="14"/>
  <c r="MQ176" i="14"/>
  <c r="MQ175" i="14"/>
  <c r="MQ167" i="14" s="1"/>
  <c r="MQ174" i="14"/>
  <c r="MP166" i="14"/>
  <c r="MP169" i="14"/>
  <c r="MP168" i="14"/>
  <c r="MQ168" i="14" s="1"/>
  <c r="MP171" i="14"/>
  <c r="MP170" i="14"/>
  <c r="MQ170" i="14" s="1"/>
  <c r="MO46" i="14"/>
  <c r="MO44" i="14"/>
  <c r="MO45" i="14"/>
  <c r="MN42" i="14"/>
  <c r="MO77" i="14"/>
  <c r="MO75" i="14" s="1"/>
  <c r="MQ90" i="15"/>
  <c r="MS131" i="15"/>
  <c r="MS2" i="15"/>
  <c r="MQ4" i="14"/>
  <c r="MQ124" i="14"/>
  <c r="MQ125" i="14" s="1"/>
  <c r="MT3" i="15"/>
  <c r="MS123" i="15"/>
  <c r="MS116" i="15"/>
  <c r="MR1" i="14"/>
  <c r="MT1" i="15"/>
  <c r="MR3" i="14"/>
  <c r="MQ2" i="14"/>
  <c r="EI27" i="50" l="1"/>
  <c r="EK46" i="50"/>
  <c r="EK49" i="50" s="1"/>
  <c r="EK52" i="50" s="1"/>
  <c r="EK47" i="50"/>
  <c r="MQ109" i="14"/>
  <c r="MQ84" i="14"/>
  <c r="MQ83" i="14"/>
  <c r="MQ18" i="14"/>
  <c r="MQ110" i="14"/>
  <c r="MQ86" i="14"/>
  <c r="MQ85" i="14"/>
  <c r="MQ22" i="14"/>
  <c r="EI36" i="50"/>
  <c r="EH102" i="15"/>
  <c r="DW38" i="50"/>
  <c r="EJ31" i="50"/>
  <c r="EI102" i="15" s="1"/>
  <c r="EH105" i="50"/>
  <c r="EK94" i="50"/>
  <c r="PY94" i="50" s="1"/>
  <c r="EJ100" i="50"/>
  <c r="EJ103" i="50" s="1"/>
  <c r="EJ33" i="50" s="1"/>
  <c r="EI99" i="15" s="1"/>
  <c r="EJ98" i="50"/>
  <c r="EK99" i="50" s="1"/>
  <c r="EK95" i="50" s="1"/>
  <c r="EK96" i="50" s="1"/>
  <c r="EK97" i="50" s="1"/>
  <c r="PY49" i="50"/>
  <c r="EW115" i="50"/>
  <c r="MT151" i="50"/>
  <c r="MT150" i="50"/>
  <c r="MU150" i="50" s="1"/>
  <c r="MV150" i="50" s="1"/>
  <c r="MW150" i="50" s="1"/>
  <c r="MX150" i="50" s="1"/>
  <c r="MY150" i="50" s="1"/>
  <c r="MZ150" i="50" s="1"/>
  <c r="NA150" i="50" s="1"/>
  <c r="NB150" i="50" s="1"/>
  <c r="NC150" i="50" s="1"/>
  <c r="ND150" i="50" s="1"/>
  <c r="NE150" i="50" s="1"/>
  <c r="MT148" i="50"/>
  <c r="MU148" i="50" s="1"/>
  <c r="MV148" i="50" s="1"/>
  <c r="MW148" i="50" s="1"/>
  <c r="MX148" i="50" s="1"/>
  <c r="MY148" i="50" s="1"/>
  <c r="MZ148" i="50" s="1"/>
  <c r="NA148" i="50" s="1"/>
  <c r="NB148" i="50" s="1"/>
  <c r="NC148" i="50" s="1"/>
  <c r="ND148" i="50" s="1"/>
  <c r="NE148" i="50" s="1"/>
  <c r="MT149" i="50"/>
  <c r="EN82" i="50"/>
  <c r="EZ59" i="50"/>
  <c r="EQ137" i="50"/>
  <c r="FC43" i="50"/>
  <c r="FC42" i="50" s="1"/>
  <c r="ER127" i="50"/>
  <c r="EM69" i="50"/>
  <c r="EM83" i="50"/>
  <c r="EW109" i="50"/>
  <c r="EW114" i="50"/>
  <c r="EW117" i="50" s="1"/>
  <c r="EN61" i="50"/>
  <c r="MT108" i="15"/>
  <c r="MU1" i="50"/>
  <c r="MS84" i="50"/>
  <c r="MS50" i="50"/>
  <c r="MS101" i="50"/>
  <c r="MS135" i="50"/>
  <c r="MS118" i="50"/>
  <c r="MS67" i="50"/>
  <c r="MS23" i="50"/>
  <c r="MS21" i="50" s="1"/>
  <c r="MT146" i="50"/>
  <c r="MU146" i="50" s="1"/>
  <c r="MV146" i="50" s="1"/>
  <c r="MW146" i="50" s="1"/>
  <c r="MX146" i="50" s="1"/>
  <c r="MY146" i="50" s="1"/>
  <c r="MZ146" i="50" s="1"/>
  <c r="NA146" i="50" s="1"/>
  <c r="NB146" i="50" s="1"/>
  <c r="NC146" i="50" s="1"/>
  <c r="ND146" i="50" s="1"/>
  <c r="NE146" i="50" s="1"/>
  <c r="MT147" i="50"/>
  <c r="MS18" i="50"/>
  <c r="MT101" i="50"/>
  <c r="MT135" i="50"/>
  <c r="MT84" i="50"/>
  <c r="MT50" i="50"/>
  <c r="MT118" i="50"/>
  <c r="MT67" i="50"/>
  <c r="MQ79" i="14"/>
  <c r="MQ78" i="14"/>
  <c r="MP10" i="14"/>
  <c r="MQ171" i="14"/>
  <c r="MQ14" i="14"/>
  <c r="MQ13" i="14"/>
  <c r="MQ12" i="14"/>
  <c r="MO36" i="14"/>
  <c r="MN30" i="14"/>
  <c r="MQ169" i="14"/>
  <c r="MQ166" i="14"/>
  <c r="MR166" i="14" s="1"/>
  <c r="MP58" i="14"/>
  <c r="MP16" i="14"/>
  <c r="MO105" i="14"/>
  <c r="MO67" i="14"/>
  <c r="MO70" i="14" s="1"/>
  <c r="MO24" i="14"/>
  <c r="MO34" i="14"/>
  <c r="MO32" i="14"/>
  <c r="MO33" i="14"/>
  <c r="MR68" i="14"/>
  <c r="MR170" i="14"/>
  <c r="MR168" i="14"/>
  <c r="MQ69" i="14"/>
  <c r="MR92" i="14"/>
  <c r="MR90" i="14" s="1"/>
  <c r="MR184" i="14"/>
  <c r="MR183" i="14"/>
  <c r="MR180" i="14"/>
  <c r="MR181" i="14"/>
  <c r="MR182" i="14"/>
  <c r="MR179" i="14"/>
  <c r="MR178" i="14"/>
  <c r="MR177" i="14"/>
  <c r="MR176" i="14"/>
  <c r="MR175" i="14"/>
  <c r="MR167" i="14" s="1"/>
  <c r="MR174" i="14"/>
  <c r="MO42" i="14"/>
  <c r="MT131" i="15"/>
  <c r="MT2" i="15"/>
  <c r="MR4" i="14"/>
  <c r="MS1" i="14"/>
  <c r="MU1" i="15"/>
  <c r="MR124" i="14"/>
  <c r="MR125" i="14" s="1"/>
  <c r="MU3" i="15"/>
  <c r="MT123" i="15"/>
  <c r="MT116" i="15"/>
  <c r="MS3" i="14"/>
  <c r="MR2" i="14"/>
  <c r="MR169" i="14" l="1"/>
  <c r="DX38" i="50"/>
  <c r="DW22" i="15" s="1"/>
  <c r="EL48" i="50"/>
  <c r="EL44" i="50" s="1"/>
  <c r="EL45" i="50" s="1"/>
  <c r="EL47" i="50" s="1"/>
  <c r="EK32" i="50"/>
  <c r="MR109" i="14"/>
  <c r="MR83" i="14"/>
  <c r="MR84" i="14"/>
  <c r="MR18" i="14"/>
  <c r="MR16" i="14" s="1"/>
  <c r="MR110" i="14"/>
  <c r="MR86" i="14"/>
  <c r="MR85" i="14"/>
  <c r="MR22" i="14"/>
  <c r="MR20" i="14" s="1"/>
  <c r="EJ36" i="50"/>
  <c r="DV22" i="15"/>
  <c r="DW37" i="50"/>
  <c r="DV27" i="15" s="1"/>
  <c r="DV26" i="15" s="1"/>
  <c r="EJ27" i="50"/>
  <c r="EK93" i="50"/>
  <c r="MR90" i="15"/>
  <c r="MS9" i="50"/>
  <c r="MS7" i="50" s="1"/>
  <c r="ER134" i="50"/>
  <c r="ER137" i="50" s="1"/>
  <c r="EO139" i="50"/>
  <c r="EX116" i="50"/>
  <c r="EN78" i="50"/>
  <c r="PZ117" i="50"/>
  <c r="EW120" i="50"/>
  <c r="EN62" i="50"/>
  <c r="FD43" i="50"/>
  <c r="FD42" i="50" s="1"/>
  <c r="EM86" i="50"/>
  <c r="ES128" i="50"/>
  <c r="ER126" i="50"/>
  <c r="ER132" i="50"/>
  <c r="ES133" i="50" s="1"/>
  <c r="ES129" i="50" s="1"/>
  <c r="ES130" i="50" s="1"/>
  <c r="FA60" i="50"/>
  <c r="MU108" i="15"/>
  <c r="MV1" i="50"/>
  <c r="MT18" i="50"/>
  <c r="MT23" i="50"/>
  <c r="MT21" i="50" s="1"/>
  <c r="MU163" i="50"/>
  <c r="MU160" i="50"/>
  <c r="MU151" i="50" s="1"/>
  <c r="MU162" i="50"/>
  <c r="MU159" i="50"/>
  <c r="MU158" i="50"/>
  <c r="MU157" i="50"/>
  <c r="MU149" i="50" s="1"/>
  <c r="MU161" i="50"/>
  <c r="MU155" i="50"/>
  <c r="MU147" i="50" s="1"/>
  <c r="MU154" i="50"/>
  <c r="MU164" i="50"/>
  <c r="MU156" i="50"/>
  <c r="MR171" i="14"/>
  <c r="MR79" i="14"/>
  <c r="MR78" i="14"/>
  <c r="MQ10" i="14"/>
  <c r="MR14" i="14"/>
  <c r="MR13" i="14"/>
  <c r="MR12" i="14"/>
  <c r="MP81" i="14"/>
  <c r="MP20" i="14"/>
  <c r="MP26" i="14" s="1"/>
  <c r="MP107" i="14"/>
  <c r="MP67" i="14" s="1"/>
  <c r="MP70" i="14" s="1"/>
  <c r="MO30" i="14"/>
  <c r="MP77" i="14"/>
  <c r="MP75" i="14" s="1"/>
  <c r="MS46" i="15"/>
  <c r="MQ16" i="14"/>
  <c r="MP40" i="14"/>
  <c r="MP39" i="14"/>
  <c r="MP38" i="14"/>
  <c r="MP59" i="14"/>
  <c r="MS170" i="14"/>
  <c r="MS166" i="14"/>
  <c r="MS68" i="14"/>
  <c r="MS168" i="14"/>
  <c r="MR69" i="14"/>
  <c r="MS92" i="14"/>
  <c r="MS90" i="14" s="1"/>
  <c r="MS184" i="14"/>
  <c r="MS183" i="14"/>
  <c r="MS182" i="14"/>
  <c r="MS181" i="14"/>
  <c r="MS180" i="14"/>
  <c r="MS171" i="14" s="1"/>
  <c r="MS179" i="14"/>
  <c r="MS178" i="14"/>
  <c r="MS177" i="14"/>
  <c r="MS169" i="14" s="1"/>
  <c r="MS176" i="14"/>
  <c r="MS175" i="14"/>
  <c r="MS167" i="14" s="1"/>
  <c r="MS174" i="14"/>
  <c r="MU131" i="15"/>
  <c r="MU2" i="15"/>
  <c r="MS4" i="14"/>
  <c r="MS124" i="14"/>
  <c r="MS125" i="14" s="1"/>
  <c r="MV3" i="15"/>
  <c r="MU123" i="15"/>
  <c r="MU116" i="15"/>
  <c r="MT1" i="14"/>
  <c r="MV1" i="15"/>
  <c r="MS2" i="14"/>
  <c r="MT3" i="14"/>
  <c r="DX37" i="50" l="1"/>
  <c r="DW27" i="15" s="1"/>
  <c r="DW26" i="15" s="1"/>
  <c r="MS109" i="14"/>
  <c r="MS84" i="14"/>
  <c r="MS83" i="14"/>
  <c r="MS18" i="14"/>
  <c r="MS16" i="14" s="1"/>
  <c r="MS110" i="14"/>
  <c r="MS86" i="14"/>
  <c r="MS85" i="14"/>
  <c r="MS22" i="14"/>
  <c r="MS20" i="14" s="1"/>
  <c r="EK100" i="50"/>
  <c r="EI105" i="50"/>
  <c r="EL94" i="50"/>
  <c r="EL92" i="50"/>
  <c r="EK98" i="50"/>
  <c r="EL99" i="50" s="1"/>
  <c r="EL95" i="50" s="1"/>
  <c r="EL96" i="50" s="1"/>
  <c r="EL97" i="50" s="1"/>
  <c r="EK31" i="50"/>
  <c r="EL46" i="50"/>
  <c r="EL49" i="50" s="1"/>
  <c r="EL52" i="50" s="1"/>
  <c r="EL41" i="50"/>
  <c r="EJ54" i="50"/>
  <c r="ES127" i="50"/>
  <c r="ES132" i="50" s="1"/>
  <c r="EN58" i="50"/>
  <c r="EN63" i="50"/>
  <c r="EN64" i="50"/>
  <c r="FE43" i="50"/>
  <c r="FE42" i="50" s="1"/>
  <c r="FA59" i="50"/>
  <c r="EN79" i="50"/>
  <c r="EX112" i="50"/>
  <c r="ES131" i="50"/>
  <c r="MV108" i="15"/>
  <c r="MW1" i="50"/>
  <c r="MU101" i="50"/>
  <c r="MU84" i="50"/>
  <c r="MU50" i="50"/>
  <c r="MU135" i="50"/>
  <c r="MU118" i="50"/>
  <c r="MU67" i="50"/>
  <c r="MU23" i="50"/>
  <c r="MU21" i="50" s="1"/>
  <c r="MU18" i="50"/>
  <c r="MV158" i="50"/>
  <c r="MV163" i="50"/>
  <c r="MV160" i="50"/>
  <c r="MV151" i="50" s="1"/>
  <c r="MV159" i="50"/>
  <c r="MV164" i="50"/>
  <c r="MV155" i="50"/>
  <c r="MV147" i="50" s="1"/>
  <c r="MV157" i="50"/>
  <c r="MV149" i="50" s="1"/>
  <c r="MV161" i="50"/>
  <c r="MV156" i="50"/>
  <c r="MV162" i="50"/>
  <c r="MV154" i="50"/>
  <c r="MS79" i="14"/>
  <c r="MS78" i="14"/>
  <c r="MR10" i="14"/>
  <c r="MR26" i="14" s="1"/>
  <c r="MS14" i="14"/>
  <c r="MS13" i="14"/>
  <c r="MS12" i="14"/>
  <c r="MP46" i="14"/>
  <c r="MP45" i="14"/>
  <c r="MP44" i="14"/>
  <c r="MQ20" i="14"/>
  <c r="MQ26" i="14" s="1"/>
  <c r="MP105" i="14"/>
  <c r="MQ81" i="14"/>
  <c r="MR81" i="14"/>
  <c r="MT46" i="15"/>
  <c r="MQ58" i="14"/>
  <c r="MR107" i="14"/>
  <c r="MR67" i="14" s="1"/>
  <c r="MR70" i="14" s="1"/>
  <c r="MQ77" i="14"/>
  <c r="MQ75" i="14" s="1"/>
  <c r="MP36" i="14"/>
  <c r="MQ107" i="14"/>
  <c r="MR59" i="14"/>
  <c r="MP24" i="14"/>
  <c r="MP34" i="14"/>
  <c r="MP32" i="14"/>
  <c r="MP33" i="14"/>
  <c r="MQ40" i="14"/>
  <c r="MQ39" i="14"/>
  <c r="MQ38" i="14"/>
  <c r="MQ59" i="14"/>
  <c r="MR39" i="14"/>
  <c r="MR38" i="14"/>
  <c r="MR40" i="14"/>
  <c r="MT168" i="14"/>
  <c r="MS69" i="14"/>
  <c r="MT166" i="14"/>
  <c r="MT68" i="14"/>
  <c r="MT170" i="14"/>
  <c r="MT92" i="14"/>
  <c r="MT90" i="14" s="1"/>
  <c r="MR58" i="14"/>
  <c r="MU46" i="15"/>
  <c r="MT184" i="14"/>
  <c r="MT183" i="14"/>
  <c r="MT182" i="14"/>
  <c r="MT181" i="14"/>
  <c r="MT180" i="14"/>
  <c r="MT171" i="14" s="1"/>
  <c r="MT179" i="14"/>
  <c r="MT178" i="14"/>
  <c r="MT177" i="14"/>
  <c r="MT169" i="14" s="1"/>
  <c r="MT176" i="14"/>
  <c r="MT175" i="14"/>
  <c r="MT167" i="14" s="1"/>
  <c r="MT174" i="14"/>
  <c r="MR46" i="14"/>
  <c r="MR44" i="14"/>
  <c r="MR45" i="14"/>
  <c r="MR77" i="14"/>
  <c r="MR75" i="14" s="1"/>
  <c r="MV131" i="15"/>
  <c r="MV2" i="15"/>
  <c r="MT4" i="14"/>
  <c r="MT124" i="14"/>
  <c r="MT125" i="14" s="1"/>
  <c r="MW3" i="15"/>
  <c r="MU1" i="14"/>
  <c r="MW1" i="15"/>
  <c r="MV123" i="15"/>
  <c r="MV116" i="15"/>
  <c r="MT2" i="14"/>
  <c r="MU3" i="14"/>
  <c r="MT109" i="14" l="1"/>
  <c r="MT83" i="14"/>
  <c r="MT84" i="14"/>
  <c r="MT18" i="14"/>
  <c r="MT16" i="14" s="1"/>
  <c r="MT110" i="14"/>
  <c r="MT86" i="14"/>
  <c r="MT85" i="14"/>
  <c r="MT22" i="14"/>
  <c r="EL93" i="50"/>
  <c r="EJ102" i="15"/>
  <c r="DY38" i="50"/>
  <c r="EK36" i="50"/>
  <c r="EK103" i="50"/>
  <c r="EK33" i="50" s="1"/>
  <c r="EJ99" i="15" s="1"/>
  <c r="PY100" i="50"/>
  <c r="ES134" i="50"/>
  <c r="ES137" i="50" s="1"/>
  <c r="MU168" i="14"/>
  <c r="EM48" i="50"/>
  <c r="EM44" i="50" s="1"/>
  <c r="EM45" i="50" s="1"/>
  <c r="EM46" i="50" s="1"/>
  <c r="ET128" i="50"/>
  <c r="ES126" i="50"/>
  <c r="EP139" i="50"/>
  <c r="MS90" i="15"/>
  <c r="MT9" i="50"/>
  <c r="MT7" i="50" s="1"/>
  <c r="EL98" i="50"/>
  <c r="EM99" i="50" s="1"/>
  <c r="EJ105" i="50"/>
  <c r="EK54" i="50"/>
  <c r="EX113" i="50"/>
  <c r="EW122" i="50" s="1"/>
  <c r="EL32" i="50"/>
  <c r="EN66" i="50"/>
  <c r="EM41" i="50"/>
  <c r="FB60" i="50"/>
  <c r="ET133" i="50"/>
  <c r="ET129" i="50" s="1"/>
  <c r="ET130" i="50" s="1"/>
  <c r="EN80" i="50"/>
  <c r="EN75" i="50"/>
  <c r="EN81" i="50"/>
  <c r="EM94" i="50"/>
  <c r="EM92" i="50" s="1"/>
  <c r="EL31" i="50"/>
  <c r="EL100" i="50"/>
  <c r="FF43" i="50"/>
  <c r="FF42" i="50" s="1"/>
  <c r="EO65" i="50"/>
  <c r="MW108" i="15"/>
  <c r="MX1" i="50"/>
  <c r="MV135" i="50"/>
  <c r="MV101" i="50"/>
  <c r="MV84" i="50"/>
  <c r="MV50" i="50"/>
  <c r="MV118" i="50"/>
  <c r="MV67" i="50"/>
  <c r="MV23" i="50"/>
  <c r="MV21" i="50" s="1"/>
  <c r="MV18" i="50"/>
  <c r="MW159" i="50"/>
  <c r="MW158" i="50"/>
  <c r="MW163" i="50"/>
  <c r="MW160" i="50"/>
  <c r="MW151" i="50" s="1"/>
  <c r="MW164" i="50"/>
  <c r="MW157" i="50"/>
  <c r="MW149" i="50" s="1"/>
  <c r="MW156" i="50"/>
  <c r="MW155" i="50"/>
  <c r="MW147" i="50" s="1"/>
  <c r="MW161" i="50"/>
  <c r="MW162" i="50"/>
  <c r="MW154" i="50"/>
  <c r="MQ44" i="14"/>
  <c r="MT79" i="14"/>
  <c r="MT78" i="14"/>
  <c r="MS10" i="14"/>
  <c r="MS26" i="14" s="1"/>
  <c r="MS24" i="14" s="1"/>
  <c r="MT20" i="14"/>
  <c r="MT14" i="14"/>
  <c r="MT13" i="14"/>
  <c r="MT12" i="14"/>
  <c r="MQ46" i="14"/>
  <c r="MP42" i="14"/>
  <c r="MQ45" i="14"/>
  <c r="MS81" i="14"/>
  <c r="MR105" i="14"/>
  <c r="MQ36" i="14"/>
  <c r="MS107" i="14"/>
  <c r="MS67" i="14" s="1"/>
  <c r="MS70" i="14" s="1"/>
  <c r="MR36" i="14"/>
  <c r="MS39" i="14"/>
  <c r="MS38" i="14"/>
  <c r="MS40" i="14"/>
  <c r="MS59" i="14"/>
  <c r="MR24" i="14"/>
  <c r="MR33" i="14"/>
  <c r="MR32" i="14"/>
  <c r="MR34" i="14"/>
  <c r="MQ105" i="14"/>
  <c r="MQ67" i="14"/>
  <c r="MQ70" i="14" s="1"/>
  <c r="MQ24" i="14"/>
  <c r="MQ33" i="14"/>
  <c r="MQ32" i="14"/>
  <c r="MQ34" i="14"/>
  <c r="MP30" i="14"/>
  <c r="MU170" i="14"/>
  <c r="MT69" i="14"/>
  <c r="MU166" i="14"/>
  <c r="MU68" i="14"/>
  <c r="MU69" i="14" s="1"/>
  <c r="MU92" i="14"/>
  <c r="MU90" i="14" s="1"/>
  <c r="MS58" i="14"/>
  <c r="MV46" i="15"/>
  <c r="MU184" i="14"/>
  <c r="MU183" i="14"/>
  <c r="MU182" i="14"/>
  <c r="MU181" i="14"/>
  <c r="MU180" i="14"/>
  <c r="MU171" i="14" s="1"/>
  <c r="MU179" i="14"/>
  <c r="MU178" i="14"/>
  <c r="MU177" i="14"/>
  <c r="MU169" i="14" s="1"/>
  <c r="MU176" i="14"/>
  <c r="MU175" i="14"/>
  <c r="MU167" i="14" s="1"/>
  <c r="MU174" i="14"/>
  <c r="MS46" i="14"/>
  <c r="MS44" i="14"/>
  <c r="MS45" i="14"/>
  <c r="MR42" i="14"/>
  <c r="MS77" i="14"/>
  <c r="MS75" i="14" s="1"/>
  <c r="MW131" i="15"/>
  <c r="MW2" i="15"/>
  <c r="MU4" i="14"/>
  <c r="MU124" i="14"/>
  <c r="MU125" i="14" s="1"/>
  <c r="MX3" i="15"/>
  <c r="MV1" i="14"/>
  <c r="MX1" i="15"/>
  <c r="MW123" i="15"/>
  <c r="MW116" i="15"/>
  <c r="MU2" i="14"/>
  <c r="MV3" i="14"/>
  <c r="MV168" i="14" s="1"/>
  <c r="MU109" i="14" l="1"/>
  <c r="MU84" i="14"/>
  <c r="MU83" i="14"/>
  <c r="MU18" i="14"/>
  <c r="MU16" i="14" s="1"/>
  <c r="MU110" i="14"/>
  <c r="MU86" i="14"/>
  <c r="MU85" i="14"/>
  <c r="MU22" i="14"/>
  <c r="MU20" i="14" s="1"/>
  <c r="ET127" i="50"/>
  <c r="ET132" i="50" s="1"/>
  <c r="EK27" i="50"/>
  <c r="DX22" i="15"/>
  <c r="DY37" i="50"/>
  <c r="DX27" i="15" s="1"/>
  <c r="DX26" i="15" s="1"/>
  <c r="EM47" i="50"/>
  <c r="EN48" i="50" s="1"/>
  <c r="MT90" i="15"/>
  <c r="MU9" i="50"/>
  <c r="MU7" i="50" s="1"/>
  <c r="MU90" i="15"/>
  <c r="MV9" i="50"/>
  <c r="MV7" i="50" s="1"/>
  <c r="EK102" i="15"/>
  <c r="ET131" i="50"/>
  <c r="EN69" i="50"/>
  <c r="EM95" i="50"/>
  <c r="FG43" i="50"/>
  <c r="FG42" i="50" s="1"/>
  <c r="EO82" i="50"/>
  <c r="PY54" i="50"/>
  <c r="EX114" i="50"/>
  <c r="PZ122" i="50"/>
  <c r="EX109" i="50"/>
  <c r="EX115" i="50"/>
  <c r="DZ38" i="50"/>
  <c r="DY22" i="15" s="1"/>
  <c r="EL36" i="50"/>
  <c r="EM49" i="50"/>
  <c r="EO61" i="50"/>
  <c r="EL103" i="50"/>
  <c r="FB59" i="50"/>
  <c r="EN83" i="50"/>
  <c r="MX108" i="15"/>
  <c r="MY1" i="50"/>
  <c r="MW101" i="50"/>
  <c r="MW84" i="50"/>
  <c r="MW50" i="50"/>
  <c r="MW135" i="50"/>
  <c r="MW67" i="50"/>
  <c r="MW118" i="50"/>
  <c r="MW23" i="50"/>
  <c r="MW21" i="50" s="1"/>
  <c r="MW18" i="50"/>
  <c r="MX163" i="50"/>
  <c r="MX160" i="50"/>
  <c r="MX151" i="50" s="1"/>
  <c r="MX159" i="50"/>
  <c r="MX158" i="50"/>
  <c r="MX156" i="50"/>
  <c r="MX161" i="50"/>
  <c r="MX155" i="50"/>
  <c r="MX147" i="50" s="1"/>
  <c r="MX162" i="50"/>
  <c r="MX154" i="50"/>
  <c r="MX157" i="50"/>
  <c r="MX149" i="50" s="1"/>
  <c r="MX164" i="50"/>
  <c r="MU79" i="14"/>
  <c r="MU78" i="14"/>
  <c r="MS34" i="14"/>
  <c r="MS32" i="14"/>
  <c r="MS33" i="14"/>
  <c r="MT10" i="14"/>
  <c r="MT26" i="14" s="1"/>
  <c r="MU14" i="14"/>
  <c r="MU13" i="14"/>
  <c r="MU12" i="14"/>
  <c r="MQ42" i="14"/>
  <c r="MT81" i="14"/>
  <c r="MS105" i="14"/>
  <c r="MQ30" i="14"/>
  <c r="MT107" i="14"/>
  <c r="MT105" i="14" s="1"/>
  <c r="MX9" i="50" s="1"/>
  <c r="MX7" i="50" s="1"/>
  <c r="MT38" i="14"/>
  <c r="MT39" i="14"/>
  <c r="MT40" i="14"/>
  <c r="MR30" i="14"/>
  <c r="MS36" i="14"/>
  <c r="MT59" i="14"/>
  <c r="MV166" i="14"/>
  <c r="MV170" i="14"/>
  <c r="MV68" i="14"/>
  <c r="MV92" i="14"/>
  <c r="MV90" i="14" s="1"/>
  <c r="MT58" i="14"/>
  <c r="MW46" i="15"/>
  <c r="MV184" i="14"/>
  <c r="MV183" i="14"/>
  <c r="MV182" i="14"/>
  <c r="MV180" i="14"/>
  <c r="MV171" i="14" s="1"/>
  <c r="MV181" i="14"/>
  <c r="MV179" i="14"/>
  <c r="MV178" i="14"/>
  <c r="MV176" i="14"/>
  <c r="MV175" i="14"/>
  <c r="MV167" i="14" s="1"/>
  <c r="MV174" i="14"/>
  <c r="MV177" i="14"/>
  <c r="MV169" i="14" s="1"/>
  <c r="MT46" i="14"/>
  <c r="MT44" i="14"/>
  <c r="MT45" i="14"/>
  <c r="MS42" i="14"/>
  <c r="MT77" i="14"/>
  <c r="MT75" i="14" s="1"/>
  <c r="MX131" i="15"/>
  <c r="MV4" i="14"/>
  <c r="MX2" i="15"/>
  <c r="MV124" i="14"/>
  <c r="MV125" i="14" s="1"/>
  <c r="MY3" i="15"/>
  <c r="MW1" i="14"/>
  <c r="MY1" i="15"/>
  <c r="MX123" i="15"/>
  <c r="MX116" i="15"/>
  <c r="MW3" i="14"/>
  <c r="MV2" i="14"/>
  <c r="MV109" i="14" l="1"/>
  <c r="MV84" i="14"/>
  <c r="MV83" i="14"/>
  <c r="MV18" i="14"/>
  <c r="MV16" i="14" s="1"/>
  <c r="MV110" i="14"/>
  <c r="MV86" i="14"/>
  <c r="MV85" i="14"/>
  <c r="MV22" i="14"/>
  <c r="MV20" i="14" s="1"/>
  <c r="EU128" i="50"/>
  <c r="ET134" i="50"/>
  <c r="ET137" i="50" s="1"/>
  <c r="EQ139" i="50"/>
  <c r="ET126" i="50"/>
  <c r="EU133" i="50"/>
  <c r="EU129" i="50" s="1"/>
  <c r="EU130" i="50" s="1"/>
  <c r="EU131" i="50" s="1"/>
  <c r="MV90" i="15"/>
  <c r="MW9" i="50"/>
  <c r="MW7" i="50" s="1"/>
  <c r="DZ37" i="50"/>
  <c r="FC60" i="50"/>
  <c r="FC59" i="50" s="1"/>
  <c r="EO62" i="50"/>
  <c r="EY116" i="50"/>
  <c r="EN44" i="50"/>
  <c r="EM52" i="50"/>
  <c r="FH43" i="50"/>
  <c r="FH42" i="50" s="1"/>
  <c r="EL33" i="50"/>
  <c r="EX117" i="50"/>
  <c r="EN86" i="50"/>
  <c r="EO78" i="50"/>
  <c r="EM96" i="50"/>
  <c r="MY108" i="15"/>
  <c r="MZ1" i="50"/>
  <c r="MX135" i="50"/>
  <c r="MX84" i="50"/>
  <c r="MX50" i="50"/>
  <c r="MX101" i="50"/>
  <c r="MX118" i="50"/>
  <c r="MX67" i="50"/>
  <c r="MX18" i="50"/>
  <c r="MX23" i="50"/>
  <c r="MX21" i="50" s="1"/>
  <c r="MY163" i="50"/>
  <c r="MY160" i="50"/>
  <c r="MY151" i="50" s="1"/>
  <c r="MY159" i="50"/>
  <c r="MY158" i="50"/>
  <c r="MY157" i="50"/>
  <c r="MY149" i="50" s="1"/>
  <c r="MY156" i="50"/>
  <c r="MY161" i="50"/>
  <c r="MY164" i="50"/>
  <c r="MY155" i="50"/>
  <c r="MY147" i="50" s="1"/>
  <c r="MY162" i="50"/>
  <c r="MY154" i="50"/>
  <c r="MV79" i="14"/>
  <c r="MV78" i="14"/>
  <c r="MS30" i="14"/>
  <c r="MU10" i="14"/>
  <c r="MU26" i="14" s="1"/>
  <c r="MV14" i="14"/>
  <c r="MV12" i="14"/>
  <c r="MV13" i="14"/>
  <c r="MU81" i="14"/>
  <c r="MT67" i="14"/>
  <c r="MT70" i="14" s="1"/>
  <c r="MU107" i="14"/>
  <c r="MU67" i="14" s="1"/>
  <c r="MU70" i="14" s="1"/>
  <c r="MU38" i="14"/>
  <c r="MU39" i="14"/>
  <c r="MU40" i="14"/>
  <c r="MU59" i="14"/>
  <c r="MT36" i="14"/>
  <c r="MT24" i="14"/>
  <c r="MT32" i="14"/>
  <c r="MT33" i="14"/>
  <c r="MT34" i="14"/>
  <c r="MW68" i="14"/>
  <c r="MW170" i="14"/>
  <c r="MW166" i="14"/>
  <c r="MV69" i="14"/>
  <c r="MW168" i="14"/>
  <c r="MW92" i="14"/>
  <c r="MW90" i="14" s="1"/>
  <c r="MU58" i="14"/>
  <c r="MX46" i="15"/>
  <c r="MW184" i="14"/>
  <c r="MW183" i="14"/>
  <c r="MW182" i="14"/>
  <c r="MW181" i="14"/>
  <c r="MW180" i="14"/>
  <c r="MW171" i="14" s="1"/>
  <c r="MW179" i="14"/>
  <c r="MW178" i="14"/>
  <c r="MW177" i="14"/>
  <c r="MW169" i="14" s="1"/>
  <c r="MW176" i="14"/>
  <c r="MW175" i="14"/>
  <c r="MW167" i="14" s="1"/>
  <c r="MW174" i="14"/>
  <c r="MU46" i="14"/>
  <c r="MU44" i="14"/>
  <c r="MU45" i="14"/>
  <c r="MT42" i="14"/>
  <c r="MU77" i="14"/>
  <c r="MU75" i="14" s="1"/>
  <c r="MW90" i="15"/>
  <c r="MY131" i="15"/>
  <c r="MY2" i="15"/>
  <c r="MW4" i="14"/>
  <c r="MW124" i="14"/>
  <c r="MW125" i="14" s="1"/>
  <c r="MZ3" i="15"/>
  <c r="MX1" i="14"/>
  <c r="MZ1" i="15"/>
  <c r="MY116" i="15"/>
  <c r="MY123" i="15"/>
  <c r="MX3" i="14"/>
  <c r="MW2" i="14"/>
  <c r="MW109" i="14" l="1"/>
  <c r="MW84" i="14"/>
  <c r="MW83" i="14"/>
  <c r="MW18" i="14"/>
  <c r="MW16" i="14" s="1"/>
  <c r="MW110" i="14"/>
  <c r="MW86" i="14"/>
  <c r="MW85" i="14"/>
  <c r="MW22" i="14"/>
  <c r="MW20" i="14" s="1"/>
  <c r="EU127" i="50"/>
  <c r="EV128" i="50" s="1"/>
  <c r="EK99" i="15"/>
  <c r="DY27" i="15"/>
  <c r="DY26" i="15" s="1"/>
  <c r="EL27" i="50"/>
  <c r="EM97" i="50"/>
  <c r="EM93" i="50"/>
  <c r="FD60" i="50"/>
  <c r="FD59" i="50" s="1"/>
  <c r="EO79" i="50"/>
  <c r="EY112" i="50"/>
  <c r="FI43" i="50"/>
  <c r="EO63" i="50"/>
  <c r="EO58" i="50"/>
  <c r="EO64" i="50"/>
  <c r="EX120" i="50"/>
  <c r="EN45" i="50"/>
  <c r="MZ108" i="15"/>
  <c r="NA1" i="50"/>
  <c r="MY135" i="50"/>
  <c r="MY101" i="50"/>
  <c r="MY84" i="50"/>
  <c r="MY50" i="50"/>
  <c r="MY67" i="50"/>
  <c r="MY118" i="50"/>
  <c r="MY18" i="50"/>
  <c r="MY23" i="50"/>
  <c r="MY21" i="50" s="1"/>
  <c r="MZ159" i="50"/>
  <c r="MZ158" i="50"/>
  <c r="MZ160" i="50"/>
  <c r="MZ151" i="50" s="1"/>
  <c r="MZ163" i="50"/>
  <c r="MZ157" i="50"/>
  <c r="MZ149" i="50" s="1"/>
  <c r="MZ164" i="50"/>
  <c r="MZ155" i="50"/>
  <c r="MZ147" i="50" s="1"/>
  <c r="MZ154" i="50"/>
  <c r="MZ161" i="50"/>
  <c r="MZ162" i="50"/>
  <c r="MZ156" i="50"/>
  <c r="MW79" i="14"/>
  <c r="MW78" i="14"/>
  <c r="MW14" i="14"/>
  <c r="MW13" i="14"/>
  <c r="MW12" i="14"/>
  <c r="MV10" i="14"/>
  <c r="MV26" i="14" s="1"/>
  <c r="MV81" i="14"/>
  <c r="MU105" i="14"/>
  <c r="MU36" i="14"/>
  <c r="MT30" i="14"/>
  <c r="MV40" i="14"/>
  <c r="MV38" i="14"/>
  <c r="MV39" i="14"/>
  <c r="MU24" i="14"/>
  <c r="MU32" i="14"/>
  <c r="MU33" i="14"/>
  <c r="MU34" i="14"/>
  <c r="MV107" i="14"/>
  <c r="MV59" i="14"/>
  <c r="MX68" i="14"/>
  <c r="MX168" i="14"/>
  <c r="MX166" i="14"/>
  <c r="MX170" i="14"/>
  <c r="MW69" i="14"/>
  <c r="MX92" i="14"/>
  <c r="MX90" i="14" s="1"/>
  <c r="MV58" i="14"/>
  <c r="MY46" i="15"/>
  <c r="MX184" i="14"/>
  <c r="MX183" i="14"/>
  <c r="MX182" i="14"/>
  <c r="MX181" i="14"/>
  <c r="MX180" i="14"/>
  <c r="MX171" i="14" s="1"/>
  <c r="MX179" i="14"/>
  <c r="MX178" i="14"/>
  <c r="MX177" i="14"/>
  <c r="MX169" i="14" s="1"/>
  <c r="MX176" i="14"/>
  <c r="MX175" i="14"/>
  <c r="MX167" i="14" s="1"/>
  <c r="MX174" i="14"/>
  <c r="MV46" i="14"/>
  <c r="MV44" i="14"/>
  <c r="MV45" i="14"/>
  <c r="MU42" i="14"/>
  <c r="MV77" i="14"/>
  <c r="MV75" i="14" s="1"/>
  <c r="MZ131" i="15"/>
  <c r="MZ2" i="15"/>
  <c r="MX4" i="14"/>
  <c r="MX124" i="14"/>
  <c r="MX125" i="14" s="1"/>
  <c r="NA3" i="15"/>
  <c r="MZ123" i="15"/>
  <c r="MZ116" i="15"/>
  <c r="MY1" i="14"/>
  <c r="NA1" i="15"/>
  <c r="MY3" i="14"/>
  <c r="MX2" i="14"/>
  <c r="MX109" i="14" l="1"/>
  <c r="MX84" i="14"/>
  <c r="MX83" i="14"/>
  <c r="MX18" i="14"/>
  <c r="MX16" i="14" s="1"/>
  <c r="MX86" i="14"/>
  <c r="MX110" i="14"/>
  <c r="MX85" i="14"/>
  <c r="MX22" i="14"/>
  <c r="MX20" i="14" s="1"/>
  <c r="ER139" i="50"/>
  <c r="EU126" i="50"/>
  <c r="EU132" i="50"/>
  <c r="EV133" i="50" s="1"/>
  <c r="EV129" i="50" s="1"/>
  <c r="EV130" i="50" s="1"/>
  <c r="EV131" i="50" s="1"/>
  <c r="EU134" i="50"/>
  <c r="EU137" i="50" s="1"/>
  <c r="MX90" i="15"/>
  <c r="MY9" i="50"/>
  <c r="MY7" i="50" s="1"/>
  <c r="EM98" i="50"/>
  <c r="EN99" i="50" s="1"/>
  <c r="EK105" i="50"/>
  <c r="PY105" i="50" s="1"/>
  <c r="EO66" i="50"/>
  <c r="FE60" i="50"/>
  <c r="FE59" i="50" s="1"/>
  <c r="EP65" i="50"/>
  <c r="FI42" i="50"/>
  <c r="QA43" i="50"/>
  <c r="EY113" i="50"/>
  <c r="EX122" i="50" s="1"/>
  <c r="EN94" i="50"/>
  <c r="EN92" i="50" s="1"/>
  <c r="EM31" i="50"/>
  <c r="EM100" i="50"/>
  <c r="EN46" i="50"/>
  <c r="EN41" i="50"/>
  <c r="EN47" i="50"/>
  <c r="EO80" i="50"/>
  <c r="EO75" i="50"/>
  <c r="EO81" i="50"/>
  <c r="EM32" i="50"/>
  <c r="NA108" i="15"/>
  <c r="NB1" i="50"/>
  <c r="MZ135" i="50"/>
  <c r="MZ101" i="50"/>
  <c r="MZ84" i="50"/>
  <c r="MZ50" i="50"/>
  <c r="MZ118" i="50"/>
  <c r="MZ67" i="50"/>
  <c r="MZ23" i="50"/>
  <c r="MZ21" i="50" s="1"/>
  <c r="MZ18" i="50"/>
  <c r="NA158" i="50"/>
  <c r="NA159" i="50"/>
  <c r="NA160" i="50"/>
  <c r="NA151" i="50" s="1"/>
  <c r="NA163" i="50"/>
  <c r="NA156" i="50"/>
  <c r="NA164" i="50"/>
  <c r="NA157" i="50"/>
  <c r="NA149" i="50" s="1"/>
  <c r="NA162" i="50"/>
  <c r="NA161" i="50"/>
  <c r="NA155" i="50"/>
  <c r="NA147" i="50" s="1"/>
  <c r="NA154" i="50"/>
  <c r="MX79" i="14"/>
  <c r="MX78" i="14"/>
  <c r="MW10" i="14"/>
  <c r="MW26" i="14" s="1"/>
  <c r="MX13" i="14"/>
  <c r="MX14" i="14"/>
  <c r="MX12" i="14"/>
  <c r="MW81" i="14"/>
  <c r="MW107" i="14"/>
  <c r="MW105" i="14" s="1"/>
  <c r="NA9" i="50" s="1"/>
  <c r="NA7" i="50" s="1"/>
  <c r="MV36" i="14"/>
  <c r="MW39" i="14"/>
  <c r="MW40" i="14"/>
  <c r="MW38" i="14"/>
  <c r="MV24" i="14"/>
  <c r="MV34" i="14"/>
  <c r="MV32" i="14"/>
  <c r="MV33" i="14"/>
  <c r="MW59" i="14"/>
  <c r="MU30" i="14"/>
  <c r="MV105" i="14"/>
  <c r="MV67" i="14"/>
  <c r="MV70" i="14" s="1"/>
  <c r="MY170" i="14"/>
  <c r="MY68" i="14"/>
  <c r="MY166" i="14"/>
  <c r="MY168" i="14"/>
  <c r="MX69" i="14"/>
  <c r="MY92" i="14"/>
  <c r="MY90" i="14" s="1"/>
  <c r="MW58" i="14"/>
  <c r="MZ46" i="15"/>
  <c r="MY184" i="14"/>
  <c r="MY183" i="14"/>
  <c r="MY182" i="14"/>
  <c r="MY181" i="14"/>
  <c r="MY179" i="14"/>
  <c r="MY178" i="14"/>
  <c r="MY177" i="14"/>
  <c r="MY169" i="14" s="1"/>
  <c r="MY180" i="14"/>
  <c r="MY171" i="14" s="1"/>
  <c r="MY176" i="14"/>
  <c r="MY175" i="14"/>
  <c r="MY167" i="14" s="1"/>
  <c r="MY174" i="14"/>
  <c r="MW46" i="14"/>
  <c r="MW44" i="14"/>
  <c r="MW45" i="14"/>
  <c r="MV42" i="14"/>
  <c r="MW77" i="14"/>
  <c r="MW75" i="14" s="1"/>
  <c r="NA131" i="15"/>
  <c r="NA2" i="15"/>
  <c r="MY4" i="14"/>
  <c r="MZ1" i="14"/>
  <c r="NB1" i="15"/>
  <c r="NA123" i="15"/>
  <c r="NA116" i="15"/>
  <c r="MY124" i="14"/>
  <c r="MY125" i="14" s="1"/>
  <c r="NB3" i="15"/>
  <c r="MY2" i="14"/>
  <c r="MZ3" i="14"/>
  <c r="MY109" i="14" l="1"/>
  <c r="MY84" i="14"/>
  <c r="MY83" i="14"/>
  <c r="MY18" i="14"/>
  <c r="MY16" i="14" s="1"/>
  <c r="MY110" i="14"/>
  <c r="MY86" i="14"/>
  <c r="MY85" i="14"/>
  <c r="MY22" i="14"/>
  <c r="MY20" i="14" s="1"/>
  <c r="EV127" i="50"/>
  <c r="EV132" i="50" s="1"/>
  <c r="EW133" i="50" s="1"/>
  <c r="EW129" i="50" s="1"/>
  <c r="EW130" i="50" s="1"/>
  <c r="EW131" i="50" s="1"/>
  <c r="MZ170" i="14"/>
  <c r="MY90" i="15"/>
  <c r="MZ9" i="50"/>
  <c r="MZ7" i="50" s="1"/>
  <c r="EL102" i="15"/>
  <c r="FJ43" i="50"/>
  <c r="FJ42" i="50" s="1"/>
  <c r="FF60" i="50"/>
  <c r="FF59" i="50" s="1"/>
  <c r="EO83" i="50"/>
  <c r="EN49" i="50"/>
  <c r="EA38" i="50"/>
  <c r="DZ22" i="15" s="1"/>
  <c r="EM36" i="50"/>
  <c r="EP61" i="50"/>
  <c r="EO69" i="50"/>
  <c r="EP82" i="50"/>
  <c r="EN95" i="50"/>
  <c r="EO48" i="50"/>
  <c r="EM103" i="50"/>
  <c r="EY114" i="50"/>
  <c r="EY109" i="50"/>
  <c r="EY115" i="50"/>
  <c r="NB108" i="15"/>
  <c r="NC1" i="50"/>
  <c r="NA135" i="50"/>
  <c r="NA101" i="50"/>
  <c r="NA50" i="50"/>
  <c r="NA84" i="50"/>
  <c r="NA118" i="50"/>
  <c r="NA67" i="50"/>
  <c r="NA18" i="50"/>
  <c r="NA23" i="50"/>
  <c r="NA21" i="50" s="1"/>
  <c r="NB160" i="50"/>
  <c r="NB151" i="50" s="1"/>
  <c r="NB158" i="50"/>
  <c r="NB159" i="50"/>
  <c r="NB163" i="50"/>
  <c r="NB164" i="50"/>
  <c r="NB157" i="50"/>
  <c r="NB149" i="50" s="1"/>
  <c r="NB154" i="50"/>
  <c r="NB156" i="50"/>
  <c r="NB162" i="50"/>
  <c r="NB161" i="50"/>
  <c r="NB155" i="50"/>
  <c r="NB147" i="50" s="1"/>
  <c r="MY79" i="14"/>
  <c r="MY78" i="14"/>
  <c r="MX10" i="14"/>
  <c r="MX26" i="14" s="1"/>
  <c r="MY14" i="14"/>
  <c r="MY12" i="14"/>
  <c r="MY13" i="14"/>
  <c r="MX81" i="14"/>
  <c r="MW36" i="14"/>
  <c r="MW67" i="14"/>
  <c r="MW70" i="14" s="1"/>
  <c r="MX107" i="14"/>
  <c r="MX67" i="14" s="1"/>
  <c r="MX70" i="14" s="1"/>
  <c r="MV30" i="14"/>
  <c r="MW24" i="14"/>
  <c r="MW34" i="14"/>
  <c r="MW33" i="14"/>
  <c r="MW32" i="14"/>
  <c r="MX59" i="14"/>
  <c r="MX38" i="14"/>
  <c r="MX40" i="14"/>
  <c r="MX39" i="14"/>
  <c r="MZ166" i="14"/>
  <c r="MZ168" i="14"/>
  <c r="MZ68" i="14"/>
  <c r="MY69" i="14"/>
  <c r="MZ92" i="14"/>
  <c r="MZ90" i="14" s="1"/>
  <c r="MX58" i="14"/>
  <c r="NA46" i="15"/>
  <c r="NA1" i="14"/>
  <c r="ND1" i="15" s="1"/>
  <c r="MZ184" i="14"/>
  <c r="MZ183" i="14"/>
  <c r="MZ182" i="14"/>
  <c r="MZ181" i="14"/>
  <c r="MZ180" i="14"/>
  <c r="MZ171" i="14" s="1"/>
  <c r="MZ179" i="14"/>
  <c r="MZ178" i="14"/>
  <c r="MZ177" i="14"/>
  <c r="MZ169" i="14" s="1"/>
  <c r="MZ176" i="14"/>
  <c r="MZ175" i="14"/>
  <c r="MZ167" i="14" s="1"/>
  <c r="MZ174" i="14"/>
  <c r="MX46" i="14"/>
  <c r="MX44" i="14"/>
  <c r="MX45" i="14"/>
  <c r="MW42" i="14"/>
  <c r="NA3" i="14"/>
  <c r="MX77" i="14"/>
  <c r="MX75" i="14" s="1"/>
  <c r="ND3" i="15"/>
  <c r="MZ90" i="15"/>
  <c r="NB1" i="14"/>
  <c r="NE1" i="15" s="1"/>
  <c r="NF1" i="50" s="1"/>
  <c r="NB3" i="14"/>
  <c r="NB131" i="15"/>
  <c r="MZ4" i="14"/>
  <c r="NA4" i="14" s="1"/>
  <c r="NB2" i="15"/>
  <c r="NB116" i="15"/>
  <c r="NB123" i="15"/>
  <c r="MZ124" i="14"/>
  <c r="NC3" i="15"/>
  <c r="NC1" i="15"/>
  <c r="MZ2" i="14"/>
  <c r="MZ109" i="14" l="1"/>
  <c r="MZ83" i="14"/>
  <c r="MZ84" i="14"/>
  <c r="MZ18" i="14"/>
  <c r="MZ16" i="14" s="1"/>
  <c r="MZ110" i="14"/>
  <c r="MZ86" i="14"/>
  <c r="MZ85" i="14"/>
  <c r="MZ22" i="14"/>
  <c r="MZ20" i="14" s="1"/>
  <c r="ES139" i="50"/>
  <c r="EV134" i="50"/>
  <c r="EV137" i="50" s="1"/>
  <c r="EV126" i="50"/>
  <c r="EW128" i="50"/>
  <c r="ND9" i="15"/>
  <c r="QQ9" i="15" s="1"/>
  <c r="QR9" i="15"/>
  <c r="QT9" i="15"/>
  <c r="QU9" i="15"/>
  <c r="QS9" i="15"/>
  <c r="QV9" i="15"/>
  <c r="PN27" i="15"/>
  <c r="PO27" i="15"/>
  <c r="PP27" i="15"/>
  <c r="PQ27" i="15"/>
  <c r="PR27" i="15"/>
  <c r="PS27" i="15"/>
  <c r="PT27" i="15"/>
  <c r="PU27" i="15"/>
  <c r="PV27" i="15"/>
  <c r="PW27" i="15"/>
  <c r="EA37" i="50"/>
  <c r="ND24" i="15"/>
  <c r="QQ24" i="15" s="1"/>
  <c r="QP22" i="15"/>
  <c r="QV22" i="15"/>
  <c r="QN22" i="15"/>
  <c r="PQ22" i="15"/>
  <c r="QH22" i="15"/>
  <c r="QM22" i="15"/>
  <c r="PW22" i="15"/>
  <c r="PS22" i="15"/>
  <c r="QK22" i="15"/>
  <c r="PO22" i="15"/>
  <c r="PT22" i="15"/>
  <c r="QO22" i="15"/>
  <c r="QJ22" i="15"/>
  <c r="PN22" i="15"/>
  <c r="QI22" i="15"/>
  <c r="PP22" i="15"/>
  <c r="PR22" i="15"/>
  <c r="QQ22" i="15"/>
  <c r="QS22" i="15"/>
  <c r="PV22" i="15"/>
  <c r="QG22" i="15"/>
  <c r="QL22" i="15"/>
  <c r="PU22" i="15"/>
  <c r="QU22" i="15"/>
  <c r="QR22" i="15"/>
  <c r="EM33" i="50"/>
  <c r="EZ116" i="50"/>
  <c r="EO86" i="50"/>
  <c r="EY117" i="50"/>
  <c r="EN96" i="50"/>
  <c r="EP62" i="50"/>
  <c r="EO44" i="50"/>
  <c r="EP78" i="50"/>
  <c r="EN52" i="50"/>
  <c r="FG60" i="50"/>
  <c r="FG59" i="50" s="1"/>
  <c r="FK43" i="50"/>
  <c r="FK42" i="50" s="1"/>
  <c r="NC108" i="15"/>
  <c r="ND1" i="50"/>
  <c r="ND131" i="15"/>
  <c r="NE1" i="50"/>
  <c r="QR1" i="50" s="1"/>
  <c r="NF163" i="50"/>
  <c r="NF159" i="50"/>
  <c r="NF160" i="50"/>
  <c r="NF158" i="50"/>
  <c r="NF155" i="50"/>
  <c r="NF157" i="50"/>
  <c r="NF164" i="50"/>
  <c r="NF162" i="50"/>
  <c r="NF161" i="50"/>
  <c r="NF156" i="50"/>
  <c r="NF154" i="50"/>
  <c r="NB84" i="50"/>
  <c r="NB50" i="50"/>
  <c r="NB135" i="50"/>
  <c r="NB101" i="50"/>
  <c r="NB118" i="50"/>
  <c r="NB67" i="50"/>
  <c r="NB18" i="50"/>
  <c r="NB23" i="50"/>
  <c r="NB21" i="50" s="1"/>
  <c r="NC164" i="50"/>
  <c r="NC159" i="50"/>
  <c r="NC158" i="50"/>
  <c r="NC163" i="50"/>
  <c r="NC160" i="50"/>
  <c r="NC151" i="50" s="1"/>
  <c r="NC156" i="50"/>
  <c r="NC155" i="50"/>
  <c r="NC147" i="50" s="1"/>
  <c r="NC157" i="50"/>
  <c r="NC149" i="50" s="1"/>
  <c r="NC162" i="50"/>
  <c r="NC161" i="50"/>
  <c r="NC154" i="50"/>
  <c r="MZ78" i="14"/>
  <c r="MZ79" i="14"/>
  <c r="MZ14" i="14"/>
  <c r="MZ12" i="14"/>
  <c r="MZ13" i="14"/>
  <c r="MY10" i="14"/>
  <c r="MY26" i="14" s="1"/>
  <c r="MY81" i="14"/>
  <c r="MX105" i="14"/>
  <c r="NB9" i="50" s="1"/>
  <c r="NB7" i="50" s="1"/>
  <c r="NE131" i="15"/>
  <c r="NE108" i="15"/>
  <c r="ND12" i="15"/>
  <c r="PW17" i="15"/>
  <c r="QM17" i="15"/>
  <c r="QJ17" i="15"/>
  <c r="PO17" i="15"/>
  <c r="PQ17" i="15"/>
  <c r="PP17" i="15"/>
  <c r="QS24" i="15"/>
  <c r="QI17" i="15"/>
  <c r="QF17" i="15"/>
  <c r="QL17" i="15"/>
  <c r="QS17" i="15"/>
  <c r="QR17" i="15"/>
  <c r="QV17" i="15"/>
  <c r="QP17" i="15"/>
  <c r="QG17" i="15"/>
  <c r="PR17" i="15"/>
  <c r="QC17" i="15"/>
  <c r="QK17" i="15"/>
  <c r="QD17" i="15"/>
  <c r="QE17" i="15"/>
  <c r="PT17" i="15"/>
  <c r="QU24" i="15"/>
  <c r="QH17" i="15"/>
  <c r="PX17" i="15"/>
  <c r="PY17" i="15"/>
  <c r="QR24" i="15"/>
  <c r="QN17" i="15"/>
  <c r="QV24" i="15"/>
  <c r="QB17" i="15"/>
  <c r="PN17" i="15"/>
  <c r="QT24" i="15"/>
  <c r="QT17" i="15"/>
  <c r="QA17" i="15"/>
  <c r="PS17" i="15"/>
  <c r="QQ17" i="15"/>
  <c r="PU17" i="15"/>
  <c r="PV17" i="15"/>
  <c r="QO17" i="15"/>
  <c r="QU17" i="15"/>
  <c r="PZ17" i="15"/>
  <c r="MW30" i="14"/>
  <c r="MX36" i="14"/>
  <c r="MX24" i="14"/>
  <c r="MX32" i="14"/>
  <c r="MX33" i="14"/>
  <c r="MX34" i="14"/>
  <c r="MY40" i="14"/>
  <c r="MY39" i="14"/>
  <c r="MY38" i="14"/>
  <c r="MY59" i="14"/>
  <c r="MY107" i="14"/>
  <c r="NA68" i="14"/>
  <c r="NA2" i="14"/>
  <c r="NB68" i="14"/>
  <c r="NB69" i="14" s="1"/>
  <c r="NA168" i="14"/>
  <c r="NA166" i="14"/>
  <c r="MZ69" i="14"/>
  <c r="NA170" i="14"/>
  <c r="NB92" i="14"/>
  <c r="NB90" i="14" s="1"/>
  <c r="NA92" i="14"/>
  <c r="NA90" i="14" s="1"/>
  <c r="MY58" i="14"/>
  <c r="NB46" i="15"/>
  <c r="NA184" i="14"/>
  <c r="NA183" i="14"/>
  <c r="NA182" i="14"/>
  <c r="NA181" i="14"/>
  <c r="NA180" i="14"/>
  <c r="NA179" i="14"/>
  <c r="NA178" i="14"/>
  <c r="NA177" i="14"/>
  <c r="NA176" i="14"/>
  <c r="NA175" i="14"/>
  <c r="NA167" i="14" s="1"/>
  <c r="NA174" i="14"/>
  <c r="NC1" i="14"/>
  <c r="NF1" i="15" s="1"/>
  <c r="NG1" i="50" s="1"/>
  <c r="NB184" i="14"/>
  <c r="NB183" i="14"/>
  <c r="NB182" i="14"/>
  <c r="NB181" i="14"/>
  <c r="NB180" i="14"/>
  <c r="NB179" i="14"/>
  <c r="NB178" i="14"/>
  <c r="NB177" i="14"/>
  <c r="NB176" i="14"/>
  <c r="NB175" i="14"/>
  <c r="NB174" i="14"/>
  <c r="MY46" i="14"/>
  <c r="MY44" i="14"/>
  <c r="MY45" i="14"/>
  <c r="NA124" i="14"/>
  <c r="NA125" i="14" s="1"/>
  <c r="MX42" i="14"/>
  <c r="QQ19" i="15"/>
  <c r="QR19" i="15"/>
  <c r="QR23" i="15"/>
  <c r="QR12" i="15"/>
  <c r="QT12" i="15"/>
  <c r="QS19" i="15"/>
  <c r="QU19" i="15"/>
  <c r="QT19" i="15"/>
  <c r="QU23" i="15"/>
  <c r="QV19" i="15"/>
  <c r="QR16" i="15"/>
  <c r="QS23" i="15"/>
  <c r="QT23" i="15"/>
  <c r="QT16" i="15"/>
  <c r="QV23" i="15"/>
  <c r="QS16" i="15"/>
  <c r="QV12" i="15"/>
  <c r="QU16" i="15"/>
  <c r="QU12" i="15"/>
  <c r="QS12" i="15"/>
  <c r="QV16" i="15"/>
  <c r="MY77" i="14"/>
  <c r="MY75" i="14" s="1"/>
  <c r="ND2" i="15"/>
  <c r="ND119" i="15"/>
  <c r="ND116" i="15"/>
  <c r="ND120" i="15"/>
  <c r="ND23" i="15"/>
  <c r="ND117" i="15"/>
  <c r="ND123" i="15"/>
  <c r="ND118" i="15"/>
  <c r="NA90" i="15"/>
  <c r="NB4" i="14"/>
  <c r="NB2" i="14"/>
  <c r="NC3" i="14"/>
  <c r="NB124" i="14"/>
  <c r="NB125" i="14" s="1"/>
  <c r="MZ125" i="14"/>
  <c r="NC131" i="15"/>
  <c r="NC2" i="15"/>
  <c r="NC123" i="15"/>
  <c r="NC116" i="15"/>
  <c r="NA109" i="14" l="1"/>
  <c r="NA84" i="14"/>
  <c r="NA83" i="14"/>
  <c r="NA18" i="14"/>
  <c r="NA16" i="14" s="1"/>
  <c r="NA110" i="14"/>
  <c r="NA86" i="14"/>
  <c r="NA85" i="14"/>
  <c r="NA22" i="14"/>
  <c r="PZ128" i="50"/>
  <c r="EW127" i="50"/>
  <c r="MY32" i="14"/>
  <c r="EL99" i="15"/>
  <c r="DZ27" i="15"/>
  <c r="DZ26" i="15" s="1"/>
  <c r="QR23" i="50"/>
  <c r="QR16" i="50"/>
  <c r="QQ23" i="15"/>
  <c r="FL43" i="50"/>
  <c r="FL42" i="50" s="1"/>
  <c r="EZ112" i="50"/>
  <c r="EP79" i="50"/>
  <c r="EN97" i="50"/>
  <c r="EN93" i="50"/>
  <c r="EM27" i="50"/>
  <c r="EY120" i="50"/>
  <c r="FH60" i="50"/>
  <c r="FH59" i="50" s="1"/>
  <c r="EO45" i="50"/>
  <c r="EP63" i="50"/>
  <c r="EP58" i="50"/>
  <c r="EP64" i="50"/>
  <c r="NG163" i="50"/>
  <c r="NG158" i="50"/>
  <c r="NG159" i="50"/>
  <c r="NG160" i="50"/>
  <c r="NG155" i="50"/>
  <c r="NG157" i="50"/>
  <c r="NG164" i="50"/>
  <c r="NG156" i="50"/>
  <c r="NG154" i="50"/>
  <c r="NG162" i="50"/>
  <c r="NG161" i="50"/>
  <c r="NC50" i="50"/>
  <c r="NC135" i="50"/>
  <c r="NC84" i="50"/>
  <c r="NC101" i="50"/>
  <c r="NC118" i="50"/>
  <c r="NC67" i="50"/>
  <c r="NC23" i="50"/>
  <c r="NC21" i="50" s="1"/>
  <c r="NC18" i="50"/>
  <c r="NF50" i="50"/>
  <c r="NF135" i="50"/>
  <c r="NF101" i="50"/>
  <c r="NF84" i="50"/>
  <c r="NF67" i="50"/>
  <c r="NF118" i="50"/>
  <c r="NE158" i="50"/>
  <c r="NE160" i="50"/>
  <c r="NE159" i="50"/>
  <c r="NE163" i="50"/>
  <c r="NE156" i="50"/>
  <c r="NE164" i="50"/>
  <c r="NE161" i="50"/>
  <c r="NE154" i="50"/>
  <c r="NE162" i="50"/>
  <c r="NE157" i="50"/>
  <c r="NE155" i="50"/>
  <c r="ND160" i="50"/>
  <c r="ND151" i="50" s="1"/>
  <c r="ND158" i="50"/>
  <c r="ND159" i="50"/>
  <c r="ND163" i="50"/>
  <c r="ND164" i="50"/>
  <c r="ND157" i="50"/>
  <c r="ND149" i="50" s="1"/>
  <c r="ND156" i="50"/>
  <c r="ND155" i="50"/>
  <c r="ND147" i="50" s="1"/>
  <c r="ND161" i="50"/>
  <c r="ND162" i="50"/>
  <c r="ND154" i="50"/>
  <c r="NA79" i="14"/>
  <c r="NA58" i="14" s="1"/>
  <c r="NA78" i="14"/>
  <c r="QQ12" i="15"/>
  <c r="NB167" i="14"/>
  <c r="NA14" i="14"/>
  <c r="NA12" i="14"/>
  <c r="NA13" i="14"/>
  <c r="MZ10" i="14"/>
  <c r="MZ26" i="14" s="1"/>
  <c r="MZ81" i="14"/>
  <c r="MY24" i="14"/>
  <c r="MY34" i="14"/>
  <c r="NF131" i="15"/>
  <c r="NF108" i="15"/>
  <c r="MY33" i="14"/>
  <c r="MY36" i="14"/>
  <c r="MZ107" i="14"/>
  <c r="MZ67" i="14" s="1"/>
  <c r="MZ70" i="14" s="1"/>
  <c r="MY105" i="14"/>
  <c r="MY67" i="14"/>
  <c r="MY70" i="14" s="1"/>
  <c r="MX30" i="14"/>
  <c r="MZ59" i="14"/>
  <c r="MZ39" i="14"/>
  <c r="MZ38" i="14"/>
  <c r="MZ40" i="14"/>
  <c r="NC68" i="14"/>
  <c r="NA69" i="14"/>
  <c r="NC92" i="14"/>
  <c r="NC90" i="14" s="1"/>
  <c r="MZ58" i="14"/>
  <c r="NC46" i="15"/>
  <c r="ND1" i="14"/>
  <c r="NG1" i="15" s="1"/>
  <c r="NH1" i="50" s="1"/>
  <c r="NC184" i="14"/>
  <c r="NC183" i="14"/>
  <c r="NC182" i="14"/>
  <c r="NC181" i="14"/>
  <c r="NC179" i="14"/>
  <c r="NC178" i="14"/>
  <c r="NC177" i="14"/>
  <c r="NC180" i="14"/>
  <c r="NC176" i="14"/>
  <c r="NC175" i="14"/>
  <c r="NC174" i="14"/>
  <c r="NA169" i="14"/>
  <c r="NA171" i="14"/>
  <c r="MZ46" i="14"/>
  <c r="MZ44" i="14"/>
  <c r="MZ45" i="14"/>
  <c r="MY42" i="14"/>
  <c r="QV109" i="15"/>
  <c r="QV72" i="15"/>
  <c r="QS72" i="15"/>
  <c r="QV116" i="15"/>
  <c r="QU116" i="15"/>
  <c r="QT62" i="15"/>
  <c r="QV89" i="15"/>
  <c r="QV75" i="15"/>
  <c r="QR67" i="15"/>
  <c r="QQ68" i="15"/>
  <c r="QQ87" i="15"/>
  <c r="QU75" i="15"/>
  <c r="QQ51" i="15"/>
  <c r="QU72" i="15"/>
  <c r="QR61" i="15"/>
  <c r="QS75" i="15"/>
  <c r="QS68" i="15"/>
  <c r="QU89" i="15"/>
  <c r="QR75" i="15"/>
  <c r="QQ101" i="15"/>
  <c r="QU101" i="15"/>
  <c r="QQ89" i="15"/>
  <c r="QT54" i="15"/>
  <c r="QV101" i="15"/>
  <c r="QR68" i="15"/>
  <c r="QT75" i="15"/>
  <c r="QQ116" i="15"/>
  <c r="QR72" i="15"/>
  <c r="QS87" i="15"/>
  <c r="QQ109" i="15"/>
  <c r="QV87" i="15"/>
  <c r="QS101" i="15"/>
  <c r="QU67" i="15"/>
  <c r="QR116" i="15"/>
  <c r="QS89" i="15"/>
  <c r="QQ54" i="15"/>
  <c r="QV51" i="15"/>
  <c r="QU61" i="15"/>
  <c r="QQ75" i="15"/>
  <c r="QU87" i="15"/>
  <c r="QQ62" i="15"/>
  <c r="QV67" i="15"/>
  <c r="QT109" i="15"/>
  <c r="QR109" i="15"/>
  <c r="QT67" i="15"/>
  <c r="QT68" i="15"/>
  <c r="QR62" i="15"/>
  <c r="QR51" i="15"/>
  <c r="QV68" i="15"/>
  <c r="QT87" i="15"/>
  <c r="QQ72" i="15"/>
  <c r="QV62" i="15"/>
  <c r="QT51" i="15"/>
  <c r="QS67" i="15"/>
  <c r="QQ67" i="15"/>
  <c r="QS54" i="15"/>
  <c r="QR89" i="15"/>
  <c r="QT89" i="15"/>
  <c r="QS62" i="15"/>
  <c r="QT116" i="15"/>
  <c r="QR101" i="15"/>
  <c r="QU68" i="15"/>
  <c r="QT72" i="15"/>
  <c r="QS109" i="15"/>
  <c r="QR54" i="15"/>
  <c r="QU62" i="15"/>
  <c r="QS61" i="15"/>
  <c r="QT101" i="15"/>
  <c r="QR87" i="15"/>
  <c r="QS116" i="15"/>
  <c r="QV54" i="15"/>
  <c r="QU109" i="15"/>
  <c r="QS51" i="15"/>
  <c r="QT61" i="15"/>
  <c r="QV61" i="15"/>
  <c r="QU51" i="15"/>
  <c r="QU54" i="15"/>
  <c r="MZ77" i="14"/>
  <c r="MZ75" i="14" s="1"/>
  <c r="NC4" i="14"/>
  <c r="NC124" i="14"/>
  <c r="ND3" i="14"/>
  <c r="NC2" i="14"/>
  <c r="NB109" i="14" l="1"/>
  <c r="NB84" i="14"/>
  <c r="NB83" i="14"/>
  <c r="NB18" i="14"/>
  <c r="NB110" i="14"/>
  <c r="NB86" i="14"/>
  <c r="NB85" i="14"/>
  <c r="NB22" i="14"/>
  <c r="EW126" i="50"/>
  <c r="ET139" i="50"/>
  <c r="EW132" i="50"/>
  <c r="EX133" i="50" s="1"/>
  <c r="EX129" i="50" s="1"/>
  <c r="EX130" i="50" s="1"/>
  <c r="EX131" i="50" s="1"/>
  <c r="EW134" i="50"/>
  <c r="EX128" i="50"/>
  <c r="NE151" i="50"/>
  <c r="NF151" i="50" s="1"/>
  <c r="NG151" i="50" s="1"/>
  <c r="NB90" i="15"/>
  <c r="NC9" i="50"/>
  <c r="NC7" i="50" s="1"/>
  <c r="NE149" i="50"/>
  <c r="NF148" i="50" s="1"/>
  <c r="NG148" i="50" s="1"/>
  <c r="NH148" i="50" s="1"/>
  <c r="NI148" i="50" s="1"/>
  <c r="NJ148" i="50" s="1"/>
  <c r="NK148" i="50" s="1"/>
  <c r="NL148" i="50" s="1"/>
  <c r="NM148" i="50" s="1"/>
  <c r="NN148" i="50" s="1"/>
  <c r="NO148" i="50" s="1"/>
  <c r="NP148" i="50" s="1"/>
  <c r="NQ148" i="50" s="1"/>
  <c r="EL105" i="50"/>
  <c r="EN32" i="50"/>
  <c r="EQ65" i="50"/>
  <c r="EQ61" i="50" s="1"/>
  <c r="EQ62" i="50" s="1"/>
  <c r="EP80" i="50"/>
  <c r="EP75" i="50"/>
  <c r="EP81" i="50"/>
  <c r="FM43" i="50"/>
  <c r="FM42" i="50" s="1"/>
  <c r="EO41" i="50"/>
  <c r="EO46" i="50"/>
  <c r="EO47" i="50"/>
  <c r="EO94" i="50"/>
  <c r="EO92" i="50"/>
  <c r="EN31" i="50"/>
  <c r="EN100" i="50"/>
  <c r="EZ113" i="50"/>
  <c r="EY122" i="50" s="1"/>
  <c r="FI60" i="50"/>
  <c r="FI59" i="50" s="1"/>
  <c r="EN98" i="50"/>
  <c r="EP66" i="50"/>
  <c r="NH158" i="50"/>
  <c r="NH160" i="50"/>
  <c r="NH163" i="50"/>
  <c r="NH159" i="50"/>
  <c r="NH164" i="50"/>
  <c r="NH156" i="50"/>
  <c r="NH161" i="50"/>
  <c r="NH157" i="50"/>
  <c r="NH154" i="50"/>
  <c r="NH155" i="50"/>
  <c r="NH162" i="50"/>
  <c r="ND135" i="50"/>
  <c r="ND50" i="50"/>
  <c r="ND84" i="50"/>
  <c r="ND101" i="50"/>
  <c r="ND118" i="50"/>
  <c r="ND67" i="50"/>
  <c r="NE135" i="50"/>
  <c r="NE84" i="50"/>
  <c r="NE50" i="50"/>
  <c r="NE101" i="50"/>
  <c r="NE67" i="50"/>
  <c r="NE118" i="50"/>
  <c r="NE147" i="50"/>
  <c r="ND18" i="50"/>
  <c r="ND23" i="50"/>
  <c r="ND21" i="50" s="1"/>
  <c r="NG101" i="50"/>
  <c r="NG50" i="50"/>
  <c r="NG84" i="50"/>
  <c r="NG135" i="50"/>
  <c r="NG118" i="50"/>
  <c r="NG67" i="50"/>
  <c r="NB78" i="14"/>
  <c r="NB79" i="14"/>
  <c r="MZ32" i="14"/>
  <c r="MZ34" i="14"/>
  <c r="MZ33" i="14"/>
  <c r="NA10" i="14"/>
  <c r="NC167" i="14"/>
  <c r="NB14" i="14"/>
  <c r="NB13" i="14"/>
  <c r="NB12" i="14"/>
  <c r="NA77" i="14"/>
  <c r="NA75" i="14" s="1"/>
  <c r="NA20" i="14"/>
  <c r="NA46" i="14" s="1"/>
  <c r="NA81" i="14"/>
  <c r="MZ105" i="14"/>
  <c r="MZ24" i="14"/>
  <c r="MY30" i="14"/>
  <c r="NG108" i="15"/>
  <c r="NG131" i="15"/>
  <c r="NA107" i="14"/>
  <c r="NA67" i="14" s="1"/>
  <c r="NA70" i="14" s="1"/>
  <c r="ND46" i="15"/>
  <c r="QQ46" i="15" s="1"/>
  <c r="MZ36" i="14"/>
  <c r="NA39" i="14"/>
  <c r="NA38" i="14"/>
  <c r="NA40" i="14"/>
  <c r="NA59" i="14"/>
  <c r="ND68" i="14"/>
  <c r="NC69" i="14"/>
  <c r="ND92" i="14"/>
  <c r="ND90" i="14" s="1"/>
  <c r="NB166" i="14"/>
  <c r="NB170" i="14"/>
  <c r="NC170" i="14" s="1"/>
  <c r="ND170" i="14" s="1"/>
  <c r="NB171" i="14"/>
  <c r="NC171" i="14" s="1"/>
  <c r="NB168" i="14"/>
  <c r="NC168" i="14" s="1"/>
  <c r="ND168" i="14" s="1"/>
  <c r="NB169" i="14"/>
  <c r="NC169" i="14" s="1"/>
  <c r="ND184" i="14"/>
  <c r="ND183" i="14"/>
  <c r="ND181" i="14"/>
  <c r="ND180" i="14"/>
  <c r="ND182" i="14"/>
  <c r="ND179" i="14"/>
  <c r="ND178" i="14"/>
  <c r="ND177" i="14"/>
  <c r="ND176" i="14"/>
  <c r="ND175" i="14"/>
  <c r="ND174" i="14"/>
  <c r="NE1" i="14"/>
  <c r="NH1" i="15" s="1"/>
  <c r="NI1" i="50" s="1"/>
  <c r="MZ42" i="14"/>
  <c r="ND4" i="14"/>
  <c r="ND2" i="14"/>
  <c r="ND124" i="14"/>
  <c r="ND125" i="14" s="1"/>
  <c r="NE3" i="14"/>
  <c r="NC125" i="14"/>
  <c r="NC109" i="14" l="1"/>
  <c r="NC84" i="14"/>
  <c r="NC83" i="14"/>
  <c r="NC18" i="14"/>
  <c r="NC110" i="14"/>
  <c r="NC86" i="14"/>
  <c r="NC85" i="14"/>
  <c r="NC22" i="14"/>
  <c r="EX127" i="50"/>
  <c r="EX126" i="50" s="1"/>
  <c r="EW137" i="50"/>
  <c r="PZ134" i="50"/>
  <c r="NF149" i="50"/>
  <c r="NG149" i="50" s="1"/>
  <c r="NF150" i="50"/>
  <c r="NG150" i="50" s="1"/>
  <c r="NH150" i="50" s="1"/>
  <c r="NI150" i="50" s="1"/>
  <c r="NJ150" i="50" s="1"/>
  <c r="NK150" i="50" s="1"/>
  <c r="NL150" i="50" s="1"/>
  <c r="NM150" i="50" s="1"/>
  <c r="NN150" i="50" s="1"/>
  <c r="NO150" i="50" s="1"/>
  <c r="NP150" i="50" s="1"/>
  <c r="NQ150" i="50" s="1"/>
  <c r="NC90" i="15"/>
  <c r="ND9" i="50"/>
  <c r="ND7" i="50" s="1"/>
  <c r="EM102" i="15"/>
  <c r="EO49" i="50"/>
  <c r="EQ82" i="50"/>
  <c r="EQ78" i="50" s="1"/>
  <c r="EQ79" i="50" s="1"/>
  <c r="EP69" i="50"/>
  <c r="EQ64" i="50"/>
  <c r="EZ114" i="50"/>
  <c r="EZ109" i="50"/>
  <c r="EZ115" i="50"/>
  <c r="EQ63" i="50"/>
  <c r="EQ58" i="50"/>
  <c r="EP48" i="50"/>
  <c r="EO99" i="50"/>
  <c r="NH149" i="50"/>
  <c r="FN43" i="50"/>
  <c r="FN42" i="50" s="1"/>
  <c r="FJ60" i="50"/>
  <c r="EN103" i="50"/>
  <c r="EB38" i="50"/>
  <c r="EA22" i="15" s="1"/>
  <c r="EN36" i="50"/>
  <c r="EP83" i="50"/>
  <c r="NH151" i="50"/>
  <c r="NI163" i="50"/>
  <c r="NI158" i="50"/>
  <c r="NI159" i="50"/>
  <c r="NI160" i="50"/>
  <c r="NI157" i="50"/>
  <c r="NI164" i="50"/>
  <c r="NI155" i="50"/>
  <c r="NI162" i="50"/>
  <c r="NI154" i="50"/>
  <c r="NI156" i="50"/>
  <c r="NI161" i="50"/>
  <c r="NF147" i="50"/>
  <c r="NE23" i="50"/>
  <c r="NE21" i="50" s="1"/>
  <c r="NE18" i="50"/>
  <c r="NF146" i="50"/>
  <c r="NG146" i="50" s="1"/>
  <c r="NH146" i="50" s="1"/>
  <c r="NI146" i="50" s="1"/>
  <c r="NJ146" i="50" s="1"/>
  <c r="NK146" i="50" s="1"/>
  <c r="NL146" i="50" s="1"/>
  <c r="NM146" i="50" s="1"/>
  <c r="NN146" i="50" s="1"/>
  <c r="NO146" i="50" s="1"/>
  <c r="NP146" i="50" s="1"/>
  <c r="NQ146" i="50" s="1"/>
  <c r="NH135" i="50"/>
  <c r="NH101" i="50"/>
  <c r="NH84" i="50"/>
  <c r="NH50" i="50"/>
  <c r="NH118" i="50"/>
  <c r="NH67" i="50"/>
  <c r="NC78" i="14"/>
  <c r="NC79" i="14"/>
  <c r="NA26" i="14"/>
  <c r="NA33" i="14"/>
  <c r="MZ30" i="14"/>
  <c r="NB10" i="14"/>
  <c r="ND167" i="14"/>
  <c r="NC14" i="14"/>
  <c r="NC13" i="14"/>
  <c r="NC12" i="14"/>
  <c r="NA45" i="14"/>
  <c r="NA44" i="14"/>
  <c r="NA105" i="14"/>
  <c r="NA36" i="14"/>
  <c r="NH131" i="15"/>
  <c r="NH108" i="15"/>
  <c r="NA32" i="14"/>
  <c r="NA34" i="14"/>
  <c r="NC166" i="14"/>
  <c r="NB20" i="14"/>
  <c r="NB16" i="14"/>
  <c r="NE68" i="14"/>
  <c r="NE168" i="14"/>
  <c r="ND69" i="14"/>
  <c r="NE170" i="14"/>
  <c r="NE92" i="14"/>
  <c r="NE90" i="14" s="1"/>
  <c r="ND171" i="14"/>
  <c r="NF1" i="14"/>
  <c r="NI1" i="15" s="1"/>
  <c r="NJ1" i="50" s="1"/>
  <c r="NE184" i="14"/>
  <c r="NE183" i="14"/>
  <c r="NE182" i="14"/>
  <c r="NE181" i="14"/>
  <c r="NE180" i="14"/>
  <c r="NE179" i="14"/>
  <c r="NE178" i="14"/>
  <c r="NE177" i="14"/>
  <c r="NE176" i="14"/>
  <c r="NE175" i="14"/>
  <c r="NE174" i="14"/>
  <c r="ND169" i="14"/>
  <c r="NE124" i="14"/>
  <c r="NF3" i="14"/>
  <c r="NE2" i="14"/>
  <c r="NE4" i="14"/>
  <c r="ND109" i="14" l="1"/>
  <c r="ND83" i="14"/>
  <c r="ND84" i="14"/>
  <c r="ND18" i="14"/>
  <c r="ND110" i="14"/>
  <c r="ND86" i="14"/>
  <c r="ND85" i="14"/>
  <c r="ND22" i="14"/>
  <c r="EX134" i="50"/>
  <c r="EX137" i="50" s="1"/>
  <c r="EU139" i="50"/>
  <c r="EX132" i="50"/>
  <c r="EY133" i="50" s="1"/>
  <c r="EY129" i="50" s="1"/>
  <c r="EY128" i="50"/>
  <c r="ND90" i="15"/>
  <c r="ND42" i="15" s="1"/>
  <c r="ND39" i="15" s="1"/>
  <c r="NE9" i="50"/>
  <c r="NE7" i="50" s="1"/>
  <c r="EB37" i="50"/>
  <c r="FJ59" i="50"/>
  <c r="EZ117" i="50"/>
  <c r="EQ75" i="50"/>
  <c r="EQ80" i="50"/>
  <c r="NI149" i="50"/>
  <c r="EO52" i="50"/>
  <c r="NI151" i="50"/>
  <c r="ER65" i="50"/>
  <c r="ER61" i="50" s="1"/>
  <c r="ER62" i="50" s="1"/>
  <c r="EO95" i="50"/>
  <c r="EQ66" i="50"/>
  <c r="EN33" i="50"/>
  <c r="FA116" i="50"/>
  <c r="EP86" i="50"/>
  <c r="EQ81" i="50"/>
  <c r="FO43" i="50"/>
  <c r="FO42" i="50" s="1"/>
  <c r="EP44" i="50"/>
  <c r="NJ159" i="50"/>
  <c r="NJ158" i="50"/>
  <c r="NJ160" i="50"/>
  <c r="NJ163" i="50"/>
  <c r="NJ155" i="50"/>
  <c r="NJ164" i="50"/>
  <c r="NJ156" i="50"/>
  <c r="NJ157" i="50"/>
  <c r="NJ154" i="50"/>
  <c r="NJ161" i="50"/>
  <c r="NJ162" i="50"/>
  <c r="NF18" i="50"/>
  <c r="NG147" i="50"/>
  <c r="NF23" i="50"/>
  <c r="NF21" i="50" s="1"/>
  <c r="NI84" i="50"/>
  <c r="NI135" i="50"/>
  <c r="NI101" i="50"/>
  <c r="NI50" i="50"/>
  <c r="NI118" i="50"/>
  <c r="NI67" i="50"/>
  <c r="ND78" i="14"/>
  <c r="ND79" i="14"/>
  <c r="NB26" i="14"/>
  <c r="NA42" i="14"/>
  <c r="NE167" i="14"/>
  <c r="ND14" i="14"/>
  <c r="ND12" i="14"/>
  <c r="ND13" i="14"/>
  <c r="NC10" i="14"/>
  <c r="NA24" i="14"/>
  <c r="NA51" i="14" s="1"/>
  <c r="NB81" i="14"/>
  <c r="NA30" i="14"/>
  <c r="NI108" i="15"/>
  <c r="NI131" i="15"/>
  <c r="NB58" i="14"/>
  <c r="NE46" i="15"/>
  <c r="NB107" i="14"/>
  <c r="NB67" i="14" s="1"/>
  <c r="NB70" i="14" s="1"/>
  <c r="NB44" i="14"/>
  <c r="NB45" i="14"/>
  <c r="NB46" i="14"/>
  <c r="ND166" i="14"/>
  <c r="NC20" i="14"/>
  <c r="NC16" i="14"/>
  <c r="NB77" i="14"/>
  <c r="NB75" i="14" s="1"/>
  <c r="NB39" i="14"/>
  <c r="NB38" i="14"/>
  <c r="NB40" i="14"/>
  <c r="NB59" i="14"/>
  <c r="NF170" i="14"/>
  <c r="NF168" i="14"/>
  <c r="NF68" i="14"/>
  <c r="NE69" i="14"/>
  <c r="NF92" i="14"/>
  <c r="NF90" i="14" s="1"/>
  <c r="NE169" i="14"/>
  <c r="NF184" i="14"/>
  <c r="NF183" i="14"/>
  <c r="NF182" i="14"/>
  <c r="NF181" i="14"/>
  <c r="NF180" i="14"/>
  <c r="NF179" i="14"/>
  <c r="NF178" i="14"/>
  <c r="NF177" i="14"/>
  <c r="NF169" i="14" s="1"/>
  <c r="NF176" i="14"/>
  <c r="NF175" i="14"/>
  <c r="NF174" i="14"/>
  <c r="NG1" i="14"/>
  <c r="NJ1" i="15" s="1"/>
  <c r="NK1" i="50" s="1"/>
  <c r="NE171" i="14"/>
  <c r="NF4" i="14"/>
  <c r="NE125" i="14"/>
  <c r="NF2" i="14"/>
  <c r="NG3" i="14"/>
  <c r="NF124" i="14"/>
  <c r="NE109" i="14" l="1"/>
  <c r="NE84" i="14"/>
  <c r="NE83" i="14"/>
  <c r="NE18" i="14"/>
  <c r="NE110" i="14"/>
  <c r="NE86" i="14"/>
  <c r="NE85" i="14"/>
  <c r="NE22" i="14"/>
  <c r="EY127" i="50"/>
  <c r="ER82" i="50"/>
  <c r="ER78" i="50" s="1"/>
  <c r="ER79" i="50" s="1"/>
  <c r="ER80" i="50" s="1"/>
  <c r="G55" i="12"/>
  <c r="QQ90" i="15"/>
  <c r="EM99" i="15"/>
  <c r="EA27" i="15"/>
  <c r="EA26" i="15" s="1"/>
  <c r="EQ69" i="50"/>
  <c r="ER64" i="50"/>
  <c r="EZ128" i="50"/>
  <c r="EZ120" i="50"/>
  <c r="FA112" i="50"/>
  <c r="EO96" i="50"/>
  <c r="NJ149" i="50"/>
  <c r="EN27" i="50"/>
  <c r="ER63" i="50"/>
  <c r="ER66" i="50" s="1"/>
  <c r="ER58" i="50"/>
  <c r="EP45" i="50"/>
  <c r="FK60" i="50"/>
  <c r="FP43" i="50"/>
  <c r="FP42" i="50" s="1"/>
  <c r="EY130" i="50"/>
  <c r="NJ151" i="50"/>
  <c r="EQ83" i="50"/>
  <c r="NK154" i="50"/>
  <c r="NK157" i="50"/>
  <c r="NK163" i="50"/>
  <c r="NK161" i="50"/>
  <c r="NK159" i="50"/>
  <c r="NK160" i="50"/>
  <c r="NK158" i="50"/>
  <c r="NK156" i="50"/>
  <c r="NK155" i="50"/>
  <c r="NK164" i="50"/>
  <c r="NK162" i="50"/>
  <c r="NH147" i="50"/>
  <c r="NG18" i="50"/>
  <c r="NG23" i="50"/>
  <c r="NG21" i="50" s="1"/>
  <c r="NJ101" i="50"/>
  <c r="NJ135" i="50"/>
  <c r="NJ84" i="50"/>
  <c r="NJ50" i="50"/>
  <c r="NJ118" i="50"/>
  <c r="NJ67" i="50"/>
  <c r="NE79" i="14"/>
  <c r="NE78" i="14"/>
  <c r="NA50" i="14"/>
  <c r="ND10" i="14"/>
  <c r="NC26" i="14"/>
  <c r="NF167" i="14"/>
  <c r="NE14" i="14"/>
  <c r="NE13" i="14"/>
  <c r="NE12" i="14"/>
  <c r="NC81" i="14"/>
  <c r="NA52" i="14"/>
  <c r="NA8" i="14"/>
  <c r="NB105" i="14"/>
  <c r="NJ108" i="15"/>
  <c r="NJ131" i="15"/>
  <c r="NC58" i="14"/>
  <c r="NF46" i="15"/>
  <c r="NC77" i="14"/>
  <c r="NC75" i="14" s="1"/>
  <c r="NC34" i="14"/>
  <c r="NC40" i="14"/>
  <c r="NC38" i="14"/>
  <c r="NC39" i="14"/>
  <c r="NC59" i="14"/>
  <c r="NC107" i="14"/>
  <c r="NC44" i="14"/>
  <c r="NC46" i="14"/>
  <c r="NC45" i="14"/>
  <c r="NB36" i="14"/>
  <c r="ND20" i="14"/>
  <c r="ND16" i="14"/>
  <c r="NE166" i="14"/>
  <c r="NB42" i="14"/>
  <c r="NB33" i="14"/>
  <c r="NB34" i="14"/>
  <c r="NB32" i="14"/>
  <c r="NF171" i="14"/>
  <c r="NG68" i="14"/>
  <c r="NF69" i="14"/>
  <c r="NG168" i="14"/>
  <c r="NG170" i="14"/>
  <c r="NG92" i="14"/>
  <c r="NG90" i="14" s="1"/>
  <c r="NG184" i="14"/>
  <c r="NG183" i="14"/>
  <c r="NG182" i="14"/>
  <c r="NG181" i="14"/>
  <c r="NG179" i="14"/>
  <c r="NG178" i="14"/>
  <c r="NG177" i="14"/>
  <c r="NG169" i="14" s="1"/>
  <c r="NG180" i="14"/>
  <c r="NG176" i="14"/>
  <c r="NG175" i="14"/>
  <c r="NG174" i="14"/>
  <c r="NH1" i="14"/>
  <c r="NK1" i="15" s="1"/>
  <c r="NL1" i="50" s="1"/>
  <c r="NG124" i="14"/>
  <c r="NG2" i="14"/>
  <c r="NH3" i="14"/>
  <c r="NF125" i="14"/>
  <c r="NG4" i="14"/>
  <c r="EV139" i="50" l="1"/>
  <c r="NF109" i="14"/>
  <c r="NF83" i="14"/>
  <c r="NF84" i="14"/>
  <c r="NF18" i="14"/>
  <c r="NF86" i="14"/>
  <c r="NF110" i="14"/>
  <c r="NF85" i="14"/>
  <c r="NF22" i="14"/>
  <c r="ER75" i="50"/>
  <c r="ND38" i="15"/>
  <c r="NA96" i="14"/>
  <c r="NA94" i="14" s="1"/>
  <c r="NE90" i="15"/>
  <c r="NE42" i="15" s="1"/>
  <c r="NE39" i="15" s="1"/>
  <c r="NF9" i="50"/>
  <c r="NF7" i="50" s="1"/>
  <c r="ER69" i="50"/>
  <c r="NK149" i="50"/>
  <c r="ES65" i="50"/>
  <c r="ES61" i="50" s="1"/>
  <c r="ES62" i="50" s="1"/>
  <c r="EY131" i="50"/>
  <c r="EY126" i="50"/>
  <c r="EY132" i="50"/>
  <c r="FK59" i="50"/>
  <c r="EO97" i="50"/>
  <c r="EO93" i="50"/>
  <c r="FQ43" i="50"/>
  <c r="FQ42" i="50" s="1"/>
  <c r="FA113" i="50"/>
  <c r="EZ122" i="50" s="1"/>
  <c r="ER83" i="50"/>
  <c r="EQ86" i="50"/>
  <c r="ER81" i="50"/>
  <c r="ES82" i="50" s="1"/>
  <c r="ES78" i="50" s="1"/>
  <c r="ES79" i="50" s="1"/>
  <c r="NK151" i="50"/>
  <c r="EP46" i="50"/>
  <c r="EP41" i="50"/>
  <c r="EP47" i="50"/>
  <c r="NL158" i="50"/>
  <c r="NL163" i="50"/>
  <c r="NL160" i="50"/>
  <c r="NL159" i="50"/>
  <c r="NL156" i="50"/>
  <c r="NL155" i="50"/>
  <c r="NL157" i="50"/>
  <c r="NL161" i="50"/>
  <c r="NL162" i="50"/>
  <c r="NL154" i="50"/>
  <c r="NL164" i="50"/>
  <c r="NI147" i="50"/>
  <c r="NH23" i="50"/>
  <c r="NH21" i="50" s="1"/>
  <c r="NH18" i="50"/>
  <c r="NK135" i="50"/>
  <c r="NK101" i="50"/>
  <c r="NK84" i="50"/>
  <c r="NK50" i="50"/>
  <c r="NK118" i="50"/>
  <c r="NK67" i="50"/>
  <c r="NF79" i="14"/>
  <c r="NF78" i="14"/>
  <c r="NA48" i="14"/>
  <c r="NA28" i="14" s="1"/>
  <c r="ND26" i="14"/>
  <c r="NG167" i="14"/>
  <c r="NF13" i="14"/>
  <c r="NF12" i="14"/>
  <c r="NF14" i="14"/>
  <c r="NE10" i="14"/>
  <c r="ND81" i="14"/>
  <c r="NA137" i="14"/>
  <c r="NA88" i="14" s="1"/>
  <c r="NB24" i="14"/>
  <c r="NB51" i="14" s="1"/>
  <c r="NG171" i="14"/>
  <c r="NC33" i="14"/>
  <c r="NK131" i="15"/>
  <c r="NK108" i="15"/>
  <c r="ND58" i="14"/>
  <c r="NG46" i="15"/>
  <c r="NC32" i="14"/>
  <c r="ND77" i="14"/>
  <c r="ND75" i="14" s="1"/>
  <c r="NC42" i="14"/>
  <c r="NB30" i="14"/>
  <c r="ND107" i="14"/>
  <c r="ND105" i="14" s="1"/>
  <c r="ND45" i="14"/>
  <c r="ND46" i="14"/>
  <c r="ND44" i="14"/>
  <c r="NC105" i="14"/>
  <c r="NC67" i="14"/>
  <c r="NC70" i="14" s="1"/>
  <c r="NC36" i="14"/>
  <c r="NE20" i="14"/>
  <c r="NE16" i="14"/>
  <c r="NF166" i="14"/>
  <c r="ND40" i="14"/>
  <c r="ND39" i="14"/>
  <c r="ND38" i="14"/>
  <c r="ND59" i="14"/>
  <c r="NH68" i="14"/>
  <c r="NH170" i="14"/>
  <c r="NH168" i="14"/>
  <c r="NG69" i="14"/>
  <c r="NH92" i="14"/>
  <c r="NH90" i="14" s="1"/>
  <c r="NH184" i="14"/>
  <c r="NH183" i="14"/>
  <c r="NH180" i="14"/>
  <c r="NH181" i="14"/>
  <c r="NH182" i="14"/>
  <c r="NH179" i="14"/>
  <c r="NH178" i="14"/>
  <c r="NH177" i="14"/>
  <c r="NH169" i="14" s="1"/>
  <c r="NH176" i="14"/>
  <c r="NH175" i="14"/>
  <c r="NH174" i="14"/>
  <c r="NI1" i="14"/>
  <c r="NL1" i="15" s="1"/>
  <c r="NM1" i="50" s="1"/>
  <c r="NH4" i="14"/>
  <c r="NH124" i="14"/>
  <c r="NH2" i="14"/>
  <c r="NI3" i="14"/>
  <c r="NG125" i="14"/>
  <c r="NG109" i="14" l="1"/>
  <c r="NG83" i="14"/>
  <c r="NG84" i="14"/>
  <c r="NG18" i="14"/>
  <c r="NG110" i="14"/>
  <c r="NG86" i="14"/>
  <c r="NG85" i="14"/>
  <c r="NG22" i="14"/>
  <c r="NA73" i="14"/>
  <c r="ND43" i="15" s="1"/>
  <c r="NH171" i="14"/>
  <c r="NF90" i="15"/>
  <c r="NF42" i="15" s="1"/>
  <c r="NG9" i="50"/>
  <c r="NG7" i="50" s="1"/>
  <c r="NG90" i="15"/>
  <c r="NG42" i="15" s="1"/>
  <c r="NG39" i="15" s="1"/>
  <c r="NH9" i="50"/>
  <c r="NH7" i="50" s="1"/>
  <c r="EO98" i="50"/>
  <c r="EP99" i="50" s="1"/>
  <c r="EM105" i="50"/>
  <c r="EY134" i="50"/>
  <c r="ES81" i="50"/>
  <c r="ER86" i="50"/>
  <c r="EO32" i="50"/>
  <c r="ES63" i="50"/>
  <c r="ES66" i="50" s="1"/>
  <c r="ES58" i="50"/>
  <c r="FR43" i="50"/>
  <c r="FR42" i="50" s="1"/>
  <c r="NL149" i="50"/>
  <c r="ES75" i="50"/>
  <c r="ES80" i="50"/>
  <c r="ES83" i="50" s="1"/>
  <c r="EP49" i="50"/>
  <c r="NL151" i="50"/>
  <c r="FA109" i="50"/>
  <c r="FA114" i="50"/>
  <c r="FA115" i="50"/>
  <c r="FL60" i="50"/>
  <c r="ES64" i="50"/>
  <c r="EZ133" i="50"/>
  <c r="EQ48" i="50"/>
  <c r="EQ44" i="50" s="1"/>
  <c r="EQ45" i="50" s="1"/>
  <c r="EP92" i="50"/>
  <c r="EP94" i="50"/>
  <c r="EO31" i="50"/>
  <c r="EO100" i="50"/>
  <c r="NM159" i="50"/>
  <c r="NM158" i="50"/>
  <c r="NM163" i="50"/>
  <c r="NM160" i="50"/>
  <c r="NM164" i="50"/>
  <c r="NM155" i="50"/>
  <c r="NM156" i="50"/>
  <c r="NM157" i="50"/>
  <c r="NM161" i="50"/>
  <c r="NM154" i="50"/>
  <c r="NM162" i="50"/>
  <c r="NJ147" i="50"/>
  <c r="NI23" i="50"/>
  <c r="NI21" i="50" s="1"/>
  <c r="NI18" i="50"/>
  <c r="NL84" i="50"/>
  <c r="NL101" i="50"/>
  <c r="NL135" i="50"/>
  <c r="NL50" i="50"/>
  <c r="NL118" i="50"/>
  <c r="NL67" i="50"/>
  <c r="ND40" i="15"/>
  <c r="NA56" i="14"/>
  <c r="ND47" i="15" s="1"/>
  <c r="NG79" i="14"/>
  <c r="NG78" i="14"/>
  <c r="NF10" i="14"/>
  <c r="NE26" i="14"/>
  <c r="NH167" i="14"/>
  <c r="NG14" i="14"/>
  <c r="NG13" i="14"/>
  <c r="NG12" i="14"/>
  <c r="NB50" i="14"/>
  <c r="NC30" i="14"/>
  <c r="NA135" i="14"/>
  <c r="NB52" i="14"/>
  <c r="NB8" i="14"/>
  <c r="NB96" i="14" s="1"/>
  <c r="NC24" i="14"/>
  <c r="NC52" i="14" s="1"/>
  <c r="NE81" i="14"/>
  <c r="ND67" i="14"/>
  <c r="ND70" i="14" s="1"/>
  <c r="NL131" i="15"/>
  <c r="NL108" i="15"/>
  <c r="NE58" i="14"/>
  <c r="NH46" i="15"/>
  <c r="NE77" i="14"/>
  <c r="NE75" i="14" s="1"/>
  <c r="NE33" i="14"/>
  <c r="NF20" i="14"/>
  <c r="NF16" i="14"/>
  <c r="NG166" i="14"/>
  <c r="NE59" i="14"/>
  <c r="NE107" i="14"/>
  <c r="ND36" i="14"/>
  <c r="NE46" i="14"/>
  <c r="NE44" i="14"/>
  <c r="NE45" i="14"/>
  <c r="ND34" i="14"/>
  <c r="ND33" i="14"/>
  <c r="ND32" i="14"/>
  <c r="ND42" i="14"/>
  <c r="NE40" i="14"/>
  <c r="NE38" i="14"/>
  <c r="NE39" i="14"/>
  <c r="NH69" i="14"/>
  <c r="NI68" i="14"/>
  <c r="NI168" i="14"/>
  <c r="NI170" i="14"/>
  <c r="NI92" i="14"/>
  <c r="NI90" i="14" s="1"/>
  <c r="NI184" i="14"/>
  <c r="NI183" i="14"/>
  <c r="NI182" i="14"/>
  <c r="NI181" i="14"/>
  <c r="NI180" i="14"/>
  <c r="NI171" i="14" s="1"/>
  <c r="NI179" i="14"/>
  <c r="NI178" i="14"/>
  <c r="NI177" i="14"/>
  <c r="NI169" i="14" s="1"/>
  <c r="NI176" i="14"/>
  <c r="NI175" i="14"/>
  <c r="NI174" i="14"/>
  <c r="NJ1" i="14"/>
  <c r="NM1" i="15" s="1"/>
  <c r="NN1" i="50" s="1"/>
  <c r="NI2" i="14"/>
  <c r="NJ3" i="14"/>
  <c r="NI124" i="14"/>
  <c r="NI125" i="14" s="1"/>
  <c r="NH125" i="14"/>
  <c r="NI4" i="14"/>
  <c r="NH109" i="14" l="1"/>
  <c r="NH83" i="14"/>
  <c r="NH84" i="14"/>
  <c r="NH18" i="14"/>
  <c r="NH110" i="14"/>
  <c r="NH86" i="14"/>
  <c r="NH85" i="14"/>
  <c r="NH22" i="14"/>
  <c r="NB94" i="14"/>
  <c r="ET65" i="50"/>
  <c r="ET61" i="50" s="1"/>
  <c r="ET62" i="50" s="1"/>
  <c r="ET63" i="50" s="1"/>
  <c r="ET66" i="50" s="1"/>
  <c r="EN102" i="15"/>
  <c r="EQ46" i="50"/>
  <c r="EQ49" i="50" s="1"/>
  <c r="EQ41" i="50"/>
  <c r="FL59" i="50"/>
  <c r="NM151" i="50"/>
  <c r="ET82" i="50"/>
  <c r="ET78" i="50" s="1"/>
  <c r="ET79" i="50" s="1"/>
  <c r="EP52" i="50"/>
  <c r="EQ47" i="50"/>
  <c r="NM149" i="50"/>
  <c r="EY137" i="50"/>
  <c r="EZ127" i="50"/>
  <c r="EZ129" i="50"/>
  <c r="EC38" i="50"/>
  <c r="EB22" i="15" s="1"/>
  <c r="EO36" i="50"/>
  <c r="FB116" i="50"/>
  <c r="ES69" i="50"/>
  <c r="FA117" i="50"/>
  <c r="FS43" i="50"/>
  <c r="FS42" i="50" s="1"/>
  <c r="ES86" i="50"/>
  <c r="EP95" i="50"/>
  <c r="EO103" i="50"/>
  <c r="NN163" i="50"/>
  <c r="NN160" i="50"/>
  <c r="NN159" i="50"/>
  <c r="NN158" i="50"/>
  <c r="NN157" i="50"/>
  <c r="NN164" i="50"/>
  <c r="NN155" i="50"/>
  <c r="NN154" i="50"/>
  <c r="NN156" i="50"/>
  <c r="NN162" i="50"/>
  <c r="NN161" i="50"/>
  <c r="NK147" i="50"/>
  <c r="NJ18" i="50"/>
  <c r="NJ23" i="50"/>
  <c r="NJ21" i="50" s="1"/>
  <c r="NM135" i="50"/>
  <c r="NM101" i="50"/>
  <c r="NM84" i="50"/>
  <c r="NM50" i="50"/>
  <c r="NM118" i="50"/>
  <c r="NM67" i="50"/>
  <c r="NH79" i="14"/>
  <c r="NH78" i="14"/>
  <c r="NF26" i="14"/>
  <c r="NG10" i="14"/>
  <c r="NB48" i="14"/>
  <c r="NB28" i="14" s="1"/>
  <c r="NI167" i="14"/>
  <c r="NH14" i="14"/>
  <c r="NH13" i="14"/>
  <c r="NH12" i="14"/>
  <c r="NC50" i="14"/>
  <c r="NC51" i="14"/>
  <c r="NC8" i="14"/>
  <c r="NB137" i="14"/>
  <c r="NE38" i="15"/>
  <c r="NE83" i="15" s="1"/>
  <c r="NE82" i="15" s="1"/>
  <c r="ND24" i="14"/>
  <c r="ND8" i="14" s="1"/>
  <c r="ND96" i="14" s="1"/>
  <c r="ND94" i="14" s="1"/>
  <c r="NF81" i="14"/>
  <c r="NE32" i="14"/>
  <c r="NE34" i="14"/>
  <c r="NF39" i="15"/>
  <c r="NM131" i="15"/>
  <c r="NM108" i="15"/>
  <c r="NF58" i="14"/>
  <c r="NI46" i="15"/>
  <c r="NE36" i="14"/>
  <c r="NF77" i="14"/>
  <c r="NF75" i="14" s="1"/>
  <c r="NE42" i="14"/>
  <c r="ND30" i="14"/>
  <c r="NG20" i="14"/>
  <c r="NG16" i="14"/>
  <c r="NH166" i="14"/>
  <c r="NF40" i="14"/>
  <c r="NF39" i="14"/>
  <c r="NF38" i="14"/>
  <c r="NF59" i="14"/>
  <c r="NF107" i="14"/>
  <c r="NE67" i="14"/>
  <c r="NE70" i="14" s="1"/>
  <c r="NE105" i="14"/>
  <c r="NF45" i="14"/>
  <c r="NF46" i="14"/>
  <c r="NF44" i="14"/>
  <c r="NJ68" i="14"/>
  <c r="NJ168" i="14"/>
  <c r="NI69" i="14"/>
  <c r="NJ170" i="14"/>
  <c r="NJ92" i="14"/>
  <c r="NJ90" i="14" s="1"/>
  <c r="NJ184" i="14"/>
  <c r="NJ183" i="14"/>
  <c r="NJ182" i="14"/>
  <c r="NJ181" i="14"/>
  <c r="NJ180" i="14"/>
  <c r="NJ171" i="14" s="1"/>
  <c r="NJ179" i="14"/>
  <c r="NJ178" i="14"/>
  <c r="NJ177" i="14"/>
  <c r="NJ169" i="14" s="1"/>
  <c r="NJ176" i="14"/>
  <c r="NJ175" i="14"/>
  <c r="NJ174" i="14"/>
  <c r="NK1" i="14"/>
  <c r="NN1" i="15" s="1"/>
  <c r="NO1" i="50" s="1"/>
  <c r="NJ4" i="14"/>
  <c r="NJ124" i="14"/>
  <c r="NK3" i="14"/>
  <c r="NJ2" i="14"/>
  <c r="NI109" i="14" l="1"/>
  <c r="NI84" i="14"/>
  <c r="NI83" i="14"/>
  <c r="NI18" i="14"/>
  <c r="NI110" i="14"/>
  <c r="NI86" i="14"/>
  <c r="NI85" i="14"/>
  <c r="NI22" i="14"/>
  <c r="ET58" i="50"/>
  <c r="NC137" i="14"/>
  <c r="NC135" i="14" s="1"/>
  <c r="NC96" i="14"/>
  <c r="ET64" i="50"/>
  <c r="EU65" i="50" s="1"/>
  <c r="EU61" i="50" s="1"/>
  <c r="EU62" i="50" s="1"/>
  <c r="ER48" i="50"/>
  <c r="ER44" i="50" s="1"/>
  <c r="ER45" i="50" s="1"/>
  <c r="EP54" i="50" s="1"/>
  <c r="NH90" i="15"/>
  <c r="NH42" i="15" s="1"/>
  <c r="NI9" i="50"/>
  <c r="NI7" i="50" s="1"/>
  <c r="EC37" i="50"/>
  <c r="ET81" i="50"/>
  <c r="NN151" i="50"/>
  <c r="FT43" i="50"/>
  <c r="FT42" i="50" s="1"/>
  <c r="FM60" i="50"/>
  <c r="ET69" i="50"/>
  <c r="NN149" i="50"/>
  <c r="EO33" i="50"/>
  <c r="EQ52" i="50"/>
  <c r="FA120" i="50"/>
  <c r="EZ130" i="50"/>
  <c r="EW139" i="50" s="1"/>
  <c r="PZ139" i="50" s="1"/>
  <c r="EP96" i="50"/>
  <c r="FB112" i="50"/>
  <c r="FA128" i="50"/>
  <c r="ET80" i="50"/>
  <c r="ET83" i="50" s="1"/>
  <c r="ET75" i="50"/>
  <c r="NO158" i="50"/>
  <c r="NO160" i="50"/>
  <c r="NO159" i="50"/>
  <c r="NO163" i="50"/>
  <c r="NO162" i="50"/>
  <c r="NO157" i="50"/>
  <c r="NO161" i="50"/>
  <c r="NO164" i="50"/>
  <c r="NO155" i="50"/>
  <c r="NO154" i="50"/>
  <c r="NO156" i="50"/>
  <c r="NL147" i="50"/>
  <c r="NK23" i="50"/>
  <c r="NK21" i="50" s="1"/>
  <c r="NK18" i="50"/>
  <c r="NN135" i="50"/>
  <c r="NN101" i="50"/>
  <c r="NN84" i="50"/>
  <c r="NN50" i="50"/>
  <c r="NN118" i="50"/>
  <c r="NN67" i="50"/>
  <c r="NE40" i="15"/>
  <c r="NE41" i="15" s="1"/>
  <c r="NB56" i="14"/>
  <c r="NE47" i="15" s="1"/>
  <c r="NI79" i="14"/>
  <c r="NI78" i="14"/>
  <c r="NG26" i="14"/>
  <c r="NG24" i="14" s="1"/>
  <c r="NC48" i="14"/>
  <c r="NC28" i="14" s="1"/>
  <c r="NJ167" i="14"/>
  <c r="NI14" i="14"/>
  <c r="NI13" i="14"/>
  <c r="NI12" i="14"/>
  <c r="NH10" i="14"/>
  <c r="ND52" i="14"/>
  <c r="NF38" i="15"/>
  <c r="NF83" i="15" s="1"/>
  <c r="NF82" i="15" s="1"/>
  <c r="NG81" i="14"/>
  <c r="NB88" i="14"/>
  <c r="NB73" i="14" s="1"/>
  <c r="NB135" i="14"/>
  <c r="NG38" i="15"/>
  <c r="NG83" i="15" s="1"/>
  <c r="NG82" i="15" s="1"/>
  <c r="ND137" i="14"/>
  <c r="ND135" i="14" s="1"/>
  <c r="ND51" i="14"/>
  <c r="ND50" i="14"/>
  <c r="NE24" i="14"/>
  <c r="NE50" i="14" s="1"/>
  <c r="NE30" i="14"/>
  <c r="NN131" i="15"/>
  <c r="NN108" i="15"/>
  <c r="NG58" i="14"/>
  <c r="NJ46" i="15"/>
  <c r="NG107" i="14"/>
  <c r="NG67" i="14" s="1"/>
  <c r="NG70" i="14" s="1"/>
  <c r="NG77" i="14"/>
  <c r="NG75" i="14" s="1"/>
  <c r="NF36" i="14"/>
  <c r="NF34" i="14"/>
  <c r="NF33" i="14"/>
  <c r="NF32" i="14"/>
  <c r="NF42" i="14"/>
  <c r="NH20" i="14"/>
  <c r="NH16" i="14"/>
  <c r="NI166" i="14"/>
  <c r="NG39" i="14"/>
  <c r="NG38" i="14"/>
  <c r="NG40" i="14"/>
  <c r="NG59" i="14"/>
  <c r="NG45" i="14"/>
  <c r="NG46" i="14"/>
  <c r="NG44" i="14"/>
  <c r="NF105" i="14"/>
  <c r="NF67" i="14"/>
  <c r="NF70" i="14" s="1"/>
  <c r="NK68" i="14"/>
  <c r="NK170" i="14"/>
  <c r="NK168" i="14"/>
  <c r="NJ69" i="14"/>
  <c r="NK92" i="14"/>
  <c r="NK90" i="14" s="1"/>
  <c r="NK184" i="14"/>
  <c r="NK183" i="14"/>
  <c r="NK182" i="14"/>
  <c r="NK181" i="14"/>
  <c r="NK180" i="14"/>
  <c r="NK171" i="14" s="1"/>
  <c r="NK179" i="14"/>
  <c r="NK178" i="14"/>
  <c r="NK177" i="14"/>
  <c r="NK169" i="14" s="1"/>
  <c r="NK176" i="14"/>
  <c r="NK175" i="14"/>
  <c r="NK174" i="14"/>
  <c r="NL1" i="14"/>
  <c r="NO1" i="15" s="1"/>
  <c r="NP1" i="50" s="1"/>
  <c r="NJ125" i="14"/>
  <c r="NK4" i="14"/>
  <c r="NK2" i="14"/>
  <c r="NL3" i="14"/>
  <c r="NK124" i="14"/>
  <c r="NK125" i="14" s="1"/>
  <c r="NJ109" i="14" l="1"/>
  <c r="NJ83" i="14"/>
  <c r="NJ84" i="14"/>
  <c r="NJ18" i="14"/>
  <c r="NJ110" i="14"/>
  <c r="NJ86" i="14"/>
  <c r="NJ85" i="14"/>
  <c r="NJ22" i="14"/>
  <c r="ER46" i="50"/>
  <c r="ER49" i="50" s="1"/>
  <c r="ER41" i="50"/>
  <c r="ER47" i="50"/>
  <c r="NC88" i="14"/>
  <c r="NC94" i="14"/>
  <c r="NI90" i="15"/>
  <c r="NI42" i="15" s="1"/>
  <c r="NI39" i="15" s="1"/>
  <c r="NJ9" i="50"/>
  <c r="NJ7" i="50" s="1"/>
  <c r="EN99" i="15"/>
  <c r="EB27" i="15"/>
  <c r="EB26" i="15" s="1"/>
  <c r="EU64" i="50"/>
  <c r="FB113" i="50"/>
  <c r="FA122" i="50" s="1"/>
  <c r="FU43" i="50"/>
  <c r="ET86" i="50"/>
  <c r="EU82" i="50"/>
  <c r="EU78" i="50" s="1"/>
  <c r="EU79" i="50" s="1"/>
  <c r="EO27" i="50"/>
  <c r="EP97" i="50"/>
  <c r="EP93" i="50"/>
  <c r="EU58" i="50"/>
  <c r="EU63" i="50"/>
  <c r="EU66" i="50" s="1"/>
  <c r="NO149" i="50"/>
  <c r="FM59" i="50"/>
  <c r="NO151" i="50"/>
  <c r="EZ126" i="50"/>
  <c r="EZ131" i="50"/>
  <c r="EZ132" i="50"/>
  <c r="NP159" i="50"/>
  <c r="NP158" i="50"/>
  <c r="NP160" i="50"/>
  <c r="NP163" i="50"/>
  <c r="NP155" i="50"/>
  <c r="NP161" i="50"/>
  <c r="NP157" i="50"/>
  <c r="NP156" i="50"/>
  <c r="NP162" i="50"/>
  <c r="NP164" i="50"/>
  <c r="NP154" i="50"/>
  <c r="NM147" i="50"/>
  <c r="NL23" i="50"/>
  <c r="NL21" i="50" s="1"/>
  <c r="NL18" i="50"/>
  <c r="NO50" i="50"/>
  <c r="NO135" i="50"/>
  <c r="NO101" i="50"/>
  <c r="NO84" i="50"/>
  <c r="NO118" i="50"/>
  <c r="NO67" i="50"/>
  <c r="NF40" i="15"/>
  <c r="NF41" i="15" s="1"/>
  <c r="NC56" i="14"/>
  <c r="NF47" i="15" s="1"/>
  <c r="NJ79" i="14"/>
  <c r="NJ78" i="14"/>
  <c r="NH26" i="14"/>
  <c r="NE43" i="15"/>
  <c r="NK167" i="14"/>
  <c r="NJ14" i="14"/>
  <c r="NJ13" i="14"/>
  <c r="NJ12" i="14"/>
  <c r="NI10" i="14"/>
  <c r="ND48" i="14"/>
  <c r="ND28" i="14" s="1"/>
  <c r="NE8" i="14"/>
  <c r="ND88" i="14"/>
  <c r="ND73" i="14" s="1"/>
  <c r="NE52" i="14"/>
  <c r="NE51" i="14"/>
  <c r="NF24" i="14"/>
  <c r="NF8" i="14" s="1"/>
  <c r="NH81" i="14"/>
  <c r="NG105" i="14"/>
  <c r="NG32" i="14"/>
  <c r="NH39" i="15"/>
  <c r="NG34" i="14"/>
  <c r="NG33" i="14"/>
  <c r="NO108" i="15"/>
  <c r="NO131" i="15"/>
  <c r="NH58" i="14"/>
  <c r="NK46" i="15"/>
  <c r="NH33" i="14"/>
  <c r="NG42" i="14"/>
  <c r="NI20" i="14"/>
  <c r="NI16" i="14"/>
  <c r="NJ166" i="14"/>
  <c r="NH107" i="14"/>
  <c r="NF30" i="14"/>
  <c r="NH34" i="14"/>
  <c r="NH46" i="14"/>
  <c r="NH44" i="14"/>
  <c r="NH45" i="14"/>
  <c r="NH59" i="14"/>
  <c r="NG51" i="14"/>
  <c r="NG52" i="14"/>
  <c r="NG8" i="14"/>
  <c r="NG96" i="14" s="1"/>
  <c r="NG94" i="14" s="1"/>
  <c r="NG50" i="14"/>
  <c r="NG36" i="14"/>
  <c r="NH77" i="14"/>
  <c r="NH75" i="14" s="1"/>
  <c r="NH39" i="14"/>
  <c r="NH38" i="14"/>
  <c r="NH40" i="14"/>
  <c r="NL68" i="14"/>
  <c r="NL170" i="14"/>
  <c r="NL168" i="14"/>
  <c r="NK69" i="14"/>
  <c r="NL92" i="14"/>
  <c r="NL90" i="14" s="1"/>
  <c r="NL184" i="14"/>
  <c r="NL183" i="14"/>
  <c r="NL182" i="14"/>
  <c r="NL180" i="14"/>
  <c r="NL171" i="14" s="1"/>
  <c r="NL181" i="14"/>
  <c r="NL179" i="14"/>
  <c r="NL178" i="14"/>
  <c r="NL176" i="14"/>
  <c r="NL175" i="14"/>
  <c r="NL174" i="14"/>
  <c r="NL177" i="14"/>
  <c r="NL169" i="14" s="1"/>
  <c r="NM1" i="14"/>
  <c r="NP1" i="15" s="1"/>
  <c r="NL124" i="14"/>
  <c r="NM3" i="14"/>
  <c r="NL2" i="14"/>
  <c r="NL4" i="14"/>
  <c r="NK109" i="14" l="1"/>
  <c r="NK84" i="14"/>
  <c r="NK83" i="14"/>
  <c r="NK18" i="14"/>
  <c r="NK110" i="14"/>
  <c r="NK86" i="14"/>
  <c r="NK85" i="14"/>
  <c r="NK22" i="14"/>
  <c r="ES48" i="50"/>
  <c r="ES44" i="50" s="1"/>
  <c r="ES45" i="50" s="1"/>
  <c r="ES47" i="50" s="1"/>
  <c r="NC73" i="14"/>
  <c r="NF43" i="15" s="1"/>
  <c r="NF137" i="14"/>
  <c r="NF88" i="14" s="1"/>
  <c r="NF96" i="14"/>
  <c r="NF94" i="14" s="1"/>
  <c r="NE137" i="14"/>
  <c r="NE135" i="14" s="1"/>
  <c r="NE96" i="14"/>
  <c r="NJ90" i="15"/>
  <c r="NJ42" i="15" s="1"/>
  <c r="NJ39" i="15" s="1"/>
  <c r="NK9" i="50"/>
  <c r="NK7" i="50" s="1"/>
  <c r="EP98" i="50"/>
  <c r="EN105" i="50"/>
  <c r="EV65" i="50"/>
  <c r="EV61" i="50" s="1"/>
  <c r="EV62" i="50" s="1"/>
  <c r="EV58" i="50" s="1"/>
  <c r="NP149" i="50"/>
  <c r="EU81" i="50"/>
  <c r="EZ134" i="50"/>
  <c r="FN60" i="50"/>
  <c r="EP32" i="50"/>
  <c r="FU42" i="50"/>
  <c r="QB43" i="50"/>
  <c r="EV63" i="50"/>
  <c r="EV66" i="50" s="1"/>
  <c r="EU69" i="50"/>
  <c r="ER52" i="50"/>
  <c r="EQ92" i="50"/>
  <c r="EQ94" i="50"/>
  <c r="EP31" i="50"/>
  <c r="EP100" i="50"/>
  <c r="EU75" i="50"/>
  <c r="EU80" i="50"/>
  <c r="EU83" i="50" s="1"/>
  <c r="FA133" i="50"/>
  <c r="NP151" i="50"/>
  <c r="EQ99" i="50"/>
  <c r="EQ95" i="50" s="1"/>
  <c r="EQ96" i="50" s="1"/>
  <c r="FB114" i="50"/>
  <c r="FB109" i="50"/>
  <c r="FB115" i="50"/>
  <c r="NP131" i="15"/>
  <c r="NQ1" i="50"/>
  <c r="QS1" i="50" s="1"/>
  <c r="NN147" i="50"/>
  <c r="NM23" i="50"/>
  <c r="NM21" i="50" s="1"/>
  <c r="NM18" i="50"/>
  <c r="NP101" i="50"/>
  <c r="NP84" i="50"/>
  <c r="NP50" i="50"/>
  <c r="NP135" i="50"/>
  <c r="NP118" i="50"/>
  <c r="NP67" i="50"/>
  <c r="NG40" i="15"/>
  <c r="NG41" i="15" s="1"/>
  <c r="ND56" i="14"/>
  <c r="NG47" i="15" s="1"/>
  <c r="NK79" i="14"/>
  <c r="NK78" i="14"/>
  <c r="NI26" i="14"/>
  <c r="NG43" i="15"/>
  <c r="NL167" i="14"/>
  <c r="NK14" i="14"/>
  <c r="NK13" i="14"/>
  <c r="NK12" i="14"/>
  <c r="NJ10" i="14"/>
  <c r="NE48" i="14"/>
  <c r="NE28" i="14" s="1"/>
  <c r="NH38" i="15"/>
  <c r="NH83" i="15" s="1"/>
  <c r="NH82" i="15" s="1"/>
  <c r="NF52" i="14"/>
  <c r="NF51" i="14"/>
  <c r="NF50" i="14"/>
  <c r="NI38" i="15"/>
  <c r="NI83" i="15" s="1"/>
  <c r="NI82" i="15" s="1"/>
  <c r="NI81" i="14"/>
  <c r="NH32" i="14"/>
  <c r="NH30" i="14" s="1"/>
  <c r="NG30" i="14"/>
  <c r="NI107" i="14"/>
  <c r="NI105" i="14" s="1"/>
  <c r="NG137" i="14"/>
  <c r="NG135" i="14" s="1"/>
  <c r="NJ38" i="15"/>
  <c r="NI58" i="14"/>
  <c r="NL46" i="15"/>
  <c r="NI32" i="14"/>
  <c r="NH42" i="14"/>
  <c r="NH67" i="14"/>
  <c r="NH70" i="14" s="1"/>
  <c r="NH105" i="14"/>
  <c r="NI77" i="14"/>
  <c r="NI75" i="14" s="1"/>
  <c r="NJ20" i="14"/>
  <c r="NJ16" i="14"/>
  <c r="NK166" i="14"/>
  <c r="NI39" i="14"/>
  <c r="NI40" i="14"/>
  <c r="NI38" i="14"/>
  <c r="NI59" i="14"/>
  <c r="NH36" i="14"/>
  <c r="NG48" i="14"/>
  <c r="NI46" i="14"/>
  <c r="NI44" i="14"/>
  <c r="NI45" i="14"/>
  <c r="NI34" i="14"/>
  <c r="NM168" i="14"/>
  <c r="NM68" i="14"/>
  <c r="NM170" i="14"/>
  <c r="NL69" i="14"/>
  <c r="NM92" i="14"/>
  <c r="NM90" i="14" s="1"/>
  <c r="NM184" i="14"/>
  <c r="NM183" i="14"/>
  <c r="NM182" i="14"/>
  <c r="NM181" i="14"/>
  <c r="NM180" i="14"/>
  <c r="NM179" i="14"/>
  <c r="NM178" i="14"/>
  <c r="NM177" i="14"/>
  <c r="NM176" i="14"/>
  <c r="NM175" i="14"/>
  <c r="NM174" i="14"/>
  <c r="NN1" i="14"/>
  <c r="NQ1" i="15" s="1"/>
  <c r="NR1" i="50" s="1"/>
  <c r="NM4" i="14"/>
  <c r="NN3" i="14"/>
  <c r="NM124" i="14"/>
  <c r="NM2" i="14"/>
  <c r="NL125" i="14"/>
  <c r="ES41" i="50" l="1"/>
  <c r="ES46" i="50"/>
  <c r="NL109" i="14"/>
  <c r="NL18" i="14"/>
  <c r="NL83" i="14"/>
  <c r="NL84" i="14"/>
  <c r="NL110" i="14"/>
  <c r="NL86" i="14"/>
  <c r="NL85" i="14"/>
  <c r="NL22" i="14"/>
  <c r="NE88" i="14"/>
  <c r="NE94" i="14"/>
  <c r="NF135" i="14"/>
  <c r="EV64" i="50"/>
  <c r="EW65" i="50" s="1"/>
  <c r="EW61" i="50" s="1"/>
  <c r="EW62" i="50" s="1"/>
  <c r="EW63" i="50" s="1"/>
  <c r="EW66" i="50" s="1"/>
  <c r="NF73" i="14"/>
  <c r="NI43" i="15" s="1"/>
  <c r="NK90" i="15"/>
  <c r="NK42" i="15" s="1"/>
  <c r="NL9" i="50"/>
  <c r="NL7" i="50" s="1"/>
  <c r="NL90" i="15"/>
  <c r="NL42" i="15" s="1"/>
  <c r="NL39" i="15" s="1"/>
  <c r="NM9" i="50"/>
  <c r="NM7" i="50" s="1"/>
  <c r="EO102" i="15"/>
  <c r="QS23" i="50"/>
  <c r="QS16" i="50"/>
  <c r="EV69" i="50"/>
  <c r="FB117" i="50"/>
  <c r="EV82" i="50"/>
  <c r="EV78" i="50" s="1"/>
  <c r="EV79" i="50" s="1"/>
  <c r="ES49" i="50"/>
  <c r="EQ97" i="50"/>
  <c r="EP103" i="50"/>
  <c r="ET48" i="50"/>
  <c r="ET44" i="50" s="1"/>
  <c r="ET45" i="50" s="1"/>
  <c r="FV43" i="50"/>
  <c r="FV42" i="50" s="1"/>
  <c r="FC116" i="50"/>
  <c r="FC112" i="50" s="1"/>
  <c r="FC113" i="50" s="1"/>
  <c r="FB122" i="50" s="1"/>
  <c r="FN59" i="50"/>
  <c r="EV81" i="50"/>
  <c r="EU86" i="50"/>
  <c r="ED38" i="50"/>
  <c r="EC22" i="15" s="1"/>
  <c r="EP36" i="50"/>
  <c r="FA129" i="50"/>
  <c r="EZ137" i="50"/>
  <c r="FA127" i="50"/>
  <c r="EQ93" i="50"/>
  <c r="NR160" i="50"/>
  <c r="NR161" i="50"/>
  <c r="NR158" i="50"/>
  <c r="NR163" i="50"/>
  <c r="NR159" i="50"/>
  <c r="NR156" i="50"/>
  <c r="NR155" i="50"/>
  <c r="NR162" i="50"/>
  <c r="NR157" i="50"/>
  <c r="NR164" i="50"/>
  <c r="NR154" i="50"/>
  <c r="NO147" i="50"/>
  <c r="NN18" i="50"/>
  <c r="NN23" i="50"/>
  <c r="NN21" i="50" s="1"/>
  <c r="NQ158" i="50"/>
  <c r="NQ160" i="50"/>
  <c r="NQ151" i="50" s="1"/>
  <c r="NQ159" i="50"/>
  <c r="NQ163" i="50"/>
  <c r="NQ162" i="50"/>
  <c r="NQ164" i="50"/>
  <c r="NQ156" i="50"/>
  <c r="NQ154" i="50"/>
  <c r="NQ155" i="50"/>
  <c r="NQ157" i="50"/>
  <c r="NQ149" i="50" s="1"/>
  <c r="NQ161" i="50"/>
  <c r="NH40" i="15"/>
  <c r="NH41" i="15" s="1"/>
  <c r="NE56" i="14"/>
  <c r="NH47" i="15" s="1"/>
  <c r="NL79" i="14"/>
  <c r="NL78" i="14"/>
  <c r="NJ26" i="14"/>
  <c r="NM167" i="14"/>
  <c r="NL14" i="14"/>
  <c r="NL12" i="14"/>
  <c r="NL13" i="14"/>
  <c r="NK10" i="14"/>
  <c r="NF48" i="14"/>
  <c r="NF28" i="14" s="1"/>
  <c r="NH24" i="14"/>
  <c r="NH52" i="14" s="1"/>
  <c r="NJ81" i="14"/>
  <c r="NI33" i="14"/>
  <c r="NI30" i="14" s="1"/>
  <c r="NI67" i="14"/>
  <c r="NI70" i="14" s="1"/>
  <c r="NG28" i="14"/>
  <c r="NG88" i="14"/>
  <c r="NG73" i="14" s="1"/>
  <c r="NQ131" i="15"/>
  <c r="NQ108" i="15"/>
  <c r="NJ58" i="14"/>
  <c r="NM46" i="15"/>
  <c r="NJ83" i="15"/>
  <c r="NJ82" i="15" s="1"/>
  <c r="NJ107" i="14"/>
  <c r="NJ105" i="14" s="1"/>
  <c r="NJ46" i="14"/>
  <c r="NJ44" i="14"/>
  <c r="NJ45" i="14"/>
  <c r="NJ77" i="14"/>
  <c r="NJ75" i="14" s="1"/>
  <c r="NK20" i="14"/>
  <c r="NK16" i="14"/>
  <c r="NL166" i="14"/>
  <c r="NJ59" i="14"/>
  <c r="NI42" i="14"/>
  <c r="NI36" i="14"/>
  <c r="NJ39" i="14"/>
  <c r="NJ40" i="14"/>
  <c r="NJ38" i="14"/>
  <c r="NN68" i="14"/>
  <c r="NM69" i="14"/>
  <c r="NN92" i="14"/>
  <c r="NN90" i="14" s="1"/>
  <c r="NN184" i="14"/>
  <c r="NN183" i="14"/>
  <c r="NN182" i="14"/>
  <c r="NN181" i="14"/>
  <c r="NN180" i="14"/>
  <c r="NN179" i="14"/>
  <c r="NN178" i="14"/>
  <c r="NN177" i="14"/>
  <c r="NN175" i="14"/>
  <c r="NN174" i="14"/>
  <c r="NN176" i="14"/>
  <c r="NO1" i="14"/>
  <c r="NR1" i="15" s="1"/>
  <c r="NS1" i="50" s="1"/>
  <c r="NM169" i="14"/>
  <c r="NM171" i="14"/>
  <c r="NN4" i="14"/>
  <c r="NM125" i="14"/>
  <c r="NN2" i="14"/>
  <c r="NN124" i="14"/>
  <c r="NO3" i="14"/>
  <c r="NM109" i="14" l="1"/>
  <c r="NM83" i="14"/>
  <c r="NM84" i="14"/>
  <c r="NM18" i="14"/>
  <c r="NM110" i="14"/>
  <c r="NM86" i="14"/>
  <c r="NM85" i="14"/>
  <c r="NM22" i="14"/>
  <c r="NE73" i="14"/>
  <c r="NH43" i="15" s="1"/>
  <c r="EW58" i="50"/>
  <c r="NM90" i="15"/>
  <c r="NM42" i="15" s="1"/>
  <c r="NM39" i="15" s="1"/>
  <c r="NN9" i="50"/>
  <c r="NN7" i="50" s="1"/>
  <c r="EO105" i="50"/>
  <c r="EW64" i="50"/>
  <c r="EX65" i="50" s="1"/>
  <c r="ED37" i="50"/>
  <c r="EW69" i="50"/>
  <c r="NR150" i="50"/>
  <c r="NS150" i="50" s="1"/>
  <c r="NT150" i="50" s="1"/>
  <c r="NU150" i="50" s="1"/>
  <c r="NV150" i="50" s="1"/>
  <c r="NW150" i="50" s="1"/>
  <c r="NX150" i="50" s="1"/>
  <c r="NY150" i="50" s="1"/>
  <c r="NZ150" i="50" s="1"/>
  <c r="OA150" i="50" s="1"/>
  <c r="OB150" i="50" s="1"/>
  <c r="OC150" i="50" s="1"/>
  <c r="NR151" i="50"/>
  <c r="FA130" i="50"/>
  <c r="EX139" i="50" s="1"/>
  <c r="ET46" i="50"/>
  <c r="ET49" i="50" s="1"/>
  <c r="ET41" i="50"/>
  <c r="FO60" i="50"/>
  <c r="FO59" i="50" s="1"/>
  <c r="EP33" i="50"/>
  <c r="EV80" i="50"/>
  <c r="EV83" i="50" s="1"/>
  <c r="EV75" i="50"/>
  <c r="ER92" i="50"/>
  <c r="ER94" i="50"/>
  <c r="EQ31" i="50"/>
  <c r="EP102" i="15" s="1"/>
  <c r="EQ98" i="50"/>
  <c r="ER99" i="50" s="1"/>
  <c r="ER95" i="50" s="1"/>
  <c r="ER96" i="50" s="1"/>
  <c r="FB128" i="50"/>
  <c r="EQ100" i="50"/>
  <c r="FB120" i="50"/>
  <c r="FC115" i="50"/>
  <c r="FC109" i="50"/>
  <c r="FC114" i="50"/>
  <c r="NR149" i="50"/>
  <c r="NR148" i="50"/>
  <c r="NS148" i="50" s="1"/>
  <c r="NT148" i="50" s="1"/>
  <c r="NU148" i="50" s="1"/>
  <c r="NV148" i="50" s="1"/>
  <c r="NW148" i="50" s="1"/>
  <c r="NX148" i="50" s="1"/>
  <c r="NY148" i="50" s="1"/>
  <c r="NZ148" i="50" s="1"/>
  <c r="OA148" i="50" s="1"/>
  <c r="OB148" i="50" s="1"/>
  <c r="OC148" i="50" s="1"/>
  <c r="FW43" i="50"/>
  <c r="FW42" i="50" s="1"/>
  <c r="EQ32" i="50"/>
  <c r="ES52" i="50"/>
  <c r="ET47" i="50"/>
  <c r="NS163" i="50"/>
  <c r="NS162" i="50"/>
  <c r="NS160" i="50"/>
  <c r="NS158" i="50"/>
  <c r="NS159" i="50"/>
  <c r="NS164" i="50"/>
  <c r="NS155" i="50"/>
  <c r="NS157" i="50"/>
  <c r="NS156" i="50"/>
  <c r="NS154" i="50"/>
  <c r="NS161" i="50"/>
  <c r="NQ101" i="50"/>
  <c r="NQ84" i="50"/>
  <c r="NQ50" i="50"/>
  <c r="NQ135" i="50"/>
  <c r="NQ118" i="50"/>
  <c r="NQ67" i="50"/>
  <c r="NP147" i="50"/>
  <c r="NO23" i="50"/>
  <c r="NO21" i="50" s="1"/>
  <c r="NO18" i="50"/>
  <c r="NR135" i="50"/>
  <c r="NR101" i="50"/>
  <c r="NR50" i="50"/>
  <c r="NR84" i="50"/>
  <c r="NR118" i="50"/>
  <c r="NR67" i="50"/>
  <c r="NI40" i="15"/>
  <c r="NI41" i="15" s="1"/>
  <c r="NF56" i="14"/>
  <c r="NI47" i="15" s="1"/>
  <c r="NJ40" i="15"/>
  <c r="NJ41" i="15" s="1"/>
  <c r="NG56" i="14"/>
  <c r="NJ47" i="15" s="1"/>
  <c r="NM79" i="14"/>
  <c r="NM78" i="14"/>
  <c r="NJ43" i="15"/>
  <c r="NK26" i="14"/>
  <c r="NL10" i="14"/>
  <c r="NN167" i="14"/>
  <c r="NM14" i="14"/>
  <c r="NM13" i="14"/>
  <c r="NM12" i="14"/>
  <c r="NH51" i="14"/>
  <c r="NH50" i="14"/>
  <c r="NH8" i="14"/>
  <c r="NI24" i="14"/>
  <c r="NI52" i="14" s="1"/>
  <c r="NK81" i="14"/>
  <c r="NJ67" i="14"/>
  <c r="NJ70" i="14" s="1"/>
  <c r="NK39" i="15"/>
  <c r="NR108" i="15"/>
  <c r="NR131" i="15"/>
  <c r="NK58" i="14"/>
  <c r="NN46" i="15"/>
  <c r="NK77" i="14"/>
  <c r="NK75" i="14" s="1"/>
  <c r="NJ36" i="14"/>
  <c r="NJ42" i="14"/>
  <c r="NL20" i="14"/>
  <c r="NL16" i="14"/>
  <c r="NM166" i="14"/>
  <c r="NK39" i="14"/>
  <c r="NK38" i="14"/>
  <c r="NK40" i="14"/>
  <c r="NK59" i="14"/>
  <c r="NK107" i="14"/>
  <c r="NJ32" i="14"/>
  <c r="NJ33" i="14"/>
  <c r="NJ34" i="14"/>
  <c r="NK46" i="14"/>
  <c r="NK45" i="14"/>
  <c r="NK44" i="14"/>
  <c r="NO68" i="14"/>
  <c r="NN69" i="14"/>
  <c r="NO92" i="14"/>
  <c r="NO90" i="14" s="1"/>
  <c r="NN171" i="14"/>
  <c r="NN170" i="14"/>
  <c r="NO170" i="14" s="1"/>
  <c r="NO184" i="14"/>
  <c r="NO183" i="14"/>
  <c r="NO182" i="14"/>
  <c r="NO181" i="14"/>
  <c r="NO179" i="14"/>
  <c r="NO178" i="14"/>
  <c r="NO177" i="14"/>
  <c r="NO176" i="14"/>
  <c r="NO180" i="14"/>
  <c r="NO175" i="14"/>
  <c r="NO174" i="14"/>
  <c r="NP1" i="14"/>
  <c r="NS1" i="15" s="1"/>
  <c r="NT1" i="50" s="1"/>
  <c r="NN169" i="14"/>
  <c r="NN168" i="14"/>
  <c r="NO168" i="14" s="1"/>
  <c r="NN166" i="14"/>
  <c r="NO4" i="14"/>
  <c r="NO2" i="14"/>
  <c r="NO124" i="14"/>
  <c r="NP3" i="14"/>
  <c r="NN125" i="14"/>
  <c r="NN109" i="14" l="1"/>
  <c r="NN83" i="14"/>
  <c r="NN84" i="14"/>
  <c r="NN18" i="14"/>
  <c r="NN16" i="14" s="1"/>
  <c r="NN86" i="14"/>
  <c r="NN110" i="14"/>
  <c r="NN85" i="14"/>
  <c r="NN22" i="14"/>
  <c r="NH137" i="14"/>
  <c r="NH88" i="14" s="1"/>
  <c r="NH96" i="14"/>
  <c r="EW82" i="50"/>
  <c r="EW78" i="50" s="1"/>
  <c r="EW79" i="50" s="1"/>
  <c r="EW80" i="50" s="1"/>
  <c r="EW83" i="50" s="1"/>
  <c r="EU48" i="50"/>
  <c r="EU44" i="50" s="1"/>
  <c r="EU45" i="50" s="1"/>
  <c r="EU46" i="50" s="1"/>
  <c r="EU49" i="50" s="1"/>
  <c r="EO99" i="15"/>
  <c r="EC27" i="15"/>
  <c r="EC26" i="15" s="1"/>
  <c r="EQ36" i="50"/>
  <c r="ER93" i="50"/>
  <c r="ER31" i="50" s="1"/>
  <c r="EQ102" i="15" s="1"/>
  <c r="NS149" i="50"/>
  <c r="FC117" i="50"/>
  <c r="FX43" i="50"/>
  <c r="FX42" i="50" s="1"/>
  <c r="FA126" i="50"/>
  <c r="FA131" i="50"/>
  <c r="FA132" i="50"/>
  <c r="FP60" i="50"/>
  <c r="FP59" i="50" s="1"/>
  <c r="NS151" i="50"/>
  <c r="ET52" i="50"/>
  <c r="FD116" i="50"/>
  <c r="FD112" i="50" s="1"/>
  <c r="FD113" i="50" s="1"/>
  <c r="FC122" i="50" s="1"/>
  <c r="ER97" i="50"/>
  <c r="ER32" i="50" s="1"/>
  <c r="EE38" i="50"/>
  <c r="ED22" i="15" s="1"/>
  <c r="EV86" i="50"/>
  <c r="EX61" i="50"/>
  <c r="EQ103" i="50"/>
  <c r="EP27" i="50"/>
  <c r="NT160" i="50"/>
  <c r="NT158" i="50"/>
  <c r="NT159" i="50"/>
  <c r="NT163" i="50"/>
  <c r="NT155" i="50"/>
  <c r="NT157" i="50"/>
  <c r="NT161" i="50"/>
  <c r="NT156" i="50"/>
  <c r="NT162" i="50"/>
  <c r="NT154" i="50"/>
  <c r="NT164" i="50"/>
  <c r="NQ147" i="50"/>
  <c r="NP23" i="50"/>
  <c r="NP21" i="50" s="1"/>
  <c r="NP18" i="50"/>
  <c r="NS118" i="50"/>
  <c r="NS67" i="50"/>
  <c r="NS84" i="50"/>
  <c r="NS50" i="50"/>
  <c r="NS101" i="50"/>
  <c r="NS135" i="50"/>
  <c r="NN79" i="14"/>
  <c r="NN78" i="14"/>
  <c r="NL26" i="14"/>
  <c r="NO167" i="14"/>
  <c r="NN13" i="14"/>
  <c r="NN12" i="14"/>
  <c r="NN14" i="14"/>
  <c r="NM10" i="14"/>
  <c r="NK38" i="15"/>
  <c r="NK83" i="15" s="1"/>
  <c r="NK82" i="15" s="1"/>
  <c r="NH48" i="14"/>
  <c r="NH28" i="14" s="1"/>
  <c r="NI51" i="14"/>
  <c r="NI50" i="14"/>
  <c r="NI8" i="14"/>
  <c r="NJ24" i="14"/>
  <c r="NJ8" i="14" s="1"/>
  <c r="NJ96" i="14" s="1"/>
  <c r="NJ94" i="14" s="1"/>
  <c r="NL81" i="14"/>
  <c r="NL77" i="14"/>
  <c r="NL75" i="14" s="1"/>
  <c r="NS131" i="15"/>
  <c r="NS108" i="15"/>
  <c r="NL58" i="14"/>
  <c r="NO46" i="15"/>
  <c r="NO166" i="14"/>
  <c r="NP166" i="14" s="1"/>
  <c r="NJ30" i="14"/>
  <c r="NM20" i="14"/>
  <c r="NM16" i="14"/>
  <c r="NL107" i="14"/>
  <c r="NL59" i="14"/>
  <c r="NK32" i="14"/>
  <c r="NK33" i="14"/>
  <c r="NK34" i="14"/>
  <c r="NK42" i="14"/>
  <c r="NK67" i="14"/>
  <c r="NK70" i="14" s="1"/>
  <c r="NK105" i="14"/>
  <c r="NK36" i="14"/>
  <c r="NL39" i="14"/>
  <c r="NL40" i="14"/>
  <c r="NL38" i="14"/>
  <c r="NL46" i="14"/>
  <c r="NL44" i="14"/>
  <c r="NL45" i="14"/>
  <c r="NP168" i="14"/>
  <c r="NP68" i="14"/>
  <c r="NO169" i="14"/>
  <c r="NO69" i="14"/>
  <c r="NP170" i="14"/>
  <c r="NP92" i="14"/>
  <c r="NP90" i="14" s="1"/>
  <c r="NP184" i="14"/>
  <c r="NP183" i="14"/>
  <c r="NP182" i="14"/>
  <c r="NP181" i="14"/>
  <c r="NP180" i="14"/>
  <c r="NP179" i="14"/>
  <c r="NP178" i="14"/>
  <c r="NP176" i="14"/>
  <c r="NP177" i="14"/>
  <c r="NP169" i="14" s="1"/>
  <c r="NP175" i="14"/>
  <c r="NP174" i="14"/>
  <c r="NQ1" i="14"/>
  <c r="NT1" i="15" s="1"/>
  <c r="NU1" i="50" s="1"/>
  <c r="NO171" i="14"/>
  <c r="NP124" i="14"/>
  <c r="NP2" i="14"/>
  <c r="NQ3" i="14"/>
  <c r="NO125" i="14"/>
  <c r="NP4" i="14"/>
  <c r="NO109" i="14" l="1"/>
  <c r="NO83" i="14"/>
  <c r="NO84" i="14"/>
  <c r="NO18" i="14"/>
  <c r="NO16" i="14" s="1"/>
  <c r="NO110" i="14"/>
  <c r="NO86" i="14"/>
  <c r="NO85" i="14"/>
  <c r="NO22" i="14"/>
  <c r="NH135" i="14"/>
  <c r="EW81" i="50"/>
  <c r="EX82" i="50" s="1"/>
  <c r="EX78" i="50" s="1"/>
  <c r="NH94" i="14"/>
  <c r="ES94" i="50"/>
  <c r="ES92" i="50"/>
  <c r="NI137" i="14"/>
  <c r="NI88" i="14" s="1"/>
  <c r="NI96" i="14"/>
  <c r="NI94" i="14" s="1"/>
  <c r="EU47" i="50"/>
  <c r="EV48" i="50" s="1"/>
  <c r="EV44" i="50" s="1"/>
  <c r="EV45" i="50" s="1"/>
  <c r="EV46" i="50" s="1"/>
  <c r="EV49" i="50" s="1"/>
  <c r="EW75" i="50"/>
  <c r="EU41" i="50"/>
  <c r="ER98" i="50"/>
  <c r="ES99" i="50" s="1"/>
  <c r="ES95" i="50" s="1"/>
  <c r="ES96" i="50" s="1"/>
  <c r="NN90" i="15"/>
  <c r="NN42" i="15" s="1"/>
  <c r="NO9" i="50"/>
  <c r="NO7" i="50" s="1"/>
  <c r="EP105" i="50"/>
  <c r="EE37" i="50"/>
  <c r="FY43" i="50"/>
  <c r="FY42" i="50" s="1"/>
  <c r="EQ33" i="50"/>
  <c r="EP99" i="15" s="1"/>
  <c r="ER36" i="50"/>
  <c r="NT151" i="50"/>
  <c r="PZ83" i="50"/>
  <c r="EW86" i="50"/>
  <c r="EF38" i="50"/>
  <c r="EE22" i="15" s="1"/>
  <c r="EX62" i="50"/>
  <c r="FB133" i="50"/>
  <c r="FD109" i="50"/>
  <c r="FD114" i="50"/>
  <c r="FD117" i="50" s="1"/>
  <c r="FQ60" i="50"/>
  <c r="FQ59" i="50" s="1"/>
  <c r="FA134" i="50"/>
  <c r="NT149" i="50"/>
  <c r="ER100" i="50"/>
  <c r="EU52" i="50"/>
  <c r="FC120" i="50"/>
  <c r="FD115" i="50"/>
  <c r="NU163" i="50"/>
  <c r="NU160" i="50"/>
  <c r="NU159" i="50"/>
  <c r="NU158" i="50"/>
  <c r="NU155" i="50"/>
  <c r="NU162" i="50"/>
  <c r="NU164" i="50"/>
  <c r="NU154" i="50"/>
  <c r="NU156" i="50"/>
  <c r="NU157" i="50"/>
  <c r="NU161" i="50"/>
  <c r="NR147" i="50"/>
  <c r="NQ18" i="50"/>
  <c r="NQ23" i="50"/>
  <c r="NQ21" i="50" s="1"/>
  <c r="NR146" i="50"/>
  <c r="NS146" i="50" s="1"/>
  <c r="NT146" i="50" s="1"/>
  <c r="NU146" i="50" s="1"/>
  <c r="NV146" i="50" s="1"/>
  <c r="NW146" i="50" s="1"/>
  <c r="NX146" i="50" s="1"/>
  <c r="NY146" i="50" s="1"/>
  <c r="NZ146" i="50" s="1"/>
  <c r="OA146" i="50" s="1"/>
  <c r="OB146" i="50" s="1"/>
  <c r="OC146" i="50" s="1"/>
  <c r="NT135" i="50"/>
  <c r="NT84" i="50"/>
  <c r="NT101" i="50"/>
  <c r="NT50" i="50"/>
  <c r="NT118" i="50"/>
  <c r="NT67" i="50"/>
  <c r="NK40" i="15"/>
  <c r="NK41" i="15" s="1"/>
  <c r="NH56" i="14"/>
  <c r="NK47" i="15" s="1"/>
  <c r="NO79" i="14"/>
  <c r="NO78" i="14"/>
  <c r="NM26" i="14"/>
  <c r="NN10" i="14"/>
  <c r="NP167" i="14"/>
  <c r="NO14" i="14"/>
  <c r="NO12" i="14"/>
  <c r="NO13" i="14"/>
  <c r="NM81" i="14"/>
  <c r="NJ50" i="14"/>
  <c r="NN81" i="14"/>
  <c r="NL38" i="15"/>
  <c r="NL83" i="15" s="1"/>
  <c r="NL82" i="15" s="1"/>
  <c r="NN20" i="14"/>
  <c r="NN46" i="14" s="1"/>
  <c r="NI48" i="14"/>
  <c r="NI28" i="14" s="1"/>
  <c r="NM38" i="15"/>
  <c r="NM83" i="15" s="1"/>
  <c r="NM82" i="15" s="1"/>
  <c r="NJ137" i="14"/>
  <c r="NJ88" i="14" s="1"/>
  <c r="NJ73" i="14" s="1"/>
  <c r="NJ51" i="14"/>
  <c r="NJ52" i="14"/>
  <c r="NK24" i="14"/>
  <c r="NK8" i="14" s="1"/>
  <c r="NK96" i="14" s="1"/>
  <c r="NK94" i="14" s="1"/>
  <c r="NN77" i="14"/>
  <c r="NN75" i="14" s="1"/>
  <c r="NM34" i="14"/>
  <c r="NN107" i="14"/>
  <c r="NN67" i="14" s="1"/>
  <c r="NN70" i="14" s="1"/>
  <c r="NM107" i="14"/>
  <c r="NM67" i="14" s="1"/>
  <c r="NM70" i="14" s="1"/>
  <c r="NT131" i="15"/>
  <c r="NT108" i="15"/>
  <c r="NM58" i="14"/>
  <c r="NP46" i="15"/>
  <c r="NN58" i="14"/>
  <c r="NQ46" i="15"/>
  <c r="NK30" i="14"/>
  <c r="NL42" i="14"/>
  <c r="NM44" i="14"/>
  <c r="NM46" i="14"/>
  <c r="NM45" i="14"/>
  <c r="NL33" i="14"/>
  <c r="NL34" i="14"/>
  <c r="NL32" i="14"/>
  <c r="NM33" i="14"/>
  <c r="NN59" i="14"/>
  <c r="NL36" i="14"/>
  <c r="NM39" i="14"/>
  <c r="NM38" i="14"/>
  <c r="NM40" i="14"/>
  <c r="NM77" i="14"/>
  <c r="NM75" i="14" s="1"/>
  <c r="NN38" i="14"/>
  <c r="NN39" i="14"/>
  <c r="NN40" i="14"/>
  <c r="NL105" i="14"/>
  <c r="NL67" i="14"/>
  <c r="NL70" i="14" s="1"/>
  <c r="NM59" i="14"/>
  <c r="NP171" i="14"/>
  <c r="NQ166" i="14"/>
  <c r="NQ170" i="14"/>
  <c r="NQ68" i="14"/>
  <c r="NQ168" i="14"/>
  <c r="NP69" i="14"/>
  <c r="NQ92" i="14"/>
  <c r="NQ90" i="14" s="1"/>
  <c r="NQ184" i="14"/>
  <c r="NQ183" i="14"/>
  <c r="NQ182" i="14"/>
  <c r="NQ181" i="14"/>
  <c r="NQ180" i="14"/>
  <c r="NQ179" i="14"/>
  <c r="NQ178" i="14"/>
  <c r="NQ177" i="14"/>
  <c r="NQ169" i="14" s="1"/>
  <c r="NQ176" i="14"/>
  <c r="NQ175" i="14"/>
  <c r="NQ174" i="14"/>
  <c r="NR1" i="14"/>
  <c r="NU1" i="15" s="1"/>
  <c r="NV1" i="50" s="1"/>
  <c r="NQ4" i="14"/>
  <c r="NR3" i="14"/>
  <c r="NQ124" i="14"/>
  <c r="NQ2" i="14"/>
  <c r="NP125" i="14"/>
  <c r="NI135" i="14" l="1"/>
  <c r="NP109" i="14"/>
  <c r="NP83" i="14"/>
  <c r="NP84" i="14"/>
  <c r="NP18" i="14"/>
  <c r="NP16" i="14" s="1"/>
  <c r="NP39" i="14" s="1"/>
  <c r="NP110" i="14"/>
  <c r="NP86" i="14"/>
  <c r="NP85" i="14"/>
  <c r="NP22" i="14"/>
  <c r="NP20" i="14" s="1"/>
  <c r="NP46" i="14" s="1"/>
  <c r="NI73" i="14"/>
  <c r="NL43" i="15" s="1"/>
  <c r="ES93" i="50"/>
  <c r="EQ105" i="50" s="1"/>
  <c r="NH73" i="14"/>
  <c r="NK43" i="15" s="1"/>
  <c r="NQ171" i="14"/>
  <c r="EV47" i="50"/>
  <c r="EW48" i="50" s="1"/>
  <c r="EW44" i="50" s="1"/>
  <c r="EW45" i="50" s="1"/>
  <c r="NO90" i="15"/>
  <c r="NO42" i="15" s="1"/>
  <c r="NO39" i="15" s="1"/>
  <c r="NP9" i="50"/>
  <c r="NP7" i="50" s="1"/>
  <c r="ED27" i="15"/>
  <c r="ED26" i="15" s="1"/>
  <c r="EF37" i="50"/>
  <c r="EV41" i="50"/>
  <c r="NU149" i="50"/>
  <c r="FE116" i="50"/>
  <c r="FE112" i="50" s="1"/>
  <c r="FE113" i="50" s="1"/>
  <c r="FE115" i="50" s="1"/>
  <c r="FZ43" i="50"/>
  <c r="FZ42" i="50" s="1"/>
  <c r="FR60" i="50"/>
  <c r="FR59" i="50" s="1"/>
  <c r="FB129" i="50"/>
  <c r="EV52" i="50"/>
  <c r="EQ27" i="50"/>
  <c r="FA137" i="50"/>
  <c r="FB127" i="50"/>
  <c r="FD120" i="50"/>
  <c r="NU151" i="50"/>
  <c r="EX79" i="50"/>
  <c r="ER103" i="50"/>
  <c r="ER33" i="50" s="1"/>
  <c r="EQ99" i="15" s="1"/>
  <c r="EX58" i="50"/>
  <c r="EX63" i="50"/>
  <c r="EX64" i="50"/>
  <c r="ES97" i="50"/>
  <c r="ES32" i="50" s="1"/>
  <c r="NV159" i="50"/>
  <c r="NV163" i="50"/>
  <c r="NV158" i="50"/>
  <c r="NV160" i="50"/>
  <c r="NV164" i="50"/>
  <c r="NV157" i="50"/>
  <c r="NV154" i="50"/>
  <c r="NV156" i="50"/>
  <c r="NV155" i="50"/>
  <c r="NV161" i="50"/>
  <c r="NV162" i="50"/>
  <c r="NS147" i="50"/>
  <c r="NR18" i="50"/>
  <c r="NR23" i="50"/>
  <c r="NR21" i="50" s="1"/>
  <c r="NU135" i="50"/>
  <c r="NU101" i="50"/>
  <c r="NU84" i="50"/>
  <c r="NU50" i="50"/>
  <c r="NU67" i="50"/>
  <c r="NU118" i="50"/>
  <c r="NL40" i="15"/>
  <c r="NL41" i="15" s="1"/>
  <c r="NI56" i="14"/>
  <c r="NL47" i="15" s="1"/>
  <c r="NP78" i="14"/>
  <c r="NP79" i="14"/>
  <c r="NP58" i="14" s="1"/>
  <c r="NM43" i="15"/>
  <c r="NO10" i="14"/>
  <c r="NN26" i="14"/>
  <c r="NN24" i="14" s="1"/>
  <c r="NQ167" i="14"/>
  <c r="NP14" i="14"/>
  <c r="NP12" i="14"/>
  <c r="NP13" i="14"/>
  <c r="NN45" i="14"/>
  <c r="NN44" i="14"/>
  <c r="NO81" i="14"/>
  <c r="NO20" i="14"/>
  <c r="NO44" i="14" s="1"/>
  <c r="NJ48" i="14"/>
  <c r="NJ28" i="14" s="1"/>
  <c r="NK50" i="14"/>
  <c r="NJ135" i="14"/>
  <c r="NK137" i="14"/>
  <c r="NK88" i="14" s="1"/>
  <c r="NK73" i="14" s="1"/>
  <c r="NN38" i="15"/>
  <c r="NN83" i="15" s="1"/>
  <c r="NN82" i="15" s="1"/>
  <c r="NK52" i="14"/>
  <c r="NK51" i="14"/>
  <c r="NM105" i="14"/>
  <c r="NL24" i="14"/>
  <c r="NL8" i="14" s="1"/>
  <c r="NN105" i="14"/>
  <c r="NM32" i="14"/>
  <c r="NM30" i="14" s="1"/>
  <c r="NN39" i="15"/>
  <c r="NU131" i="15"/>
  <c r="NU108" i="15"/>
  <c r="NO58" i="14"/>
  <c r="NR46" i="15"/>
  <c r="NO77" i="14"/>
  <c r="NO75" i="14" s="1"/>
  <c r="NO38" i="14"/>
  <c r="NO39" i="14"/>
  <c r="NO40" i="14"/>
  <c r="NO59" i="14"/>
  <c r="NO107" i="14"/>
  <c r="NN36" i="14"/>
  <c r="NM36" i="14"/>
  <c r="NM42" i="14"/>
  <c r="NN34" i="14"/>
  <c r="NN32" i="14"/>
  <c r="NN33" i="14"/>
  <c r="NL30" i="14"/>
  <c r="NQ69" i="14"/>
  <c r="NR68" i="14"/>
  <c r="NR168" i="14"/>
  <c r="NR170" i="14"/>
  <c r="NR166" i="14"/>
  <c r="NR92" i="14"/>
  <c r="NR90" i="14" s="1"/>
  <c r="NR184" i="14"/>
  <c r="NR183" i="14"/>
  <c r="NR182" i="14"/>
  <c r="NR181" i="14"/>
  <c r="NR180" i="14"/>
  <c r="NR171" i="14" s="1"/>
  <c r="NR179" i="14"/>
  <c r="NR178" i="14"/>
  <c r="NR177" i="14"/>
  <c r="NR169" i="14" s="1"/>
  <c r="NR175" i="14"/>
  <c r="NR174" i="14"/>
  <c r="NR176" i="14"/>
  <c r="NS1" i="14"/>
  <c r="NV1" i="15" s="1"/>
  <c r="NW1" i="50" s="1"/>
  <c r="NR4" i="14"/>
  <c r="NQ125" i="14"/>
  <c r="NR124" i="14"/>
  <c r="NR2" i="14"/>
  <c r="NS3" i="14"/>
  <c r="ET92" i="50" l="1"/>
  <c r="ES98" i="50"/>
  <c r="ET99" i="50" s="1"/>
  <c r="ET95" i="50" s="1"/>
  <c r="ET96" i="50" s="1"/>
  <c r="ES31" i="50"/>
  <c r="ER102" i="15" s="1"/>
  <c r="ET94" i="50"/>
  <c r="NQ109" i="14"/>
  <c r="NQ84" i="14"/>
  <c r="NQ83" i="14"/>
  <c r="NQ18" i="14"/>
  <c r="NQ16" i="14" s="1"/>
  <c r="NQ39" i="14" s="1"/>
  <c r="NQ110" i="14"/>
  <c r="NQ86" i="14"/>
  <c r="NQ85" i="14"/>
  <c r="NQ22" i="14"/>
  <c r="NQ20" i="14" s="1"/>
  <c r="NQ44" i="14" s="1"/>
  <c r="NL137" i="14"/>
  <c r="NL135" i="14" s="1"/>
  <c r="NL96" i="14"/>
  <c r="NV149" i="50"/>
  <c r="EU54" i="50"/>
  <c r="EW46" i="50"/>
  <c r="EW49" i="50" s="1"/>
  <c r="EW41" i="50"/>
  <c r="NP107" i="14"/>
  <c r="NP105" i="14" s="1"/>
  <c r="NS90" i="15" s="1"/>
  <c r="NS42" i="15" s="1"/>
  <c r="NS39" i="15" s="1"/>
  <c r="NP40" i="14"/>
  <c r="EW47" i="50"/>
  <c r="NQ90" i="15"/>
  <c r="NQ42" i="15" s="1"/>
  <c r="NQ39" i="15" s="1"/>
  <c r="NR9" i="50"/>
  <c r="NR7" i="50" s="1"/>
  <c r="NP90" i="15"/>
  <c r="NP42" i="15" s="1"/>
  <c r="NP39" i="15" s="1"/>
  <c r="NQ9" i="50"/>
  <c r="NQ7" i="50" s="1"/>
  <c r="FE109" i="50"/>
  <c r="FD122" i="50"/>
  <c r="EE27" i="15"/>
  <c r="EE26" i="15" s="1"/>
  <c r="ER27" i="50"/>
  <c r="FE114" i="50"/>
  <c r="FE117" i="50" s="1"/>
  <c r="FE120" i="50" s="1"/>
  <c r="NV151" i="50"/>
  <c r="FB130" i="50"/>
  <c r="EY139" i="50" s="1"/>
  <c r="GA43" i="50"/>
  <c r="GA42" i="50" s="1"/>
  <c r="FS60" i="50"/>
  <c r="FS59" i="50" s="1"/>
  <c r="EY65" i="50"/>
  <c r="ES100" i="50"/>
  <c r="FC128" i="50"/>
  <c r="EX75" i="50"/>
  <c r="EX80" i="50"/>
  <c r="EX81" i="50"/>
  <c r="EX66" i="50"/>
  <c r="NW163" i="50"/>
  <c r="NW158" i="50"/>
  <c r="NW159" i="50"/>
  <c r="NW160" i="50"/>
  <c r="NW164" i="50"/>
  <c r="NW155" i="50"/>
  <c r="NW157" i="50"/>
  <c r="NW149" i="50" s="1"/>
  <c r="NW156" i="50"/>
  <c r="NW162" i="50"/>
  <c r="NW154" i="50"/>
  <c r="NW161" i="50"/>
  <c r="NT147" i="50"/>
  <c r="NS23" i="50"/>
  <c r="NS21" i="50" s="1"/>
  <c r="NS18" i="50"/>
  <c r="NV101" i="50"/>
  <c r="NV135" i="50"/>
  <c r="NV50" i="50"/>
  <c r="NV84" i="50"/>
  <c r="NV118" i="50"/>
  <c r="NV67" i="50"/>
  <c r="NP38" i="14"/>
  <c r="NM40" i="15"/>
  <c r="NM41" i="15" s="1"/>
  <c r="NJ56" i="14"/>
  <c r="NM47" i="15" s="1"/>
  <c r="NO46" i="14"/>
  <c r="NP81" i="14"/>
  <c r="NP59" i="14"/>
  <c r="NP77" i="14"/>
  <c r="NP75" i="14" s="1"/>
  <c r="NS46" i="15"/>
  <c r="NQ79" i="14"/>
  <c r="NQ58" i="14" s="1"/>
  <c r="NQ78" i="14"/>
  <c r="NP44" i="14"/>
  <c r="NP45" i="14"/>
  <c r="NN43" i="15"/>
  <c r="NO26" i="14"/>
  <c r="NO24" i="14" s="1"/>
  <c r="NP10" i="14"/>
  <c r="NP26" i="14" s="1"/>
  <c r="NP24" i="14" s="1"/>
  <c r="NN42" i="14"/>
  <c r="NR167" i="14"/>
  <c r="NQ14" i="14"/>
  <c r="NQ12" i="14"/>
  <c r="NQ13" i="14"/>
  <c r="NL50" i="14"/>
  <c r="NO45" i="14"/>
  <c r="NK48" i="14"/>
  <c r="NK28" i="14" s="1"/>
  <c r="NL52" i="14"/>
  <c r="NL51" i="14"/>
  <c r="NK135" i="14"/>
  <c r="NM24" i="14"/>
  <c r="NM50" i="14" s="1"/>
  <c r="NO38" i="15"/>
  <c r="NO83" i="15" s="1"/>
  <c r="NO82" i="15" s="1"/>
  <c r="NV131" i="15"/>
  <c r="NV108" i="15"/>
  <c r="NN30" i="14"/>
  <c r="NO36" i="14"/>
  <c r="NN51" i="14"/>
  <c r="NN50" i="14"/>
  <c r="NN8" i="14"/>
  <c r="NN96" i="14" s="1"/>
  <c r="NN52" i="14"/>
  <c r="NO33" i="14"/>
  <c r="NO34" i="14"/>
  <c r="NO32" i="14"/>
  <c r="NO67" i="14"/>
  <c r="NO70" i="14" s="1"/>
  <c r="NO105" i="14"/>
  <c r="NS166" i="14"/>
  <c r="NS168" i="14"/>
  <c r="NS68" i="14"/>
  <c r="NS170" i="14"/>
  <c r="NR69" i="14"/>
  <c r="NS92" i="14"/>
  <c r="NS90" i="14" s="1"/>
  <c r="NS184" i="14"/>
  <c r="NS183" i="14"/>
  <c r="NS182" i="14"/>
  <c r="NS181" i="14"/>
  <c r="NS179" i="14"/>
  <c r="NS178" i="14"/>
  <c r="NS177" i="14"/>
  <c r="NS169" i="14" s="1"/>
  <c r="NS176" i="14"/>
  <c r="NS180" i="14"/>
  <c r="NS171" i="14" s="1"/>
  <c r="NS175" i="14"/>
  <c r="NS174" i="14"/>
  <c r="NT1" i="14"/>
  <c r="NW1" i="15" s="1"/>
  <c r="NX1" i="50" s="1"/>
  <c r="NS2" i="14"/>
  <c r="NS124" i="14"/>
  <c r="NT3" i="14"/>
  <c r="NR125" i="14"/>
  <c r="NS4" i="14"/>
  <c r="EX48" i="50" l="1"/>
  <c r="EX44" i="50" s="1"/>
  <c r="NQ107" i="14"/>
  <c r="NQ67" i="14" s="1"/>
  <c r="NQ70" i="14" s="1"/>
  <c r="ES36" i="50"/>
  <c r="EG38" i="50"/>
  <c r="EF22" i="15" s="1"/>
  <c r="NR109" i="14"/>
  <c r="NR84" i="14"/>
  <c r="NR83" i="14"/>
  <c r="NR18" i="14"/>
  <c r="NR16" i="14" s="1"/>
  <c r="NR39" i="14" s="1"/>
  <c r="NR110" i="14"/>
  <c r="NR86" i="14"/>
  <c r="NR85" i="14"/>
  <c r="NR22" i="14"/>
  <c r="NR20" i="14" s="1"/>
  <c r="NR44" i="14" s="1"/>
  <c r="NL88" i="14"/>
  <c r="NT9" i="50"/>
  <c r="NT7" i="50" s="1"/>
  <c r="NP36" i="14"/>
  <c r="NL94" i="14"/>
  <c r="NN94" i="14"/>
  <c r="NP67" i="14"/>
  <c r="NP70" i="14" s="1"/>
  <c r="NO42" i="14"/>
  <c r="NQ45" i="14"/>
  <c r="NP42" i="14"/>
  <c r="NR90" i="15"/>
  <c r="NR42" i="15" s="1"/>
  <c r="NS9" i="50"/>
  <c r="NS7" i="50" s="1"/>
  <c r="FF116" i="50"/>
  <c r="EX83" i="50"/>
  <c r="EX69" i="50"/>
  <c r="PZ49" i="50"/>
  <c r="EW52" i="50"/>
  <c r="FT60" i="50"/>
  <c r="FT59" i="50" s="1"/>
  <c r="EY82" i="50"/>
  <c r="FB131" i="50"/>
  <c r="FB126" i="50"/>
  <c r="FB132" i="50"/>
  <c r="ES103" i="50"/>
  <c r="ES33" i="50" s="1"/>
  <c r="ER99" i="15" s="1"/>
  <c r="ET97" i="50"/>
  <c r="ET32" i="50" s="1"/>
  <c r="GB43" i="50"/>
  <c r="GB42" i="50" s="1"/>
  <c r="NW151" i="50"/>
  <c r="EY61" i="50"/>
  <c r="ET93" i="50"/>
  <c r="NX160" i="50"/>
  <c r="NX163" i="50"/>
  <c r="NX159" i="50"/>
  <c r="NX158" i="50"/>
  <c r="NX164" i="50"/>
  <c r="NX156" i="50"/>
  <c r="NX161" i="50"/>
  <c r="NX157" i="50"/>
  <c r="NX149" i="50" s="1"/>
  <c r="NX162" i="50"/>
  <c r="NX155" i="50"/>
  <c r="NX154" i="50"/>
  <c r="NU147" i="50"/>
  <c r="NT23" i="50"/>
  <c r="NT21" i="50" s="1"/>
  <c r="NT18" i="50"/>
  <c r="NW101" i="50"/>
  <c r="NW135" i="50"/>
  <c r="NW50" i="50"/>
  <c r="NW84" i="50"/>
  <c r="NW118" i="50"/>
  <c r="NW67" i="50"/>
  <c r="NQ81" i="14"/>
  <c r="NN40" i="15"/>
  <c r="NN41" i="15" s="1"/>
  <c r="NK56" i="14"/>
  <c r="NN47" i="15" s="1"/>
  <c r="NQ77" i="14"/>
  <c r="NQ75" i="14" s="1"/>
  <c r="NT46" i="15"/>
  <c r="NQ46" i="14"/>
  <c r="NQ59" i="14"/>
  <c r="NR78" i="14"/>
  <c r="NR79" i="14"/>
  <c r="NR58" i="14" s="1"/>
  <c r="NQ38" i="14"/>
  <c r="NP34" i="14"/>
  <c r="NP33" i="14"/>
  <c r="NQ40" i="14"/>
  <c r="NP32" i="14"/>
  <c r="NP51" i="14"/>
  <c r="NP52" i="14"/>
  <c r="NP50" i="14"/>
  <c r="NP8" i="14"/>
  <c r="NS167" i="14"/>
  <c r="NR14" i="14"/>
  <c r="NR13" i="14"/>
  <c r="NR12" i="14"/>
  <c r="NQ10" i="14"/>
  <c r="NQ26" i="14" s="1"/>
  <c r="NM8" i="14"/>
  <c r="NL48" i="14"/>
  <c r="NL28" i="14" s="1"/>
  <c r="NM51" i="14"/>
  <c r="NM52" i="14"/>
  <c r="NQ105" i="14"/>
  <c r="NW131" i="15"/>
  <c r="NW108" i="15"/>
  <c r="NN137" i="14"/>
  <c r="NQ38" i="15"/>
  <c r="NO30" i="14"/>
  <c r="NO51" i="14"/>
  <c r="NO52" i="14"/>
  <c r="NO50" i="14"/>
  <c r="NO8" i="14"/>
  <c r="NO96" i="14" s="1"/>
  <c r="NO94" i="14" s="1"/>
  <c r="NN48" i="14"/>
  <c r="NN28" i="14" s="1"/>
  <c r="NT170" i="14"/>
  <c r="NT168" i="14"/>
  <c r="NT166" i="14"/>
  <c r="NT68" i="14"/>
  <c r="NS69" i="14"/>
  <c r="NT92" i="14"/>
  <c r="NT90" i="14" s="1"/>
  <c r="NT184" i="14"/>
  <c r="NT183" i="14"/>
  <c r="NT181" i="14"/>
  <c r="NT180" i="14"/>
  <c r="NT171" i="14" s="1"/>
  <c r="NT182" i="14"/>
  <c r="NT179" i="14"/>
  <c r="NT178" i="14"/>
  <c r="NT177" i="14"/>
  <c r="NT169" i="14" s="1"/>
  <c r="NT176" i="14"/>
  <c r="NT175" i="14"/>
  <c r="NT174" i="14"/>
  <c r="NU1" i="14"/>
  <c r="NX1" i="15" s="1"/>
  <c r="NY1" i="50" s="1"/>
  <c r="NT4" i="14"/>
  <c r="NS125" i="14"/>
  <c r="NT2" i="14"/>
  <c r="NT124" i="14"/>
  <c r="NT125" i="14" s="1"/>
  <c r="NU3" i="14"/>
  <c r="EG37" i="50" l="1"/>
  <c r="EF27" i="15" s="1"/>
  <c r="EF26" i="15" s="1"/>
  <c r="NS109" i="14"/>
  <c r="NS84" i="14"/>
  <c r="NS83" i="14"/>
  <c r="NS18" i="14"/>
  <c r="NS16" i="14" s="1"/>
  <c r="NS38" i="14" s="1"/>
  <c r="NS110" i="14"/>
  <c r="NS85" i="14"/>
  <c r="NS86" i="14"/>
  <c r="NS22" i="14"/>
  <c r="NS20" i="14" s="1"/>
  <c r="NS46" i="14" s="1"/>
  <c r="NL73" i="14"/>
  <c r="NO43" i="15" s="1"/>
  <c r="NM137" i="14"/>
  <c r="NM88" i="14" s="1"/>
  <c r="NM96" i="14"/>
  <c r="NM94" i="14" s="1"/>
  <c r="QO94" i="14" s="1"/>
  <c r="NS38" i="15"/>
  <c r="NS83" i="15" s="1"/>
  <c r="NS82" i="15" s="1"/>
  <c r="NP96" i="14"/>
  <c r="NP94" i="14" s="1"/>
  <c r="NQ42" i="14"/>
  <c r="NR46" i="14"/>
  <c r="NR45" i="14"/>
  <c r="NT90" i="15"/>
  <c r="NT42" i="15" s="1"/>
  <c r="NT39" i="15" s="1"/>
  <c r="NU9" i="50"/>
  <c r="NU7" i="50" s="1"/>
  <c r="NR107" i="14"/>
  <c r="NR105" i="14" s="1"/>
  <c r="ER105" i="50"/>
  <c r="ES27" i="50"/>
  <c r="NX151" i="50"/>
  <c r="FF112" i="50"/>
  <c r="FF113" i="50" s="1"/>
  <c r="FU60" i="50"/>
  <c r="FU59" i="50" s="1"/>
  <c r="EU94" i="50"/>
  <c r="EU92" i="50"/>
  <c r="ET31" i="50"/>
  <c r="ES102" i="15" s="1"/>
  <c r="ET100" i="50"/>
  <c r="ET98" i="50"/>
  <c r="EU99" i="50" s="1"/>
  <c r="EU95" i="50" s="1"/>
  <c r="EU96" i="50" s="1"/>
  <c r="EY78" i="50"/>
  <c r="EY62" i="50"/>
  <c r="GC43" i="50"/>
  <c r="GC42" i="50" s="1"/>
  <c r="FC133" i="50"/>
  <c r="FC129" i="50" s="1"/>
  <c r="FC130" i="50" s="1"/>
  <c r="EX86" i="50"/>
  <c r="EX45" i="50"/>
  <c r="FB134" i="50"/>
  <c r="NY163" i="50"/>
  <c r="NY158" i="50"/>
  <c r="NY160" i="50"/>
  <c r="NY151" i="50" s="1"/>
  <c r="NY159" i="50"/>
  <c r="NY164" i="50"/>
  <c r="NY155" i="50"/>
  <c r="NY157" i="50"/>
  <c r="NY149" i="50" s="1"/>
  <c r="NY156" i="50"/>
  <c r="NY154" i="50"/>
  <c r="NY161" i="50"/>
  <c r="NY162" i="50"/>
  <c r="NV147" i="50"/>
  <c r="NU23" i="50"/>
  <c r="NU21" i="50" s="1"/>
  <c r="NU18" i="50"/>
  <c r="NX135" i="50"/>
  <c r="NX101" i="50"/>
  <c r="NX50" i="50"/>
  <c r="NX84" i="50"/>
  <c r="NX118" i="50"/>
  <c r="NX67" i="50"/>
  <c r="NQ40" i="15"/>
  <c r="NQ41" i="15" s="1"/>
  <c r="NN56" i="14"/>
  <c r="NQ47" i="15" s="1"/>
  <c r="NO40" i="15"/>
  <c r="NO41" i="15" s="1"/>
  <c r="NL56" i="14"/>
  <c r="NO47" i="15" s="1"/>
  <c r="NR77" i="14"/>
  <c r="NR75" i="14" s="1"/>
  <c r="NU46" i="15"/>
  <c r="NR81" i="14"/>
  <c r="NQ36" i="14"/>
  <c r="NR59" i="14"/>
  <c r="NQ34" i="14"/>
  <c r="NS78" i="14"/>
  <c r="NS79" i="14"/>
  <c r="NS58" i="14" s="1"/>
  <c r="NR38" i="14"/>
  <c r="NR40" i="14"/>
  <c r="NP30" i="14"/>
  <c r="NP137" i="14"/>
  <c r="NP135" i="14" s="1"/>
  <c r="NQ32" i="14"/>
  <c r="NP48" i="14"/>
  <c r="NP38" i="15"/>
  <c r="NP83" i="15" s="1"/>
  <c r="NP82" i="15" s="1"/>
  <c r="NT167" i="14"/>
  <c r="NS14" i="14"/>
  <c r="NS13" i="14"/>
  <c r="NS12" i="14"/>
  <c r="NQ24" i="14"/>
  <c r="NQ33" i="14"/>
  <c r="NR10" i="14"/>
  <c r="NR33" i="14" s="1"/>
  <c r="NM48" i="14"/>
  <c r="NM28" i="14" s="1"/>
  <c r="NR39" i="15"/>
  <c r="NN135" i="14"/>
  <c r="NN88" i="14"/>
  <c r="NN73" i="14" s="1"/>
  <c r="NX108" i="15"/>
  <c r="NX131" i="15"/>
  <c r="NO137" i="14"/>
  <c r="NO135" i="14" s="1"/>
  <c r="NR38" i="15"/>
  <c r="NQ83" i="15"/>
  <c r="NO48" i="14"/>
  <c r="NO28" i="14" s="1"/>
  <c r="NU166" i="14"/>
  <c r="NU68" i="14"/>
  <c r="NU168" i="14"/>
  <c r="NU170" i="14"/>
  <c r="NT69" i="14"/>
  <c r="NU92" i="14"/>
  <c r="NU90" i="14" s="1"/>
  <c r="NU184" i="14"/>
  <c r="NU183" i="14"/>
  <c r="NU182" i="14"/>
  <c r="NU181" i="14"/>
  <c r="NU180" i="14"/>
  <c r="NU171" i="14" s="1"/>
  <c r="NU179" i="14"/>
  <c r="NU178" i="14"/>
  <c r="NU177" i="14"/>
  <c r="NU169" i="14" s="1"/>
  <c r="NU176" i="14"/>
  <c r="NU175" i="14"/>
  <c r="NU174" i="14"/>
  <c r="NV1" i="14"/>
  <c r="NY1" i="15" s="1"/>
  <c r="NZ1" i="50" s="1"/>
  <c r="NU4" i="14"/>
  <c r="NV3" i="14"/>
  <c r="NU124" i="14"/>
  <c r="NU2" i="14"/>
  <c r="NT109" i="14" l="1"/>
  <c r="NT83" i="14"/>
  <c r="NT84" i="14"/>
  <c r="NT18" i="14"/>
  <c r="NT16" i="14" s="1"/>
  <c r="NT40" i="14" s="1"/>
  <c r="NT110" i="14"/>
  <c r="NT86" i="14"/>
  <c r="NT85" i="14"/>
  <c r="NT22" i="14"/>
  <c r="NT20" i="14" s="1"/>
  <c r="NT46" i="14" s="1"/>
  <c r="NM135" i="14"/>
  <c r="NM73" i="14"/>
  <c r="NP43" i="15" s="1"/>
  <c r="NR42" i="14"/>
  <c r="NS81" i="14"/>
  <c r="NS59" i="14"/>
  <c r="NS77" i="14"/>
  <c r="NS75" i="14" s="1"/>
  <c r="NR67" i="14"/>
  <c r="NR70" i="14" s="1"/>
  <c r="NU90" i="15"/>
  <c r="NU42" i="15" s="1"/>
  <c r="NV9" i="50"/>
  <c r="NV7" i="50" s="1"/>
  <c r="NZ163" i="50"/>
  <c r="NZ159" i="50"/>
  <c r="NZ160" i="50"/>
  <c r="NZ158" i="50"/>
  <c r="NZ156" i="50"/>
  <c r="NZ164" i="50"/>
  <c r="NZ154" i="50"/>
  <c r="NZ157" i="50"/>
  <c r="NZ149" i="50" s="1"/>
  <c r="NZ161" i="50"/>
  <c r="NZ155" i="50"/>
  <c r="NZ162" i="50"/>
  <c r="EV54" i="50"/>
  <c r="FF115" i="50"/>
  <c r="FE122" i="50"/>
  <c r="NZ151" i="50"/>
  <c r="FF114" i="50"/>
  <c r="FF117" i="50" s="1"/>
  <c r="FF109" i="50"/>
  <c r="EY63" i="50"/>
  <c r="EY58" i="50"/>
  <c r="EY64" i="50"/>
  <c r="FB137" i="50"/>
  <c r="FC127" i="50"/>
  <c r="FV60" i="50"/>
  <c r="EY79" i="50"/>
  <c r="EX41" i="50"/>
  <c r="EX46" i="50"/>
  <c r="EX47" i="50"/>
  <c r="GD43" i="50"/>
  <c r="GD42" i="50" s="1"/>
  <c r="EU97" i="50"/>
  <c r="EU32" i="50" s="1"/>
  <c r="EH38" i="50"/>
  <c r="EG22" i="15" s="1"/>
  <c r="ET36" i="50"/>
  <c r="FC131" i="50"/>
  <c r="EU93" i="50"/>
  <c r="ET103" i="50"/>
  <c r="ET33" i="50" s="1"/>
  <c r="ES99" i="15" s="1"/>
  <c r="NV18" i="50"/>
  <c r="NW147" i="50"/>
  <c r="NV23" i="50"/>
  <c r="NV21" i="50" s="1"/>
  <c r="NY84" i="50"/>
  <c r="NY101" i="50"/>
  <c r="NY50" i="50"/>
  <c r="NY135" i="50"/>
  <c r="NY118" i="50"/>
  <c r="NY67" i="50"/>
  <c r="NP28" i="14"/>
  <c r="NP56" i="14" s="1"/>
  <c r="NS47" i="15" s="1"/>
  <c r="NP40" i="15"/>
  <c r="NP41" i="15" s="1"/>
  <c r="NM56" i="14"/>
  <c r="NP47" i="15" s="1"/>
  <c r="NV46" i="15"/>
  <c r="NR40" i="15"/>
  <c r="NR41" i="15" s="1"/>
  <c r="NO56" i="14"/>
  <c r="NR47" i="15" s="1"/>
  <c r="NS107" i="14"/>
  <c r="NS105" i="14" s="1"/>
  <c r="NQ30" i="14"/>
  <c r="NR36" i="14"/>
  <c r="NT78" i="14"/>
  <c r="NT79" i="14"/>
  <c r="NW46" i="15" s="1"/>
  <c r="NS39" i="14"/>
  <c r="NP88" i="14"/>
  <c r="NP73" i="14" s="1"/>
  <c r="NR26" i="14"/>
  <c r="NR24" i="14" s="1"/>
  <c r="NQ43" i="15"/>
  <c r="NS45" i="14"/>
  <c r="NS44" i="14"/>
  <c r="NS40" i="14"/>
  <c r="NR34" i="14"/>
  <c r="NU167" i="14"/>
  <c r="NT14" i="14"/>
  <c r="NT12" i="14"/>
  <c r="NT13" i="14"/>
  <c r="NR32" i="14"/>
  <c r="NQ52" i="14"/>
  <c r="NQ50" i="14"/>
  <c r="NQ8" i="14"/>
  <c r="NQ96" i="14" s="1"/>
  <c r="NQ94" i="14" s="1"/>
  <c r="NQ51" i="14"/>
  <c r="NS10" i="14"/>
  <c r="NS26" i="14" s="1"/>
  <c r="NO88" i="14"/>
  <c r="NO73" i="14" s="1"/>
  <c r="NQ82" i="15"/>
  <c r="NY108" i="15"/>
  <c r="NY131" i="15"/>
  <c r="NR83" i="15"/>
  <c r="NR82" i="15" s="1"/>
  <c r="NV168" i="14"/>
  <c r="NU69" i="14"/>
  <c r="NV68" i="14"/>
  <c r="NV170" i="14"/>
  <c r="NV166" i="14"/>
  <c r="NV92" i="14"/>
  <c r="NV90" i="14" s="1"/>
  <c r="NV184" i="14"/>
  <c r="NV183" i="14"/>
  <c r="NV182" i="14"/>
  <c r="NV181" i="14"/>
  <c r="NV180" i="14"/>
  <c r="NV171" i="14" s="1"/>
  <c r="NV179" i="14"/>
  <c r="NV178" i="14"/>
  <c r="NV177" i="14"/>
  <c r="NV169" i="14" s="1"/>
  <c r="NV175" i="14"/>
  <c r="NV174" i="14"/>
  <c r="NV176" i="14"/>
  <c r="NW1" i="14"/>
  <c r="NZ1" i="15" s="1"/>
  <c r="OA1" i="50" s="1"/>
  <c r="NW3" i="14"/>
  <c r="NV124" i="14"/>
  <c r="NV125" i="14" s="1"/>
  <c r="NV2" i="14"/>
  <c r="NV4" i="14"/>
  <c r="NU125" i="14"/>
  <c r="NU109" i="14" l="1"/>
  <c r="NU84" i="14"/>
  <c r="NU83" i="14"/>
  <c r="NU18" i="14"/>
  <c r="NU16" i="14" s="1"/>
  <c r="NU40" i="14" s="1"/>
  <c r="NU110" i="14"/>
  <c r="NU86" i="14"/>
  <c r="NU85" i="14"/>
  <c r="NU22" i="14"/>
  <c r="NU20" i="14" s="1"/>
  <c r="NU45" i="14" s="1"/>
  <c r="NS40" i="15"/>
  <c r="NS41" i="15" s="1"/>
  <c r="NT107" i="14"/>
  <c r="NT67" i="14" s="1"/>
  <c r="NT70" i="14" s="1"/>
  <c r="NS67" i="14"/>
  <c r="NS70" i="14" s="1"/>
  <c r="NT59" i="14"/>
  <c r="NT77" i="14"/>
  <c r="NT75" i="14" s="1"/>
  <c r="NT58" i="14"/>
  <c r="NV90" i="15"/>
  <c r="NV42" i="15" s="1"/>
  <c r="NV39" i="15" s="1"/>
  <c r="NW9" i="50"/>
  <c r="NW7" i="50" s="1"/>
  <c r="OA159" i="50"/>
  <c r="OA156" i="50"/>
  <c r="OA158" i="50"/>
  <c r="OA163" i="50"/>
  <c r="OA160" i="50"/>
  <c r="OA164" i="50"/>
  <c r="OA154" i="50"/>
  <c r="OA161" i="50"/>
  <c r="OA157" i="50"/>
  <c r="OA149" i="50" s="1"/>
  <c r="OA155" i="50"/>
  <c r="OA162" i="50"/>
  <c r="EU98" i="50"/>
  <c r="EV99" i="50" s="1"/>
  <c r="EV95" i="50" s="1"/>
  <c r="EV96" i="50" s="1"/>
  <c r="EV97" i="50" s="1"/>
  <c r="EV32" i="50" s="1"/>
  <c r="ES105" i="50"/>
  <c r="NZ135" i="50"/>
  <c r="NZ50" i="50"/>
  <c r="NZ84" i="50"/>
  <c r="NZ101" i="50"/>
  <c r="NZ118" i="50"/>
  <c r="NZ67" i="50"/>
  <c r="FC126" i="50"/>
  <c r="EZ139" i="50"/>
  <c r="ET27" i="50"/>
  <c r="EH37" i="50"/>
  <c r="FF120" i="50"/>
  <c r="FG116" i="50"/>
  <c r="FG112" i="50" s="1"/>
  <c r="FG113" i="50" s="1"/>
  <c r="FF122" i="50" s="1"/>
  <c r="EZ65" i="50"/>
  <c r="GE43" i="50"/>
  <c r="GE42" i="50" s="1"/>
  <c r="EV92" i="50"/>
  <c r="EV94" i="50"/>
  <c r="EU31" i="50"/>
  <c r="ET102" i="15" s="1"/>
  <c r="EY48" i="50"/>
  <c r="FD128" i="50"/>
  <c r="EY80" i="50"/>
  <c r="EY75" i="50"/>
  <c r="EY81" i="50"/>
  <c r="FC132" i="50"/>
  <c r="FD133" i="50" s="1"/>
  <c r="FD129" i="50" s="1"/>
  <c r="FD130" i="50" s="1"/>
  <c r="EY66" i="50"/>
  <c r="FC134" i="50"/>
  <c r="EU100" i="50"/>
  <c r="EX49" i="50"/>
  <c r="FV59" i="50"/>
  <c r="NW18" i="50"/>
  <c r="NX147" i="50"/>
  <c r="NW23" i="50"/>
  <c r="NW21" i="50" s="1"/>
  <c r="NT39" i="14"/>
  <c r="NT38" i="14"/>
  <c r="NT81" i="14"/>
  <c r="NS32" i="14"/>
  <c r="NS43" i="15"/>
  <c r="NS42" i="14"/>
  <c r="NU79" i="14"/>
  <c r="NU78" i="14"/>
  <c r="NT45" i="14"/>
  <c r="NS36" i="14"/>
  <c r="NT44" i="14"/>
  <c r="NR30" i="14"/>
  <c r="NS33" i="14"/>
  <c r="NR43" i="15"/>
  <c r="NT10" i="14"/>
  <c r="NT26" i="14" s="1"/>
  <c r="NQ137" i="14"/>
  <c r="NT38" i="15"/>
  <c r="NQ48" i="14"/>
  <c r="NQ28" i="14" s="1"/>
  <c r="NV167" i="14"/>
  <c r="NU14" i="14"/>
  <c r="NU13" i="14"/>
  <c r="NU12" i="14"/>
  <c r="NS24" i="14"/>
  <c r="NS51" i="14" s="1"/>
  <c r="NS34" i="14"/>
  <c r="NR8" i="14"/>
  <c r="NR96" i="14" s="1"/>
  <c r="NR94" i="14" s="1"/>
  <c r="NR51" i="14"/>
  <c r="NR52" i="14"/>
  <c r="NR50" i="14"/>
  <c r="NU39" i="15"/>
  <c r="NZ131" i="15"/>
  <c r="NZ108" i="15"/>
  <c r="NW166" i="14"/>
  <c r="NW68" i="14"/>
  <c r="NV69" i="14"/>
  <c r="NW170" i="14"/>
  <c r="NW168" i="14"/>
  <c r="NW92" i="14"/>
  <c r="NW90" i="14" s="1"/>
  <c r="NW184" i="14"/>
  <c r="NW183" i="14"/>
  <c r="NW182" i="14"/>
  <c r="NW181" i="14"/>
  <c r="NW179" i="14"/>
  <c r="NW178" i="14"/>
  <c r="NW177" i="14"/>
  <c r="NW169" i="14" s="1"/>
  <c r="NW176" i="14"/>
  <c r="NW180" i="14"/>
  <c r="NW171" i="14" s="1"/>
  <c r="NW175" i="14"/>
  <c r="NW174" i="14"/>
  <c r="NX1" i="14"/>
  <c r="OA1" i="15" s="1"/>
  <c r="OB1" i="50" s="1"/>
  <c r="NW4" i="14"/>
  <c r="NW124" i="14"/>
  <c r="NW2" i="14"/>
  <c r="NX3" i="14"/>
  <c r="EV93" i="50" l="1"/>
  <c r="ET105" i="50" s="1"/>
  <c r="NT34" i="14"/>
  <c r="NV109" i="14"/>
  <c r="NV84" i="14"/>
  <c r="NV83" i="14"/>
  <c r="NV18" i="14"/>
  <c r="NV16" i="14" s="1"/>
  <c r="NV40" i="14" s="1"/>
  <c r="NV86" i="14"/>
  <c r="NV85" i="14"/>
  <c r="NV110" i="14"/>
  <c r="NV22" i="14"/>
  <c r="NV20" i="14" s="1"/>
  <c r="NV45" i="14" s="1"/>
  <c r="NT105" i="14"/>
  <c r="NW90" i="15" s="1"/>
  <c r="NW42" i="15" s="1"/>
  <c r="NX46" i="15"/>
  <c r="NU58" i="14"/>
  <c r="NT36" i="14"/>
  <c r="NT32" i="14"/>
  <c r="NU59" i="14"/>
  <c r="NU107" i="14"/>
  <c r="NU67" i="14" s="1"/>
  <c r="NU70" i="14" s="1"/>
  <c r="NU46" i="14"/>
  <c r="NU44" i="14"/>
  <c r="NU81" i="14"/>
  <c r="OB159" i="50"/>
  <c r="OB160" i="50"/>
  <c r="OB163" i="50"/>
  <c r="OB158" i="50"/>
  <c r="OB156" i="50"/>
  <c r="OB154" i="50"/>
  <c r="OB164" i="50"/>
  <c r="OB157" i="50"/>
  <c r="OB149" i="50" s="1"/>
  <c r="OB161" i="50"/>
  <c r="OB155" i="50"/>
  <c r="OB162" i="50"/>
  <c r="OA118" i="50"/>
  <c r="OA67" i="50"/>
  <c r="OA135" i="50"/>
  <c r="OA101" i="50"/>
  <c r="OA84" i="50"/>
  <c r="OA50" i="50"/>
  <c r="OA151" i="50"/>
  <c r="OB151" i="50" s="1"/>
  <c r="EG27" i="15"/>
  <c r="EG26" i="15" s="1"/>
  <c r="EU36" i="50"/>
  <c r="FG114" i="50"/>
  <c r="FG117" i="50" s="1"/>
  <c r="FG109" i="50"/>
  <c r="FG115" i="50"/>
  <c r="EY69" i="50"/>
  <c r="EY83" i="50"/>
  <c r="GF43" i="50"/>
  <c r="GF42" i="50" s="1"/>
  <c r="EU103" i="50"/>
  <c r="EU33" i="50" s="1"/>
  <c r="ET99" i="15" s="1"/>
  <c r="EV98" i="50"/>
  <c r="EW99" i="50" s="1"/>
  <c r="EW95" i="50" s="1"/>
  <c r="EW96" i="50" s="1"/>
  <c r="EY44" i="50"/>
  <c r="FW60" i="50"/>
  <c r="FD131" i="50"/>
  <c r="EZ82" i="50"/>
  <c r="FC137" i="50"/>
  <c r="EI38" i="50"/>
  <c r="EH22" i="15" s="1"/>
  <c r="EZ61" i="50"/>
  <c r="EX52" i="50"/>
  <c r="FD127" i="50"/>
  <c r="EV31" i="50"/>
  <c r="EU102" i="15" s="1"/>
  <c r="NY147" i="50"/>
  <c r="NZ147" i="50" s="1"/>
  <c r="NX23" i="50"/>
  <c r="NX21" i="50" s="1"/>
  <c r="NX18" i="50"/>
  <c r="NT40" i="15"/>
  <c r="NT41" i="15" s="1"/>
  <c r="NQ56" i="14"/>
  <c r="NT47" i="15" s="1"/>
  <c r="NU77" i="14"/>
  <c r="NU75" i="14" s="1"/>
  <c r="NU38" i="14"/>
  <c r="NV79" i="14"/>
  <c r="NV58" i="14" s="1"/>
  <c r="NV78" i="14"/>
  <c r="NT42" i="14"/>
  <c r="NT33" i="14"/>
  <c r="NS30" i="14"/>
  <c r="NU39" i="14"/>
  <c r="NT24" i="14"/>
  <c r="NU38" i="15"/>
  <c r="NU83" i="15" s="1"/>
  <c r="NU82" i="15" s="1"/>
  <c r="NR137" i="14"/>
  <c r="NW167" i="14"/>
  <c r="NV13" i="14"/>
  <c r="NV14" i="14"/>
  <c r="NV12" i="14"/>
  <c r="NT83" i="15"/>
  <c r="NT82" i="15" s="1"/>
  <c r="NU10" i="14"/>
  <c r="NU26" i="14" s="1"/>
  <c r="NQ135" i="14"/>
  <c r="NQ88" i="14"/>
  <c r="NQ73" i="14" s="1"/>
  <c r="NR48" i="14"/>
  <c r="NR28" i="14" s="1"/>
  <c r="NS8" i="14"/>
  <c r="NS96" i="14" s="1"/>
  <c r="NS94" i="14" s="1"/>
  <c r="NS50" i="14"/>
  <c r="NS52" i="14"/>
  <c r="OA131" i="15"/>
  <c r="OA108" i="15"/>
  <c r="NX170" i="14"/>
  <c r="NX68" i="14"/>
  <c r="NX166" i="14"/>
  <c r="NX168" i="14"/>
  <c r="NW69" i="14"/>
  <c r="NX92" i="14"/>
  <c r="NX90" i="14" s="1"/>
  <c r="NY1" i="14"/>
  <c r="OB1" i="15" s="1"/>
  <c r="NX184" i="14"/>
  <c r="NX183" i="14"/>
  <c r="NX180" i="14"/>
  <c r="NX171" i="14" s="1"/>
  <c r="NX181" i="14"/>
  <c r="NX182" i="14"/>
  <c r="NX179" i="14"/>
  <c r="NX178" i="14"/>
  <c r="NX177" i="14"/>
  <c r="NX169" i="14" s="1"/>
  <c r="NX176" i="14"/>
  <c r="NX175" i="14"/>
  <c r="NX174" i="14"/>
  <c r="NY3" i="14"/>
  <c r="NX124" i="14"/>
  <c r="NX2" i="14"/>
  <c r="NW125" i="14"/>
  <c r="NX4" i="14"/>
  <c r="EV100" i="50" l="1"/>
  <c r="EW92" i="50"/>
  <c r="EW93" i="50" s="1"/>
  <c r="EU105" i="50" s="1"/>
  <c r="EW94" i="50"/>
  <c r="PZ94" i="50" s="1"/>
  <c r="NW109" i="14"/>
  <c r="NW84" i="14"/>
  <c r="NW83" i="14"/>
  <c r="NW18" i="14"/>
  <c r="NW16" i="14" s="1"/>
  <c r="NW39" i="14" s="1"/>
  <c r="NW110" i="14"/>
  <c r="NW86" i="14"/>
  <c r="NW85" i="14"/>
  <c r="NW22" i="14"/>
  <c r="NW20" i="14" s="1"/>
  <c r="NW44" i="14" s="1"/>
  <c r="NX9" i="50"/>
  <c r="NX7" i="50" s="1"/>
  <c r="NU36" i="14"/>
  <c r="NU105" i="14"/>
  <c r="NY9" i="50" s="1"/>
  <c r="NY7" i="50" s="1"/>
  <c r="FH116" i="50"/>
  <c r="FH112" i="50" s="1"/>
  <c r="FH113" i="50" s="1"/>
  <c r="FG122" i="50" s="1"/>
  <c r="NU42" i="14"/>
  <c r="NT30" i="14"/>
  <c r="NX90" i="15"/>
  <c r="NX42" i="15" s="1"/>
  <c r="NX39" i="15" s="1"/>
  <c r="OB101" i="50"/>
  <c r="OB84" i="50"/>
  <c r="OB50" i="50"/>
  <c r="OB135" i="50"/>
  <c r="OB131" i="15"/>
  <c r="OC1" i="50"/>
  <c r="OB118" i="50"/>
  <c r="OB67" i="50"/>
  <c r="FD134" i="50"/>
  <c r="FD137" i="50" s="1"/>
  <c r="FA139" i="50"/>
  <c r="OA147" i="50"/>
  <c r="NZ23" i="50"/>
  <c r="NZ21" i="50" s="1"/>
  <c r="NZ18" i="50"/>
  <c r="EU27" i="50"/>
  <c r="EI37" i="50"/>
  <c r="FG120" i="50"/>
  <c r="EJ38" i="50"/>
  <c r="EI22" i="15" s="1"/>
  <c r="EZ62" i="50"/>
  <c r="FD132" i="50"/>
  <c r="FE133" i="50" s="1"/>
  <c r="FE129" i="50" s="1"/>
  <c r="FE130" i="50" s="1"/>
  <c r="FD126" i="50"/>
  <c r="EY45" i="50"/>
  <c r="EW97" i="50"/>
  <c r="EW32" i="50" s="1"/>
  <c r="EY86" i="50"/>
  <c r="FE128" i="50"/>
  <c r="EV103" i="50"/>
  <c r="EV33" i="50" s="1"/>
  <c r="EU99" i="15" s="1"/>
  <c r="EV36" i="50"/>
  <c r="EZ78" i="50"/>
  <c r="FW59" i="50"/>
  <c r="GG43" i="50"/>
  <c r="NY23" i="50"/>
  <c r="NY21" i="50" s="1"/>
  <c r="NY18" i="50"/>
  <c r="NY46" i="15"/>
  <c r="NU40" i="15"/>
  <c r="NU41" i="15" s="1"/>
  <c r="NR56" i="14"/>
  <c r="NU47" i="15" s="1"/>
  <c r="NV107" i="14"/>
  <c r="NV105" i="14" s="1"/>
  <c r="NV59" i="14"/>
  <c r="NV77" i="14"/>
  <c r="NV75" i="14" s="1"/>
  <c r="NV81" i="14"/>
  <c r="NW79" i="14"/>
  <c r="NW58" i="14" s="1"/>
  <c r="NW78" i="14"/>
  <c r="NV38" i="14"/>
  <c r="NV39" i="14"/>
  <c r="NV44" i="14"/>
  <c r="NT43" i="15"/>
  <c r="NU33" i="14"/>
  <c r="NV10" i="14"/>
  <c r="NV26" i="14" s="1"/>
  <c r="NT52" i="14"/>
  <c r="NT50" i="14"/>
  <c r="NT8" i="14"/>
  <c r="NT96" i="14" s="1"/>
  <c r="NT94" i="14" s="1"/>
  <c r="NT51" i="14"/>
  <c r="NV46" i="14"/>
  <c r="NU24" i="14"/>
  <c r="NU32" i="14"/>
  <c r="NU34" i="14"/>
  <c r="NX167" i="14"/>
  <c r="NW14" i="14"/>
  <c r="NW13" i="14"/>
  <c r="NW12" i="14"/>
  <c r="NR88" i="14"/>
  <c r="NR73" i="14" s="1"/>
  <c r="NR135" i="14"/>
  <c r="NS48" i="14"/>
  <c r="NS28" i="14" s="1"/>
  <c r="NV38" i="15"/>
  <c r="NV83" i="15" s="1"/>
  <c r="NV82" i="15" s="1"/>
  <c r="NS137" i="14"/>
  <c r="NW39" i="15"/>
  <c r="NY68" i="14"/>
  <c r="NY166" i="14"/>
  <c r="NY168" i="14"/>
  <c r="NX69" i="14"/>
  <c r="NY170" i="14"/>
  <c r="NY92" i="14"/>
  <c r="NY90" i="14" s="1"/>
  <c r="NY184" i="14"/>
  <c r="NY183" i="14"/>
  <c r="NY182" i="14"/>
  <c r="NY181" i="14"/>
  <c r="NY180" i="14"/>
  <c r="NY179" i="14"/>
  <c r="NY178" i="14"/>
  <c r="NY177" i="14"/>
  <c r="NY176" i="14"/>
  <c r="NY175" i="14"/>
  <c r="NY174" i="14"/>
  <c r="NZ1" i="14"/>
  <c r="OC1" i="15" s="1"/>
  <c r="OD1" i="50" s="1"/>
  <c r="NY4" i="14"/>
  <c r="NX125" i="14"/>
  <c r="NZ3" i="14"/>
  <c r="NY124" i="14"/>
  <c r="NY2" i="14"/>
  <c r="NV42" i="14" l="1"/>
  <c r="NX109" i="14"/>
  <c r="NX83" i="14"/>
  <c r="NX84" i="14"/>
  <c r="NX18" i="14"/>
  <c r="NX16" i="14" s="1"/>
  <c r="NX40" i="14" s="1"/>
  <c r="NX110" i="14"/>
  <c r="NX86" i="14"/>
  <c r="NX85" i="14"/>
  <c r="NX22" i="14"/>
  <c r="NX20" i="14" s="1"/>
  <c r="NX44" i="14" s="1"/>
  <c r="EX94" i="50"/>
  <c r="FH114" i="50"/>
  <c r="FH117" i="50" s="1"/>
  <c r="EW98" i="50"/>
  <c r="EX99" i="50" s="1"/>
  <c r="EX95" i="50" s="1"/>
  <c r="EW31" i="50"/>
  <c r="EV102" i="15" s="1"/>
  <c r="EX92" i="50"/>
  <c r="FE127" i="50"/>
  <c r="FB139" i="50" s="1"/>
  <c r="FH109" i="50"/>
  <c r="FH115" i="50"/>
  <c r="NW59" i="14"/>
  <c r="NV33" i="14"/>
  <c r="NZ46" i="15"/>
  <c r="NY90" i="15"/>
  <c r="NY42" i="15" s="1"/>
  <c r="NY39" i="15" s="1"/>
  <c r="NZ9" i="50"/>
  <c r="NZ7" i="50" s="1"/>
  <c r="NW38" i="14"/>
  <c r="NV67" i="14"/>
  <c r="NV70" i="14" s="1"/>
  <c r="OD158" i="50"/>
  <c r="OD160" i="50"/>
  <c r="OD163" i="50"/>
  <c r="OD159" i="50"/>
  <c r="OD157" i="50"/>
  <c r="OD154" i="50"/>
  <c r="OD161" i="50"/>
  <c r="OD164" i="50"/>
  <c r="OD156" i="50"/>
  <c r="OD155" i="50"/>
  <c r="OD162" i="50"/>
  <c r="OC163" i="50"/>
  <c r="OC159" i="50"/>
  <c r="OC164" i="50"/>
  <c r="OC160" i="50"/>
  <c r="OC158" i="50"/>
  <c r="OC161" i="50"/>
  <c r="OC156" i="50"/>
  <c r="OC154" i="50"/>
  <c r="OC157" i="50"/>
  <c r="OC149" i="50" s="1"/>
  <c r="OC155" i="50"/>
  <c r="OC162" i="50"/>
  <c r="QT1" i="50"/>
  <c r="EW54" i="50"/>
  <c r="EH27" i="15"/>
  <c r="EH26" i="15" s="1"/>
  <c r="OB147" i="50"/>
  <c r="OA18" i="50"/>
  <c r="OA23" i="50"/>
  <c r="OA21" i="50" s="1"/>
  <c r="EJ37" i="50"/>
  <c r="EV27" i="50"/>
  <c r="FH120" i="50"/>
  <c r="GG42" i="50"/>
  <c r="QC43" i="50"/>
  <c r="FE131" i="50"/>
  <c r="EZ58" i="50"/>
  <c r="EZ63" i="50"/>
  <c r="EZ64" i="50"/>
  <c r="FX60" i="50"/>
  <c r="EW100" i="50"/>
  <c r="EZ79" i="50"/>
  <c r="EY46" i="50"/>
  <c r="EY41" i="50"/>
  <c r="EY47" i="50"/>
  <c r="NW81" i="14"/>
  <c r="NV32" i="14"/>
  <c r="NV40" i="15"/>
  <c r="NV41" i="15" s="1"/>
  <c r="NS56" i="14"/>
  <c r="NV47" i="15" s="1"/>
  <c r="NW107" i="14"/>
  <c r="NV36" i="14"/>
  <c r="NW77" i="14"/>
  <c r="NW75" i="14" s="1"/>
  <c r="NU30" i="14"/>
  <c r="NV34" i="14"/>
  <c r="NX79" i="14"/>
  <c r="NX58" i="14" s="1"/>
  <c r="NX78" i="14"/>
  <c r="NW45" i="14"/>
  <c r="NU43" i="15"/>
  <c r="NW10" i="14"/>
  <c r="NW32" i="14" s="1"/>
  <c r="NT137" i="14"/>
  <c r="NW38" i="15"/>
  <c r="NW83" i="15" s="1"/>
  <c r="NW82" i="15" s="1"/>
  <c r="NT48" i="14"/>
  <c r="NT28" i="14" s="1"/>
  <c r="NW46" i="14"/>
  <c r="NW40" i="14"/>
  <c r="NY167" i="14"/>
  <c r="NX14" i="14"/>
  <c r="NX13" i="14"/>
  <c r="NX12" i="14"/>
  <c r="NU8" i="14"/>
  <c r="NU96" i="14" s="1"/>
  <c r="NU94" i="14" s="1"/>
  <c r="NU51" i="14"/>
  <c r="NU52" i="14"/>
  <c r="NU50" i="14"/>
  <c r="NS88" i="14"/>
  <c r="NS73" i="14" s="1"/>
  <c r="NS135" i="14"/>
  <c r="NV24" i="14"/>
  <c r="NV51" i="14" s="1"/>
  <c r="OC131" i="15"/>
  <c r="OC108" i="15"/>
  <c r="NZ68" i="14"/>
  <c r="NY69" i="14"/>
  <c r="NZ92" i="14"/>
  <c r="NZ90" i="14" s="1"/>
  <c r="NZ184" i="14"/>
  <c r="NZ183" i="14"/>
  <c r="NZ182" i="14"/>
  <c r="NZ181" i="14"/>
  <c r="NZ180" i="14"/>
  <c r="NZ179" i="14"/>
  <c r="NZ178" i="14"/>
  <c r="NZ177" i="14"/>
  <c r="NZ175" i="14"/>
  <c r="NZ174" i="14"/>
  <c r="NZ176" i="14"/>
  <c r="OA1" i="14"/>
  <c r="OD1" i="15" s="1"/>
  <c r="OE1" i="50" s="1"/>
  <c r="NY169" i="14"/>
  <c r="NY171" i="14"/>
  <c r="NY125" i="14"/>
  <c r="NZ124" i="14"/>
  <c r="OA3" i="14"/>
  <c r="NZ2" i="14"/>
  <c r="NZ4" i="14"/>
  <c r="NY109" i="14" l="1"/>
  <c r="NY107" i="14" s="1"/>
  <c r="NY67" i="14" s="1"/>
  <c r="NY70" i="14" s="1"/>
  <c r="NY83" i="14"/>
  <c r="NY84" i="14"/>
  <c r="NY18" i="14"/>
  <c r="NY16" i="14" s="1"/>
  <c r="NY40" i="14" s="1"/>
  <c r="NY110" i="14"/>
  <c r="NY86" i="14"/>
  <c r="NY85" i="14"/>
  <c r="NY22" i="14"/>
  <c r="NY20" i="14" s="1"/>
  <c r="NY45" i="14" s="1"/>
  <c r="FI116" i="50"/>
  <c r="FI112" i="50" s="1"/>
  <c r="FI113" i="50" s="1"/>
  <c r="FI109" i="50" s="1"/>
  <c r="FE132" i="50"/>
  <c r="FF133" i="50" s="1"/>
  <c r="FF129" i="50" s="1"/>
  <c r="FF130" i="50" s="1"/>
  <c r="FF131" i="50" s="1"/>
  <c r="FF128" i="50"/>
  <c r="EW36" i="50"/>
  <c r="FE126" i="50"/>
  <c r="EK38" i="50"/>
  <c r="EJ22" i="15" s="1"/>
  <c r="PX22" i="15" s="1"/>
  <c r="FE134" i="50"/>
  <c r="NW36" i="14"/>
  <c r="NV30" i="14"/>
  <c r="NW42" i="14"/>
  <c r="OD149" i="50"/>
  <c r="OD148" i="50"/>
  <c r="OE148" i="50" s="1"/>
  <c r="OF148" i="50" s="1"/>
  <c r="OG148" i="50" s="1"/>
  <c r="OH148" i="50" s="1"/>
  <c r="OI148" i="50" s="1"/>
  <c r="OJ148" i="50" s="1"/>
  <c r="OK148" i="50" s="1"/>
  <c r="OL148" i="50" s="1"/>
  <c r="OM148" i="50" s="1"/>
  <c r="ON148" i="50" s="1"/>
  <c r="OO148" i="50" s="1"/>
  <c r="OE158" i="50"/>
  <c r="OE159" i="50"/>
  <c r="OE163" i="50"/>
  <c r="OE160" i="50"/>
  <c r="OE156" i="50"/>
  <c r="OE164" i="50"/>
  <c r="OE161" i="50"/>
  <c r="OE154" i="50"/>
  <c r="OE157" i="50"/>
  <c r="OE155" i="50"/>
  <c r="OE162" i="50"/>
  <c r="OD50" i="50"/>
  <c r="OD135" i="50"/>
  <c r="OD101" i="50"/>
  <c r="OD84" i="50"/>
  <c r="QT23" i="50"/>
  <c r="QT16" i="50"/>
  <c r="OC118" i="50"/>
  <c r="OC67" i="50"/>
  <c r="OC151" i="50"/>
  <c r="OD118" i="50"/>
  <c r="OD67" i="50"/>
  <c r="FH122" i="50"/>
  <c r="OC135" i="50"/>
  <c r="OC84" i="50"/>
  <c r="OC50" i="50"/>
  <c r="OC101" i="50"/>
  <c r="EI27" i="15"/>
  <c r="EI26" i="15" s="1"/>
  <c r="OC147" i="50"/>
  <c r="OB18" i="50"/>
  <c r="OB23" i="50"/>
  <c r="OB21" i="50" s="1"/>
  <c r="FA65" i="50"/>
  <c r="PZ54" i="50"/>
  <c r="EZ80" i="50"/>
  <c r="EZ75" i="50"/>
  <c r="EZ81" i="50"/>
  <c r="EY49" i="50"/>
  <c r="FX59" i="50"/>
  <c r="EZ66" i="50"/>
  <c r="EW103" i="50"/>
  <c r="EW33" i="50" s="1"/>
  <c r="EV99" i="15" s="1"/>
  <c r="PZ100" i="50"/>
  <c r="EZ48" i="50"/>
  <c r="EX96" i="50"/>
  <c r="GH43" i="50"/>
  <c r="GH42" i="50" s="1"/>
  <c r="NW40" i="15"/>
  <c r="NW41" i="15" s="1"/>
  <c r="NT56" i="14"/>
  <c r="NW47" i="15" s="1"/>
  <c r="NW67" i="14"/>
  <c r="NW70" i="14" s="1"/>
  <c r="NW105" i="14"/>
  <c r="OA46" i="15"/>
  <c r="NX107" i="14"/>
  <c r="NX67" i="14" s="1"/>
  <c r="NX70" i="14" s="1"/>
  <c r="NW33" i="14"/>
  <c r="NW34" i="14"/>
  <c r="NX81" i="14"/>
  <c r="NX59" i="14"/>
  <c r="NX77" i="14"/>
  <c r="NX75" i="14" s="1"/>
  <c r="NX38" i="14"/>
  <c r="NY79" i="14"/>
  <c r="NY78" i="14"/>
  <c r="NX45" i="14"/>
  <c r="NX46" i="14"/>
  <c r="NX39" i="14"/>
  <c r="NV43" i="15"/>
  <c r="NW26" i="14"/>
  <c r="NW24" i="14" s="1"/>
  <c r="NW52" i="14" s="1"/>
  <c r="NX10" i="14"/>
  <c r="NX26" i="14" s="1"/>
  <c r="NT135" i="14"/>
  <c r="NT88" i="14"/>
  <c r="NT73" i="14" s="1"/>
  <c r="NX38" i="15"/>
  <c r="NU137" i="14"/>
  <c r="NU48" i="14"/>
  <c r="NU28" i="14" s="1"/>
  <c r="NZ167" i="14"/>
  <c r="NY14" i="14"/>
  <c r="NY13" i="14"/>
  <c r="NY12" i="14"/>
  <c r="NV52" i="14"/>
  <c r="NV8" i="14"/>
  <c r="NV50" i="14"/>
  <c r="OD131" i="15"/>
  <c r="OD108" i="15"/>
  <c r="OA68" i="14"/>
  <c r="NZ69" i="14"/>
  <c r="OA92" i="14"/>
  <c r="OA90" i="14" s="1"/>
  <c r="OA184" i="14"/>
  <c r="OA183" i="14"/>
  <c r="OA182" i="14"/>
  <c r="OA181" i="14"/>
  <c r="OA180" i="14"/>
  <c r="OA179" i="14"/>
  <c r="OA178" i="14"/>
  <c r="OA177" i="14"/>
  <c r="OA176" i="14"/>
  <c r="OA175" i="14"/>
  <c r="OA174" i="14"/>
  <c r="OB1" i="14"/>
  <c r="OE1" i="15" s="1"/>
  <c r="OF1" i="50" s="1"/>
  <c r="NZ170" i="14"/>
  <c r="OA170" i="14" s="1"/>
  <c r="NZ171" i="14"/>
  <c r="NZ166" i="14"/>
  <c r="NZ169" i="14"/>
  <c r="NZ168" i="14"/>
  <c r="OA168" i="14" s="1"/>
  <c r="OA4" i="14"/>
  <c r="NZ125" i="14"/>
  <c r="OA124" i="14"/>
  <c r="OA125" i="14" s="1"/>
  <c r="OB3" i="14"/>
  <c r="OA2" i="14"/>
  <c r="FI115" i="50" l="1"/>
  <c r="FI114" i="50"/>
  <c r="FI117" i="50" s="1"/>
  <c r="FI120" i="50" s="1"/>
  <c r="NZ109" i="14"/>
  <c r="NZ83" i="14"/>
  <c r="NZ84" i="14"/>
  <c r="NZ18" i="14"/>
  <c r="NZ16" i="14" s="1"/>
  <c r="NZ110" i="14"/>
  <c r="NZ86" i="14"/>
  <c r="NZ85" i="14"/>
  <c r="NZ22" i="14"/>
  <c r="EK37" i="50"/>
  <c r="EJ27" i="15" s="1"/>
  <c r="EJ26" i="15" s="1"/>
  <c r="FF127" i="50"/>
  <c r="FF132" i="50" s="1"/>
  <c r="FG133" i="50" s="1"/>
  <c r="FG129" i="50" s="1"/>
  <c r="FG130" i="50" s="1"/>
  <c r="FE137" i="50"/>
  <c r="NY38" i="15"/>
  <c r="NY83" i="15" s="1"/>
  <c r="NV96" i="14"/>
  <c r="NV94" i="14" s="1"/>
  <c r="NY81" i="14"/>
  <c r="OB46" i="15"/>
  <c r="NY59" i="14"/>
  <c r="NX34" i="14"/>
  <c r="NW30" i="14"/>
  <c r="NY58" i="14"/>
  <c r="NX105" i="14"/>
  <c r="NZ90" i="15"/>
  <c r="NZ42" i="15" s="1"/>
  <c r="NZ39" i="15" s="1"/>
  <c r="OA9" i="50"/>
  <c r="OA7" i="50" s="1"/>
  <c r="OD150" i="50"/>
  <c r="OE150" i="50" s="1"/>
  <c r="OF150" i="50" s="1"/>
  <c r="OG150" i="50" s="1"/>
  <c r="OH150" i="50" s="1"/>
  <c r="OI150" i="50" s="1"/>
  <c r="OJ150" i="50" s="1"/>
  <c r="OK150" i="50" s="1"/>
  <c r="OL150" i="50" s="1"/>
  <c r="OM150" i="50" s="1"/>
  <c r="ON150" i="50" s="1"/>
  <c r="OO150" i="50" s="1"/>
  <c r="OD151" i="50"/>
  <c r="OE151" i="50" s="1"/>
  <c r="OE118" i="50"/>
  <c r="OE67" i="50"/>
  <c r="OF158" i="50"/>
  <c r="OF163" i="50"/>
  <c r="OF160" i="50"/>
  <c r="OF159" i="50"/>
  <c r="OF164" i="50"/>
  <c r="OF157" i="50"/>
  <c r="OF154" i="50"/>
  <c r="OF161" i="50"/>
  <c r="OF156" i="50"/>
  <c r="OF155" i="50"/>
  <c r="OF162" i="50"/>
  <c r="OE135" i="50"/>
  <c r="OE50" i="50"/>
  <c r="OE101" i="50"/>
  <c r="OE84" i="50"/>
  <c r="OE149" i="50"/>
  <c r="OD147" i="50"/>
  <c r="OC23" i="50"/>
  <c r="OC21" i="50" s="1"/>
  <c r="OC18" i="50"/>
  <c r="OD146" i="50"/>
  <c r="OE146" i="50" s="1"/>
  <c r="OF146" i="50" s="1"/>
  <c r="OG146" i="50" s="1"/>
  <c r="OH146" i="50" s="1"/>
  <c r="OI146" i="50" s="1"/>
  <c r="OJ146" i="50" s="1"/>
  <c r="OK146" i="50" s="1"/>
  <c r="OL146" i="50" s="1"/>
  <c r="OM146" i="50" s="1"/>
  <c r="ON146" i="50" s="1"/>
  <c r="OO146" i="50" s="1"/>
  <c r="EW27" i="50"/>
  <c r="PX27" i="15"/>
  <c r="EX97" i="50"/>
  <c r="EX93" i="50"/>
  <c r="EZ83" i="50"/>
  <c r="EZ69" i="50"/>
  <c r="EZ44" i="50"/>
  <c r="FA82" i="50"/>
  <c r="GI43" i="50"/>
  <c r="GI42" i="50" s="1"/>
  <c r="FY60" i="50"/>
  <c r="EY52" i="50"/>
  <c r="FA61" i="50"/>
  <c r="NY77" i="14"/>
  <c r="NY75" i="14" s="1"/>
  <c r="NX40" i="15"/>
  <c r="NX41" i="15" s="1"/>
  <c r="NU56" i="14"/>
  <c r="NX47" i="15" s="1"/>
  <c r="NX42" i="14"/>
  <c r="NX36" i="14"/>
  <c r="NZ79" i="14"/>
  <c r="NZ78" i="14"/>
  <c r="NY44" i="14"/>
  <c r="NY46" i="14"/>
  <c r="NY39" i="14"/>
  <c r="NY38" i="14"/>
  <c r="NX33" i="14"/>
  <c r="NW43" i="15"/>
  <c r="NX32" i="14"/>
  <c r="OA171" i="14"/>
  <c r="OA167" i="14"/>
  <c r="NZ14" i="14"/>
  <c r="NZ13" i="14"/>
  <c r="NZ12" i="14"/>
  <c r="NU88" i="14"/>
  <c r="NU73" i="14" s="1"/>
  <c r="NU135" i="14"/>
  <c r="NY10" i="14"/>
  <c r="NY34" i="14" s="1"/>
  <c r="NX83" i="15"/>
  <c r="NX82" i="15" s="1"/>
  <c r="NW51" i="14"/>
  <c r="NW8" i="14"/>
  <c r="NV48" i="14"/>
  <c r="NV28" i="14" s="1"/>
  <c r="NV137" i="14"/>
  <c r="NV135" i="14" s="1"/>
  <c r="NW50" i="14"/>
  <c r="NX24" i="14"/>
  <c r="NX8" i="14" s="1"/>
  <c r="OE108" i="15"/>
  <c r="OE131" i="15"/>
  <c r="NY105" i="14"/>
  <c r="OA166" i="14"/>
  <c r="OA169" i="14"/>
  <c r="OB170" i="14"/>
  <c r="OB168" i="14"/>
  <c r="OB68" i="14"/>
  <c r="OA69" i="14"/>
  <c r="OB92" i="14"/>
  <c r="OB90" i="14" s="1"/>
  <c r="OB184" i="14"/>
  <c r="OB183" i="14"/>
  <c r="OB182" i="14"/>
  <c r="OB180" i="14"/>
  <c r="OB171" i="14" s="1"/>
  <c r="OB181" i="14"/>
  <c r="OB179" i="14"/>
  <c r="OB178" i="14"/>
  <c r="OB176" i="14"/>
  <c r="OB175" i="14"/>
  <c r="OB174" i="14"/>
  <c r="OB177" i="14"/>
  <c r="OB169" i="14" s="1"/>
  <c r="OC1" i="14"/>
  <c r="OF1" i="15" s="1"/>
  <c r="OG1" i="50" s="1"/>
  <c r="OB2" i="14"/>
  <c r="OB124" i="14"/>
  <c r="OC3" i="14"/>
  <c r="OB4" i="14"/>
  <c r="J11" i="12"/>
  <c r="H11" i="12"/>
  <c r="J8" i="12"/>
  <c r="FJ116" i="50" l="1"/>
  <c r="FJ112" i="50" s="1"/>
  <c r="FJ113" i="50" s="1"/>
  <c r="FC139" i="50"/>
  <c r="QA117" i="50"/>
  <c r="OA109" i="14"/>
  <c r="OA84" i="14"/>
  <c r="OA83" i="14"/>
  <c r="OA18" i="14"/>
  <c r="OA16" i="14" s="1"/>
  <c r="OA110" i="14"/>
  <c r="OA86" i="14"/>
  <c r="OA85" i="14"/>
  <c r="OA22" i="14"/>
  <c r="FF126" i="50"/>
  <c r="FG128" i="50"/>
  <c r="FF134" i="50"/>
  <c r="FF137" i="50" s="1"/>
  <c r="NX137" i="14"/>
  <c r="NX88" i="14" s="1"/>
  <c r="NX96" i="14"/>
  <c r="NX94" i="14" s="1"/>
  <c r="NW137" i="14"/>
  <c r="NW88" i="14" s="1"/>
  <c r="NW96" i="14"/>
  <c r="NW94" i="14" s="1"/>
  <c r="OF149" i="50"/>
  <c r="OB90" i="15"/>
  <c r="OB42" i="15" s="1"/>
  <c r="OB39" i="15" s="1"/>
  <c r="OC9" i="50"/>
  <c r="OC7" i="50" s="1"/>
  <c r="NY32" i="14"/>
  <c r="OA90" i="15"/>
  <c r="OA42" i="15" s="1"/>
  <c r="OA39" i="15" s="1"/>
  <c r="OB9" i="50"/>
  <c r="OB7" i="50" s="1"/>
  <c r="OF101" i="50"/>
  <c r="OF135" i="50"/>
  <c r="OF84" i="50"/>
  <c r="OF50" i="50"/>
  <c r="OF118" i="50"/>
  <c r="OF67" i="50"/>
  <c r="EX98" i="50"/>
  <c r="EY99" i="50" s="1"/>
  <c r="EV105" i="50"/>
  <c r="OG158" i="50"/>
  <c r="OG163" i="50"/>
  <c r="OG159" i="50"/>
  <c r="OG160" i="50"/>
  <c r="OG156" i="50"/>
  <c r="OG164" i="50"/>
  <c r="OG154" i="50"/>
  <c r="OG161" i="50"/>
  <c r="OG157" i="50"/>
  <c r="OG149" i="50" s="1"/>
  <c r="OG155" i="50"/>
  <c r="OG162" i="50"/>
  <c r="OF151" i="50"/>
  <c r="OE147" i="50"/>
  <c r="OD18" i="50"/>
  <c r="OD23" i="50"/>
  <c r="OD21" i="50" s="1"/>
  <c r="EY94" i="50"/>
  <c r="EY92" i="50"/>
  <c r="EX31" i="50"/>
  <c r="EX100" i="50"/>
  <c r="FA78" i="50"/>
  <c r="EX32" i="50"/>
  <c r="FG131" i="50"/>
  <c r="EZ86" i="50"/>
  <c r="FA62" i="50"/>
  <c r="FY59" i="50"/>
  <c r="GJ43" i="50"/>
  <c r="GJ42" i="50" s="1"/>
  <c r="EZ45" i="50"/>
  <c r="NY40" i="15"/>
  <c r="NY41" i="15" s="1"/>
  <c r="NV56" i="14"/>
  <c r="NY47" i="15" s="1"/>
  <c r="NY42" i="14"/>
  <c r="NY36" i="14"/>
  <c r="NX30" i="14"/>
  <c r="NZ10" i="14"/>
  <c r="OA79" i="14"/>
  <c r="OA78" i="14"/>
  <c r="NY33" i="14"/>
  <c r="NX43" i="15"/>
  <c r="NY26" i="14"/>
  <c r="NY24" i="14" s="1"/>
  <c r="OB166" i="14"/>
  <c r="OC166" i="14" s="1"/>
  <c r="OB167" i="14"/>
  <c r="OA14" i="14"/>
  <c r="OA13" i="14"/>
  <c r="OA12" i="14"/>
  <c r="NZ38" i="15"/>
  <c r="NZ83" i="15" s="1"/>
  <c r="NZ82" i="15" s="1"/>
  <c r="NW48" i="14"/>
  <c r="NW28" i="14" s="1"/>
  <c r="NV88" i="14"/>
  <c r="NV73" i="14" s="1"/>
  <c r="NX52" i="14"/>
  <c r="NX51" i="14"/>
  <c r="NX50" i="14"/>
  <c r="NZ20" i="14"/>
  <c r="NZ45" i="14" s="1"/>
  <c r="OA38" i="15"/>
  <c r="OA83" i="15" s="1"/>
  <c r="OA82" i="15" s="1"/>
  <c r="NZ81" i="14"/>
  <c r="NY82" i="15"/>
  <c r="OF131" i="15"/>
  <c r="OF108" i="15"/>
  <c r="NZ58" i="14"/>
  <c r="OC46" i="15"/>
  <c r="NZ77" i="14"/>
  <c r="NZ75" i="14" s="1"/>
  <c r="NZ107" i="14"/>
  <c r="NZ67" i="14" s="1"/>
  <c r="NZ70" i="14" s="1"/>
  <c r="NZ59" i="14"/>
  <c r="NZ38" i="14"/>
  <c r="NZ39" i="14"/>
  <c r="NZ40" i="14"/>
  <c r="OC68" i="14"/>
  <c r="OC168" i="14"/>
  <c r="OB69" i="14"/>
  <c r="OC170" i="14"/>
  <c r="OC92" i="14"/>
  <c r="OC90" i="14" s="1"/>
  <c r="OC184" i="14"/>
  <c r="OC183" i="14"/>
  <c r="OC182" i="14"/>
  <c r="OC181" i="14"/>
  <c r="OC180" i="14"/>
  <c r="OC171" i="14" s="1"/>
  <c r="OC179" i="14"/>
  <c r="OC178" i="14"/>
  <c r="OC177" i="14"/>
  <c r="OC169" i="14" s="1"/>
  <c r="OC176" i="14"/>
  <c r="OC175" i="14"/>
  <c r="OC174" i="14"/>
  <c r="OD1" i="14"/>
  <c r="OG1" i="15" s="1"/>
  <c r="OH1" i="50" s="1"/>
  <c r="OC4" i="14"/>
  <c r="OB125" i="14"/>
  <c r="OD3" i="14"/>
  <c r="OC124" i="14"/>
  <c r="OC2" i="14"/>
  <c r="C60" i="12"/>
  <c r="H13" i="12"/>
  <c r="OB109" i="14" l="1"/>
  <c r="OB83" i="14"/>
  <c r="OB84" i="14"/>
  <c r="OB18" i="14"/>
  <c r="OB16" i="14" s="1"/>
  <c r="OB38" i="14" s="1"/>
  <c r="OB110" i="14"/>
  <c r="OB86" i="14"/>
  <c r="OB85" i="14"/>
  <c r="OB22" i="14"/>
  <c r="OB20" i="14" s="1"/>
  <c r="OB45" i="14" s="1"/>
  <c r="NX135" i="14"/>
  <c r="FG127" i="50"/>
  <c r="FH128" i="50" s="1"/>
  <c r="NX73" i="14"/>
  <c r="OA43" i="15" s="1"/>
  <c r="NW135" i="14"/>
  <c r="NW73" i="14"/>
  <c r="NZ43" i="15" s="1"/>
  <c r="NY30" i="14"/>
  <c r="OH160" i="50"/>
  <c r="OH159" i="50"/>
  <c r="OH163" i="50"/>
  <c r="OH158" i="50"/>
  <c r="OH154" i="50"/>
  <c r="OH156" i="50"/>
  <c r="OH161" i="50"/>
  <c r="OH157" i="50"/>
  <c r="OH149" i="50" s="1"/>
  <c r="OH164" i="50"/>
  <c r="OH155" i="50"/>
  <c r="OH162" i="50"/>
  <c r="OG151" i="50"/>
  <c r="OG118" i="50"/>
  <c r="OG67" i="50"/>
  <c r="FJ115" i="50"/>
  <c r="FI122" i="50"/>
  <c r="QA122" i="50" s="1"/>
  <c r="OG101" i="50"/>
  <c r="OG84" i="50"/>
  <c r="OG50" i="50"/>
  <c r="OG135" i="50"/>
  <c r="EX54" i="50"/>
  <c r="EW102" i="15"/>
  <c r="OF147" i="50"/>
  <c r="OE23" i="50"/>
  <c r="OE21" i="50" s="1"/>
  <c r="OE18" i="50"/>
  <c r="FJ109" i="50"/>
  <c r="FJ114" i="50"/>
  <c r="FJ117" i="50" s="1"/>
  <c r="FJ120" i="50" s="1"/>
  <c r="EY95" i="50"/>
  <c r="FA79" i="50"/>
  <c r="EL38" i="50"/>
  <c r="EK22" i="15" s="1"/>
  <c r="EX36" i="50"/>
  <c r="FZ60" i="50"/>
  <c r="EZ46" i="50"/>
  <c r="EZ41" i="50"/>
  <c r="EZ47" i="50"/>
  <c r="FA63" i="50"/>
  <c r="FA58" i="50"/>
  <c r="FA64" i="50"/>
  <c r="GK43" i="50"/>
  <c r="GK42" i="50" s="1"/>
  <c r="EX103" i="50"/>
  <c r="NZ40" i="15"/>
  <c r="NZ41" i="15" s="1"/>
  <c r="NW56" i="14"/>
  <c r="NZ47" i="15" s="1"/>
  <c r="OB79" i="14"/>
  <c r="OB58" i="14" s="1"/>
  <c r="OB78" i="14"/>
  <c r="NY43" i="15"/>
  <c r="NY8" i="14"/>
  <c r="NY96" i="14" s="1"/>
  <c r="NY94" i="14" s="1"/>
  <c r="NY51" i="14"/>
  <c r="NY50" i="14"/>
  <c r="NY52" i="14"/>
  <c r="NZ26" i="14"/>
  <c r="NZ24" i="14" s="1"/>
  <c r="OA10" i="14"/>
  <c r="OA33" i="14" s="1"/>
  <c r="OC167" i="14"/>
  <c r="OB14" i="14"/>
  <c r="OB12" i="14"/>
  <c r="OB13" i="14"/>
  <c r="NZ44" i="14"/>
  <c r="NX48" i="14"/>
  <c r="NX28" i="14" s="1"/>
  <c r="NZ46" i="14"/>
  <c r="OA20" i="14"/>
  <c r="OA45" i="14" s="1"/>
  <c r="OA81" i="14"/>
  <c r="NZ105" i="14"/>
  <c r="OG108" i="15"/>
  <c r="OG131" i="15"/>
  <c r="OA58" i="14"/>
  <c r="OD46" i="15"/>
  <c r="OA77" i="14"/>
  <c r="OA75" i="14" s="1"/>
  <c r="NZ36" i="14"/>
  <c r="OA38" i="14"/>
  <c r="OA40" i="14"/>
  <c r="OA39" i="14"/>
  <c r="OA59" i="14"/>
  <c r="OA107" i="14"/>
  <c r="NZ33" i="14"/>
  <c r="NZ32" i="14"/>
  <c r="NZ34" i="14"/>
  <c r="OD166" i="14"/>
  <c r="OD68" i="14"/>
  <c r="OD170" i="14"/>
  <c r="OD168" i="14"/>
  <c r="OC69" i="14"/>
  <c r="OD92" i="14"/>
  <c r="OD90" i="14" s="1"/>
  <c r="OD184" i="14"/>
  <c r="OD183" i="14"/>
  <c r="OD182" i="14"/>
  <c r="OD181" i="14"/>
  <c r="OD180" i="14"/>
  <c r="OD171" i="14" s="1"/>
  <c r="OD179" i="14"/>
  <c r="OD178" i="14"/>
  <c r="OD177" i="14"/>
  <c r="OD169" i="14" s="1"/>
  <c r="OD175" i="14"/>
  <c r="OD174" i="14"/>
  <c r="OD176" i="14"/>
  <c r="OE1" i="14"/>
  <c r="OH1" i="15" s="1"/>
  <c r="OI1" i="50" s="1"/>
  <c r="C61" i="12"/>
  <c r="C141" i="14" s="1"/>
  <c r="OC125" i="14"/>
  <c r="OD124" i="14"/>
  <c r="OD125" i="14" s="1"/>
  <c r="OE3" i="14"/>
  <c r="OD2" i="14"/>
  <c r="OD4" i="14"/>
  <c r="OC109" i="14" l="1"/>
  <c r="OC83" i="14"/>
  <c r="OC84" i="14"/>
  <c r="OC18" i="14"/>
  <c r="OC16" i="14" s="1"/>
  <c r="OC39" i="14" s="1"/>
  <c r="OC110" i="14"/>
  <c r="OC86" i="14"/>
  <c r="OC85" i="14"/>
  <c r="OC22" i="14"/>
  <c r="OC20" i="14" s="1"/>
  <c r="OC44" i="14" s="1"/>
  <c r="FG134" i="50"/>
  <c r="FG137" i="50" s="1"/>
  <c r="FD139" i="50"/>
  <c r="FG126" i="50"/>
  <c r="FG132" i="50"/>
  <c r="FH133" i="50" s="1"/>
  <c r="FH129" i="50" s="1"/>
  <c r="FH130" i="50" s="1"/>
  <c r="FH131" i="50" s="1"/>
  <c r="OH151" i="50"/>
  <c r="OB44" i="14"/>
  <c r="OB46" i="14"/>
  <c r="OB107" i="14"/>
  <c r="OB105" i="14" s="1"/>
  <c r="OB59" i="14"/>
  <c r="OC90" i="15"/>
  <c r="OC42" i="15" s="1"/>
  <c r="OC39" i="15" s="1"/>
  <c r="OD9" i="50"/>
  <c r="OD7" i="50" s="1"/>
  <c r="OH84" i="50"/>
  <c r="OH101" i="50"/>
  <c r="OH50" i="50"/>
  <c r="OH135" i="50"/>
  <c r="OI160" i="50"/>
  <c r="OI159" i="50"/>
  <c r="OI163" i="50"/>
  <c r="OI158" i="50"/>
  <c r="OI161" i="50"/>
  <c r="OI164" i="50"/>
  <c r="OI154" i="50"/>
  <c r="OI157" i="50"/>
  <c r="OI149" i="50" s="1"/>
  <c r="OI156" i="50"/>
  <c r="OI155" i="50"/>
  <c r="OI162" i="50"/>
  <c r="OH118" i="50"/>
  <c r="OH67" i="50"/>
  <c r="OG147" i="50"/>
  <c r="OF23" i="50"/>
  <c r="OF21" i="50" s="1"/>
  <c r="OF18" i="50"/>
  <c r="EL37" i="50"/>
  <c r="FK116" i="50"/>
  <c r="FK112" i="50" s="1"/>
  <c r="FK113" i="50" s="1"/>
  <c r="EX33" i="50"/>
  <c r="FA48" i="50"/>
  <c r="FZ59" i="50"/>
  <c r="FA75" i="50"/>
  <c r="FA80" i="50"/>
  <c r="FA81" i="50"/>
  <c r="FB65" i="50"/>
  <c r="EY96" i="50"/>
  <c r="GL43" i="50"/>
  <c r="GL42" i="50" s="1"/>
  <c r="FA66" i="50"/>
  <c r="EZ49" i="50"/>
  <c r="OE46" i="15"/>
  <c r="OA40" i="15"/>
  <c r="OA41" i="15" s="1"/>
  <c r="NX56" i="14"/>
  <c r="OA47" i="15" s="1"/>
  <c r="OB81" i="14"/>
  <c r="OB77" i="14"/>
  <c r="OB75" i="14" s="1"/>
  <c r="OC79" i="14"/>
  <c r="OC58" i="14" s="1"/>
  <c r="OC78" i="14"/>
  <c r="OB39" i="14"/>
  <c r="OB40" i="14"/>
  <c r="NY48" i="14"/>
  <c r="NY28" i="14" s="1"/>
  <c r="NY137" i="14"/>
  <c r="OB38" i="15"/>
  <c r="OB83" i="15" s="1"/>
  <c r="OB82" i="15" s="1"/>
  <c r="OA26" i="14"/>
  <c r="OA24" i="14" s="1"/>
  <c r="OA8" i="14" s="1"/>
  <c r="OD167" i="14"/>
  <c r="OC14" i="14"/>
  <c r="OC13" i="14"/>
  <c r="OC12" i="14"/>
  <c r="NZ42" i="14"/>
  <c r="OB10" i="14"/>
  <c r="OB26" i="14" s="1"/>
  <c r="OA46" i="14"/>
  <c r="OA44" i="14"/>
  <c r="OH108" i="15"/>
  <c r="OH131" i="15"/>
  <c r="OA32" i="14"/>
  <c r="OA34" i="14"/>
  <c r="NZ8" i="14"/>
  <c r="NZ96" i="14" s="1"/>
  <c r="NZ51" i="14"/>
  <c r="NZ52" i="14"/>
  <c r="NZ50" i="14"/>
  <c r="OA67" i="14"/>
  <c r="OA70" i="14" s="1"/>
  <c r="OA105" i="14"/>
  <c r="NZ30" i="14"/>
  <c r="OA36" i="14"/>
  <c r="OE68" i="14"/>
  <c r="OE170" i="14"/>
  <c r="OD69" i="14"/>
  <c r="OE168" i="14"/>
  <c r="OE166" i="14"/>
  <c r="OE92" i="14"/>
  <c r="OE90" i="14" s="1"/>
  <c r="OE184" i="14"/>
  <c r="OE183" i="14"/>
  <c r="OE182" i="14"/>
  <c r="OE181" i="14"/>
  <c r="OE179" i="14"/>
  <c r="OE178" i="14"/>
  <c r="OE177" i="14"/>
  <c r="OE169" i="14" s="1"/>
  <c r="OE176" i="14"/>
  <c r="OE180" i="14"/>
  <c r="OE171" i="14" s="1"/>
  <c r="OE175" i="14"/>
  <c r="OE174" i="14"/>
  <c r="OF1" i="14"/>
  <c r="OI1" i="15" s="1"/>
  <c r="OJ1" i="50" s="1"/>
  <c r="OC141" i="14"/>
  <c r="BL141" i="14"/>
  <c r="BO91" i="15" s="1"/>
  <c r="CP141" i="14"/>
  <c r="CS91" i="15" s="1"/>
  <c r="DF141" i="14"/>
  <c r="DI91" i="15" s="1"/>
  <c r="DV141" i="14"/>
  <c r="DY91" i="15" s="1"/>
  <c r="ED141" i="14"/>
  <c r="EG91" i="15" s="1"/>
  <c r="EH141" i="14"/>
  <c r="EK91" i="15" s="1"/>
  <c r="EL141" i="14"/>
  <c r="EO91" i="15" s="1"/>
  <c r="EP141" i="14"/>
  <c r="ES91" i="15" s="1"/>
  <c r="ET141" i="14"/>
  <c r="EW91" i="15" s="1"/>
  <c r="EX141" i="14"/>
  <c r="FA91" i="15" s="1"/>
  <c r="FB141" i="14"/>
  <c r="FE91" i="15" s="1"/>
  <c r="FF141" i="14"/>
  <c r="FI91" i="15" s="1"/>
  <c r="FJ141" i="14"/>
  <c r="FM91" i="15" s="1"/>
  <c r="FN141" i="14"/>
  <c r="FQ91" i="15" s="1"/>
  <c r="FR141" i="14"/>
  <c r="FU91" i="15" s="1"/>
  <c r="FV141" i="14"/>
  <c r="FY91" i="15" s="1"/>
  <c r="FZ141" i="14"/>
  <c r="GC91" i="15" s="1"/>
  <c r="GD141" i="14"/>
  <c r="GG91" i="15" s="1"/>
  <c r="GH141" i="14"/>
  <c r="GK91" i="15" s="1"/>
  <c r="GL141" i="14"/>
  <c r="GO91" i="15" s="1"/>
  <c r="GP141" i="14"/>
  <c r="GS91" i="15" s="1"/>
  <c r="GT141" i="14"/>
  <c r="GW91" i="15" s="1"/>
  <c r="GX141" i="14"/>
  <c r="HA91" i="15" s="1"/>
  <c r="HB141" i="14"/>
  <c r="HE91" i="15" s="1"/>
  <c r="HF141" i="14"/>
  <c r="HI91" i="15" s="1"/>
  <c r="HJ141" i="14"/>
  <c r="HM91" i="15" s="1"/>
  <c r="HN141" i="14"/>
  <c r="HQ91" i="15" s="1"/>
  <c r="HR141" i="14"/>
  <c r="HU91" i="15" s="1"/>
  <c r="HV141" i="14"/>
  <c r="HY91" i="15" s="1"/>
  <c r="HZ141" i="14"/>
  <c r="IC91" i="15" s="1"/>
  <c r="ID141" i="14"/>
  <c r="IG91" i="15" s="1"/>
  <c r="IH141" i="14"/>
  <c r="IK91" i="15" s="1"/>
  <c r="IL141" i="14"/>
  <c r="IO91" i="15" s="1"/>
  <c r="IP141" i="14"/>
  <c r="IS91" i="15" s="1"/>
  <c r="IT141" i="14"/>
  <c r="IW91" i="15" s="1"/>
  <c r="IX141" i="14"/>
  <c r="JA91" i="15" s="1"/>
  <c r="JB141" i="14"/>
  <c r="JE91" i="15" s="1"/>
  <c r="JF141" i="14"/>
  <c r="JI91" i="15" s="1"/>
  <c r="JJ141" i="14"/>
  <c r="JM91" i="15" s="1"/>
  <c r="JN141" i="14"/>
  <c r="JQ91" i="15" s="1"/>
  <c r="JR141" i="14"/>
  <c r="JU91" i="15" s="1"/>
  <c r="JV141" i="14"/>
  <c r="JY91" i="15" s="1"/>
  <c r="JZ141" i="14"/>
  <c r="KC91" i="15" s="1"/>
  <c r="KD141" i="14"/>
  <c r="KG91" i="15" s="1"/>
  <c r="KH141" i="14"/>
  <c r="KK91" i="15" s="1"/>
  <c r="KL141" i="14"/>
  <c r="KO91" i="15" s="1"/>
  <c r="KP141" i="14"/>
  <c r="KS91" i="15" s="1"/>
  <c r="KT141" i="14"/>
  <c r="KW91" i="15" s="1"/>
  <c r="KX141" i="14"/>
  <c r="LA91" i="15" s="1"/>
  <c r="LB141" i="14"/>
  <c r="LE91" i="15" s="1"/>
  <c r="LF141" i="14"/>
  <c r="LI91" i="15" s="1"/>
  <c r="LJ141" i="14"/>
  <c r="LM91" i="15" s="1"/>
  <c r="LN141" i="14"/>
  <c r="LQ91" i="15" s="1"/>
  <c r="LR141" i="14"/>
  <c r="LU91" i="15" s="1"/>
  <c r="LV141" i="14"/>
  <c r="LY91" i="15" s="1"/>
  <c r="LZ141" i="14"/>
  <c r="MC91" i="15" s="1"/>
  <c r="MD141" i="14"/>
  <c r="MG91" i="15" s="1"/>
  <c r="MH141" i="14"/>
  <c r="MK91" i="15" s="1"/>
  <c r="ML141" i="14"/>
  <c r="MO91" i="15" s="1"/>
  <c r="MP141" i="14"/>
  <c r="MS91" i="15" s="1"/>
  <c r="MT141" i="14"/>
  <c r="MW91" i="15" s="1"/>
  <c r="MX141" i="14"/>
  <c r="NA91" i="15" s="1"/>
  <c r="NA141" i="14"/>
  <c r="ND91" i="15" s="1"/>
  <c r="NF141" i="14"/>
  <c r="NF139" i="14" s="1"/>
  <c r="NN141" i="14"/>
  <c r="NR141" i="14"/>
  <c r="NU91" i="15" s="1"/>
  <c r="NZ141" i="14"/>
  <c r="OC91" i="15" s="1"/>
  <c r="BT141" i="14"/>
  <c r="BW91" i="15" s="1"/>
  <c r="CT141" i="14"/>
  <c r="CW91" i="15" s="1"/>
  <c r="DJ141" i="14"/>
  <c r="DM91" i="15" s="1"/>
  <c r="DX141" i="14"/>
  <c r="EA91" i="15" s="1"/>
  <c r="EE141" i="14"/>
  <c r="EH91" i="15" s="1"/>
  <c r="EI141" i="14"/>
  <c r="EL91" i="15" s="1"/>
  <c r="EM141" i="14"/>
  <c r="EP91" i="15" s="1"/>
  <c r="EQ141" i="14"/>
  <c r="ET91" i="15" s="1"/>
  <c r="EU141" i="14"/>
  <c r="EX91" i="15" s="1"/>
  <c r="EY141" i="14"/>
  <c r="FB91" i="15" s="1"/>
  <c r="FC141" i="14"/>
  <c r="FF91" i="15" s="1"/>
  <c r="FG141" i="14"/>
  <c r="FJ91" i="15" s="1"/>
  <c r="FK141" i="14"/>
  <c r="FN91" i="15" s="1"/>
  <c r="FO141" i="14"/>
  <c r="FR91" i="15" s="1"/>
  <c r="FS141" i="14"/>
  <c r="FV91" i="15" s="1"/>
  <c r="FW141" i="14"/>
  <c r="FZ91" i="15" s="1"/>
  <c r="GA141" i="14"/>
  <c r="GD91" i="15" s="1"/>
  <c r="GE141" i="14"/>
  <c r="GH91" i="15" s="1"/>
  <c r="GI141" i="14"/>
  <c r="GL91" i="15" s="1"/>
  <c r="GM141" i="14"/>
  <c r="GP91" i="15" s="1"/>
  <c r="GQ141" i="14"/>
  <c r="GT91" i="15" s="1"/>
  <c r="GU141" i="14"/>
  <c r="GX91" i="15" s="1"/>
  <c r="GY141" i="14"/>
  <c r="HB91" i="15" s="1"/>
  <c r="HC141" i="14"/>
  <c r="HF91" i="15" s="1"/>
  <c r="HG141" i="14"/>
  <c r="HJ91" i="15" s="1"/>
  <c r="HK141" i="14"/>
  <c r="HN91" i="15" s="1"/>
  <c r="HO141" i="14"/>
  <c r="HR91" i="15" s="1"/>
  <c r="HS141" i="14"/>
  <c r="HV91" i="15" s="1"/>
  <c r="HW141" i="14"/>
  <c r="HZ91" i="15" s="1"/>
  <c r="IA141" i="14"/>
  <c r="ID91" i="15" s="1"/>
  <c r="IE141" i="14"/>
  <c r="IH91" i="15" s="1"/>
  <c r="II141" i="14"/>
  <c r="IL91" i="15" s="1"/>
  <c r="IM141" i="14"/>
  <c r="IP91" i="15" s="1"/>
  <c r="IQ141" i="14"/>
  <c r="IT91" i="15" s="1"/>
  <c r="IU141" i="14"/>
  <c r="IX91" i="15" s="1"/>
  <c r="IY141" i="14"/>
  <c r="JB91" i="15" s="1"/>
  <c r="JC141" i="14"/>
  <c r="JF91" i="15" s="1"/>
  <c r="JG141" i="14"/>
  <c r="JJ91" i="15" s="1"/>
  <c r="JK141" i="14"/>
  <c r="JN91" i="15" s="1"/>
  <c r="JO141" i="14"/>
  <c r="JR91" i="15" s="1"/>
  <c r="JS141" i="14"/>
  <c r="JV91" i="15" s="1"/>
  <c r="JW141" i="14"/>
  <c r="JZ91" i="15" s="1"/>
  <c r="KA141" i="14"/>
  <c r="KD91" i="15" s="1"/>
  <c r="KE141" i="14"/>
  <c r="KH91" i="15" s="1"/>
  <c r="KI141" i="14"/>
  <c r="KL91" i="15" s="1"/>
  <c r="KM141" i="14"/>
  <c r="KP91" i="15" s="1"/>
  <c r="KQ141" i="14"/>
  <c r="KT91" i="15" s="1"/>
  <c r="KU141" i="14"/>
  <c r="KX91" i="15" s="1"/>
  <c r="KY141" i="14"/>
  <c r="LB91" i="15" s="1"/>
  <c r="LC141" i="14"/>
  <c r="LF91" i="15" s="1"/>
  <c r="LG141" i="14"/>
  <c r="LJ91" i="15" s="1"/>
  <c r="LK141" i="14"/>
  <c r="LN91" i="15" s="1"/>
  <c r="LO141" i="14"/>
  <c r="LR91" i="15" s="1"/>
  <c r="LS141" i="14"/>
  <c r="LV91" i="15" s="1"/>
  <c r="LW141" i="14"/>
  <c r="LZ91" i="15" s="1"/>
  <c r="MA141" i="14"/>
  <c r="MD91" i="15" s="1"/>
  <c r="ME141" i="14"/>
  <c r="MH91" i="15" s="1"/>
  <c r="MI141" i="14"/>
  <c r="ML91" i="15" s="1"/>
  <c r="MM141" i="14"/>
  <c r="MP91" i="15" s="1"/>
  <c r="MQ141" i="14"/>
  <c r="MT91" i="15" s="1"/>
  <c r="MU141" i="14"/>
  <c r="MX91" i="15" s="1"/>
  <c r="MY141" i="14"/>
  <c r="NB91" i="15" s="1"/>
  <c r="NC141" i="14"/>
  <c r="NF91" i="15" s="1"/>
  <c r="NG141" i="14"/>
  <c r="NK141" i="14"/>
  <c r="NO141" i="14"/>
  <c r="NS141" i="14"/>
  <c r="NV91" i="15" s="1"/>
  <c r="NW141" i="14"/>
  <c r="OA141" i="14"/>
  <c r="AK141" i="14"/>
  <c r="AN91" i="15" s="1"/>
  <c r="CB141" i="14"/>
  <c r="CE91" i="15" s="1"/>
  <c r="CX141" i="14"/>
  <c r="DA91" i="15" s="1"/>
  <c r="DN141" i="14"/>
  <c r="DQ91" i="15" s="1"/>
  <c r="DZ141" i="14"/>
  <c r="EC91" i="15" s="1"/>
  <c r="EF141" i="14"/>
  <c r="EI91" i="15" s="1"/>
  <c r="EJ141" i="14"/>
  <c r="EM91" i="15" s="1"/>
  <c r="EN141" i="14"/>
  <c r="EQ91" i="15" s="1"/>
  <c r="ER141" i="14"/>
  <c r="EU91" i="15" s="1"/>
  <c r="EV141" i="14"/>
  <c r="EY91" i="15" s="1"/>
  <c r="EZ141" i="14"/>
  <c r="FC91" i="15" s="1"/>
  <c r="FD141" i="14"/>
  <c r="FG91" i="15" s="1"/>
  <c r="FH141" i="14"/>
  <c r="FK91" i="15" s="1"/>
  <c r="FL141" i="14"/>
  <c r="FO91" i="15" s="1"/>
  <c r="FP141" i="14"/>
  <c r="FS91" i="15" s="1"/>
  <c r="FT141" i="14"/>
  <c r="FW91" i="15" s="1"/>
  <c r="FX141" i="14"/>
  <c r="GA91" i="15" s="1"/>
  <c r="GB141" i="14"/>
  <c r="GE91" i="15" s="1"/>
  <c r="GF141" i="14"/>
  <c r="GI91" i="15" s="1"/>
  <c r="GJ141" i="14"/>
  <c r="GM91" i="15" s="1"/>
  <c r="GN141" i="14"/>
  <c r="GQ91" i="15" s="1"/>
  <c r="GR141" i="14"/>
  <c r="GU91" i="15" s="1"/>
  <c r="GV141" i="14"/>
  <c r="GY91" i="15" s="1"/>
  <c r="GZ141" i="14"/>
  <c r="HC91" i="15" s="1"/>
  <c r="HD141" i="14"/>
  <c r="HG91" i="15" s="1"/>
  <c r="HH141" i="14"/>
  <c r="HK91" i="15" s="1"/>
  <c r="HL141" i="14"/>
  <c r="HO91" i="15" s="1"/>
  <c r="HP141" i="14"/>
  <c r="HS91" i="15" s="1"/>
  <c r="HT141" i="14"/>
  <c r="HW91" i="15" s="1"/>
  <c r="HX141" i="14"/>
  <c r="IA91" i="15" s="1"/>
  <c r="IB141" i="14"/>
  <c r="IE91" i="15" s="1"/>
  <c r="IF141" i="14"/>
  <c r="II91" i="15" s="1"/>
  <c r="IJ141" i="14"/>
  <c r="IM91" i="15" s="1"/>
  <c r="IN141" i="14"/>
  <c r="IQ91" i="15" s="1"/>
  <c r="IR141" i="14"/>
  <c r="IU91" i="15" s="1"/>
  <c r="IV141" i="14"/>
  <c r="IY91" i="15" s="1"/>
  <c r="IZ141" i="14"/>
  <c r="JC91" i="15" s="1"/>
  <c r="JD141" i="14"/>
  <c r="JG91" i="15" s="1"/>
  <c r="JH141" i="14"/>
  <c r="JK91" i="15" s="1"/>
  <c r="JL141" i="14"/>
  <c r="JO91" i="15" s="1"/>
  <c r="JP141" i="14"/>
  <c r="JS91" i="15" s="1"/>
  <c r="JT141" i="14"/>
  <c r="JW91" i="15" s="1"/>
  <c r="JX141" i="14"/>
  <c r="KA91" i="15" s="1"/>
  <c r="KB141" i="14"/>
  <c r="KE91" i="15" s="1"/>
  <c r="KF141" i="14"/>
  <c r="KI91" i="15" s="1"/>
  <c r="KJ141" i="14"/>
  <c r="KM91" i="15" s="1"/>
  <c r="KN141" i="14"/>
  <c r="KQ91" i="15" s="1"/>
  <c r="KR141" i="14"/>
  <c r="KU91" i="15" s="1"/>
  <c r="KV141" i="14"/>
  <c r="KY91" i="15" s="1"/>
  <c r="KZ141" i="14"/>
  <c r="LC91" i="15" s="1"/>
  <c r="LD141" i="14"/>
  <c r="LG91" i="15" s="1"/>
  <c r="LH141" i="14"/>
  <c r="LK91" i="15" s="1"/>
  <c r="LL141" i="14"/>
  <c r="LO91" i="15" s="1"/>
  <c r="LP141" i="14"/>
  <c r="LS91" i="15" s="1"/>
  <c r="LT141" i="14"/>
  <c r="LW91" i="15" s="1"/>
  <c r="LX141" i="14"/>
  <c r="MA91" i="15" s="1"/>
  <c r="MB141" i="14"/>
  <c r="ME91" i="15" s="1"/>
  <c r="MF141" i="14"/>
  <c r="MI91" i="15" s="1"/>
  <c r="MJ141" i="14"/>
  <c r="MM91" i="15" s="1"/>
  <c r="MN141" i="14"/>
  <c r="MQ91" i="15" s="1"/>
  <c r="MR141" i="14"/>
  <c r="MU91" i="15" s="1"/>
  <c r="MV141" i="14"/>
  <c r="MY91" i="15" s="1"/>
  <c r="MZ141" i="14"/>
  <c r="NC91" i="15" s="1"/>
  <c r="ND141" i="14"/>
  <c r="NH141" i="14"/>
  <c r="NL141" i="14"/>
  <c r="NO91" i="15" s="1"/>
  <c r="NP141" i="14"/>
  <c r="NT141" i="14"/>
  <c r="NT133" i="14" s="1"/>
  <c r="NT131" i="14" s="1"/>
  <c r="NT146" i="14" s="1"/>
  <c r="NX141" i="14"/>
  <c r="OB141" i="14"/>
  <c r="OE91" i="15" s="1"/>
  <c r="BB141" i="14"/>
  <c r="BE91" i="15" s="1"/>
  <c r="CJ141" i="14"/>
  <c r="CM91" i="15" s="1"/>
  <c r="DB141" i="14"/>
  <c r="DE91" i="15" s="1"/>
  <c r="DR141" i="14"/>
  <c r="DU91" i="15" s="1"/>
  <c r="EB141" i="14"/>
  <c r="EE91" i="15" s="1"/>
  <c r="EG141" i="14"/>
  <c r="EJ91" i="15" s="1"/>
  <c r="EK141" i="14"/>
  <c r="EN91" i="15" s="1"/>
  <c r="EO141" i="14"/>
  <c r="ER91" i="15" s="1"/>
  <c r="ES141" i="14"/>
  <c r="EV91" i="15" s="1"/>
  <c r="EW141" i="14"/>
  <c r="EZ91" i="15" s="1"/>
  <c r="FA141" i="14"/>
  <c r="FD91" i="15" s="1"/>
  <c r="FE141" i="14"/>
  <c r="FH91" i="15" s="1"/>
  <c r="FI141" i="14"/>
  <c r="FL91" i="15" s="1"/>
  <c r="FM141" i="14"/>
  <c r="FP91" i="15" s="1"/>
  <c r="FQ141" i="14"/>
  <c r="FT91" i="15" s="1"/>
  <c r="FU141" i="14"/>
  <c r="FX91" i="15" s="1"/>
  <c r="FY141" i="14"/>
  <c r="GB91" i="15" s="1"/>
  <c r="GC141" i="14"/>
  <c r="GF91" i="15" s="1"/>
  <c r="GG141" i="14"/>
  <c r="GJ91" i="15" s="1"/>
  <c r="GK141" i="14"/>
  <c r="GN91" i="15" s="1"/>
  <c r="GO141" i="14"/>
  <c r="GR91" i="15" s="1"/>
  <c r="GS141" i="14"/>
  <c r="GV91" i="15" s="1"/>
  <c r="GW141" i="14"/>
  <c r="GZ91" i="15" s="1"/>
  <c r="HA141" i="14"/>
  <c r="HD91" i="15" s="1"/>
  <c r="HE141" i="14"/>
  <c r="HH91" i="15" s="1"/>
  <c r="HI141" i="14"/>
  <c r="HL91" i="15" s="1"/>
  <c r="HM141" i="14"/>
  <c r="HP91" i="15" s="1"/>
  <c r="HQ141" i="14"/>
  <c r="HT91" i="15" s="1"/>
  <c r="HU141" i="14"/>
  <c r="HX91" i="15" s="1"/>
  <c r="HY141" i="14"/>
  <c r="IB91" i="15" s="1"/>
  <c r="IC141" i="14"/>
  <c r="IF91" i="15" s="1"/>
  <c r="IG141" i="14"/>
  <c r="IJ91" i="15" s="1"/>
  <c r="IK141" i="14"/>
  <c r="IN91" i="15" s="1"/>
  <c r="IO141" i="14"/>
  <c r="IR91" i="15" s="1"/>
  <c r="IS141" i="14"/>
  <c r="IV91" i="15" s="1"/>
  <c r="IW141" i="14"/>
  <c r="IZ91" i="15" s="1"/>
  <c r="JA141" i="14"/>
  <c r="JD91" i="15" s="1"/>
  <c r="JE141" i="14"/>
  <c r="JH91" i="15" s="1"/>
  <c r="JI141" i="14"/>
  <c r="JL91" i="15" s="1"/>
  <c r="JM141" i="14"/>
  <c r="JP91" i="15" s="1"/>
  <c r="JQ141" i="14"/>
  <c r="JT91" i="15" s="1"/>
  <c r="JU141" i="14"/>
  <c r="JX91" i="15" s="1"/>
  <c r="JY141" i="14"/>
  <c r="KB91" i="15" s="1"/>
  <c r="KC141" i="14"/>
  <c r="KF91" i="15" s="1"/>
  <c r="KG141" i="14"/>
  <c r="KJ91" i="15" s="1"/>
  <c r="KK141" i="14"/>
  <c r="KN91" i="15" s="1"/>
  <c r="KO141" i="14"/>
  <c r="KR91" i="15" s="1"/>
  <c r="KS141" i="14"/>
  <c r="KV91" i="15" s="1"/>
  <c r="KW141" i="14"/>
  <c r="KZ91" i="15" s="1"/>
  <c r="LA141" i="14"/>
  <c r="LD91" i="15" s="1"/>
  <c r="LE141" i="14"/>
  <c r="LH91" i="15" s="1"/>
  <c r="LI141" i="14"/>
  <c r="LL91" i="15" s="1"/>
  <c r="LM141" i="14"/>
  <c r="LP91" i="15" s="1"/>
  <c r="LQ141" i="14"/>
  <c r="LT91" i="15" s="1"/>
  <c r="LU141" i="14"/>
  <c r="LX91" i="15" s="1"/>
  <c r="LY141" i="14"/>
  <c r="MB91" i="15" s="1"/>
  <c r="MC141" i="14"/>
  <c r="MF91" i="15" s="1"/>
  <c r="MG141" i="14"/>
  <c r="MJ91" i="15" s="1"/>
  <c r="MK141" i="14"/>
  <c r="MN91" i="15" s="1"/>
  <c r="MO141" i="14"/>
  <c r="MR91" i="15" s="1"/>
  <c r="MS141" i="14"/>
  <c r="MV91" i="15" s="1"/>
  <c r="MW141" i="14"/>
  <c r="MZ91" i="15" s="1"/>
  <c r="NB141" i="14"/>
  <c r="NE141" i="14"/>
  <c r="NH91" i="15" s="1"/>
  <c r="NI141" i="14"/>
  <c r="NM141" i="14"/>
  <c r="NQ141" i="14"/>
  <c r="NU141" i="14"/>
  <c r="NX91" i="15" s="1"/>
  <c r="NY141" i="14"/>
  <c r="OD141" i="14"/>
  <c r="NJ141" i="14"/>
  <c r="NV141" i="14"/>
  <c r="NY91" i="15" s="1"/>
  <c r="EA141" i="14"/>
  <c r="ED91" i="15" s="1"/>
  <c r="DW141" i="14"/>
  <c r="DZ91" i="15" s="1"/>
  <c r="DP141" i="14"/>
  <c r="DS91" i="15" s="1"/>
  <c r="DH141" i="14"/>
  <c r="DK91" i="15" s="1"/>
  <c r="CZ141" i="14"/>
  <c r="DC91" i="15" s="1"/>
  <c r="CR141" i="14"/>
  <c r="CU91" i="15" s="1"/>
  <c r="CF141" i="14"/>
  <c r="CI91" i="15" s="1"/>
  <c r="BP141" i="14"/>
  <c r="BS91" i="15" s="1"/>
  <c r="AT141" i="14"/>
  <c r="AW91" i="15" s="1"/>
  <c r="EC141" i="14"/>
  <c r="EF91" i="15" s="1"/>
  <c r="DY141" i="14"/>
  <c r="EB91" i="15" s="1"/>
  <c r="DT141" i="14"/>
  <c r="DW91" i="15" s="1"/>
  <c r="DL141" i="14"/>
  <c r="DO91" i="15" s="1"/>
  <c r="DD141" i="14"/>
  <c r="DG91" i="15" s="1"/>
  <c r="CV141" i="14"/>
  <c r="CY91" i="15" s="1"/>
  <c r="CN141" i="14"/>
  <c r="CQ91" i="15" s="1"/>
  <c r="BX141" i="14"/>
  <c r="CA91" i="15" s="1"/>
  <c r="BH141" i="14"/>
  <c r="BK91" i="15" s="1"/>
  <c r="U141" i="14"/>
  <c r="X91" i="15" s="1"/>
  <c r="DU141" i="14"/>
  <c r="DX91" i="15" s="1"/>
  <c r="DQ141" i="14"/>
  <c r="DT91" i="15" s="1"/>
  <c r="DM141" i="14"/>
  <c r="DP91" i="15" s="1"/>
  <c r="DI141" i="14"/>
  <c r="DL91" i="15" s="1"/>
  <c r="DE141" i="14"/>
  <c r="DH91" i="15" s="1"/>
  <c r="DA141" i="14"/>
  <c r="DD91" i="15" s="1"/>
  <c r="CW141" i="14"/>
  <c r="CZ91" i="15" s="1"/>
  <c r="CS141" i="14"/>
  <c r="CV91" i="15" s="1"/>
  <c r="CO141" i="14"/>
  <c r="CR91" i="15" s="1"/>
  <c r="CH141" i="14"/>
  <c r="CK91" i="15" s="1"/>
  <c r="BZ141" i="14"/>
  <c r="CC91" i="15" s="1"/>
  <c r="BR141" i="14"/>
  <c r="BU91" i="15" s="1"/>
  <c r="BJ141" i="14"/>
  <c r="BM91" i="15" s="1"/>
  <c r="AX141" i="14"/>
  <c r="BA91" i="15" s="1"/>
  <c r="AC141" i="14"/>
  <c r="AF91" i="15" s="1"/>
  <c r="DS141" i="14"/>
  <c r="DV91" i="15" s="1"/>
  <c r="DO141" i="14"/>
  <c r="DR91" i="15" s="1"/>
  <c r="DK141" i="14"/>
  <c r="DN91" i="15" s="1"/>
  <c r="DG141" i="14"/>
  <c r="DJ91" i="15" s="1"/>
  <c r="DC141" i="14"/>
  <c r="DF91" i="15" s="1"/>
  <c r="CY141" i="14"/>
  <c r="DB91" i="15" s="1"/>
  <c r="CU141" i="14"/>
  <c r="CX91" i="15" s="1"/>
  <c r="CQ141" i="14"/>
  <c r="CT91" i="15" s="1"/>
  <c r="CL141" i="14"/>
  <c r="CO91" i="15" s="1"/>
  <c r="CD141" i="14"/>
  <c r="CG91" i="15" s="1"/>
  <c r="BV141" i="14"/>
  <c r="BY91" i="15" s="1"/>
  <c r="BN141" i="14"/>
  <c r="BQ91" i="15" s="1"/>
  <c r="BF141" i="14"/>
  <c r="BI91" i="15" s="1"/>
  <c r="AP141" i="14"/>
  <c r="AS91" i="15" s="1"/>
  <c r="M141" i="14"/>
  <c r="P91" i="15" s="1"/>
  <c r="CM141" i="14"/>
  <c r="CP91" i="15" s="1"/>
  <c r="CI141" i="14"/>
  <c r="CL91" i="15" s="1"/>
  <c r="CE141" i="14"/>
  <c r="CH91" i="15" s="1"/>
  <c r="CA141" i="14"/>
  <c r="CD91" i="15" s="1"/>
  <c r="BW141" i="14"/>
  <c r="BZ91" i="15" s="1"/>
  <c r="BS141" i="14"/>
  <c r="BV91" i="15" s="1"/>
  <c r="BO141" i="14"/>
  <c r="BR91" i="15" s="1"/>
  <c r="BK141" i="14"/>
  <c r="BN91" i="15" s="1"/>
  <c r="BG141" i="14"/>
  <c r="BJ91" i="15" s="1"/>
  <c r="AZ141" i="14"/>
  <c r="BC91" i="15" s="1"/>
  <c r="AR141" i="14"/>
  <c r="AU91" i="15" s="1"/>
  <c r="AG141" i="14"/>
  <c r="AJ91" i="15" s="1"/>
  <c r="Q141" i="14"/>
  <c r="T91" i="15" s="1"/>
  <c r="CK141" i="14"/>
  <c r="CN91" i="15" s="1"/>
  <c r="CG141" i="14"/>
  <c r="CJ91" i="15" s="1"/>
  <c r="CC141" i="14"/>
  <c r="CF91" i="15" s="1"/>
  <c r="BY141" i="14"/>
  <c r="CB91" i="15" s="1"/>
  <c r="BU141" i="14"/>
  <c r="BX91" i="15" s="1"/>
  <c r="BQ141" i="14"/>
  <c r="BT91" i="15" s="1"/>
  <c r="BM141" i="14"/>
  <c r="BP91" i="15" s="1"/>
  <c r="BI141" i="14"/>
  <c r="BL91" i="15" s="1"/>
  <c r="BD141" i="14"/>
  <c r="BG91" i="15" s="1"/>
  <c r="AV141" i="14"/>
  <c r="AY91" i="15" s="1"/>
  <c r="AN141" i="14"/>
  <c r="AQ91" i="15" s="1"/>
  <c r="Y141" i="14"/>
  <c r="AB91" i="15" s="1"/>
  <c r="I141" i="14"/>
  <c r="L91" i="15" s="1"/>
  <c r="BE141" i="14"/>
  <c r="BH91" i="15" s="1"/>
  <c r="BA141" i="14"/>
  <c r="BD91" i="15" s="1"/>
  <c r="AW141" i="14"/>
  <c r="AZ91" i="15" s="1"/>
  <c r="AS141" i="14"/>
  <c r="AV91" i="15" s="1"/>
  <c r="AO141" i="14"/>
  <c r="AR91" i="15" s="1"/>
  <c r="AI141" i="14"/>
  <c r="AL91" i="15" s="1"/>
  <c r="AA141" i="14"/>
  <c r="AD91" i="15" s="1"/>
  <c r="S141" i="14"/>
  <c r="V91" i="15" s="1"/>
  <c r="K141" i="14"/>
  <c r="N91" i="15" s="1"/>
  <c r="BC141" i="14"/>
  <c r="BF91" i="15" s="1"/>
  <c r="AY141" i="14"/>
  <c r="BB91" i="15" s="1"/>
  <c r="AU141" i="14"/>
  <c r="AX91" i="15" s="1"/>
  <c r="AQ141" i="14"/>
  <c r="AT91" i="15" s="1"/>
  <c r="AM141" i="14"/>
  <c r="AP91" i="15" s="1"/>
  <c r="AE141" i="14"/>
  <c r="AH91" i="15" s="1"/>
  <c r="W141" i="14"/>
  <c r="Z91" i="15" s="1"/>
  <c r="O141" i="14"/>
  <c r="R91" i="15" s="1"/>
  <c r="G141" i="14"/>
  <c r="J91" i="15" s="1"/>
  <c r="AJ141" i="14"/>
  <c r="AM91" i="15" s="1"/>
  <c r="AF141" i="14"/>
  <c r="AI91" i="15" s="1"/>
  <c r="AB141" i="14"/>
  <c r="AE91" i="15" s="1"/>
  <c r="X141" i="14"/>
  <c r="AA91" i="15" s="1"/>
  <c r="T141" i="14"/>
  <c r="W91" i="15" s="1"/>
  <c r="P141" i="14"/>
  <c r="S91" i="15" s="1"/>
  <c r="L141" i="14"/>
  <c r="O91" i="15" s="1"/>
  <c r="H141" i="14"/>
  <c r="K91" i="15" s="1"/>
  <c r="AL141" i="14"/>
  <c r="AO91" i="15" s="1"/>
  <c r="AH141" i="14"/>
  <c r="AK91" i="15" s="1"/>
  <c r="AD141" i="14"/>
  <c r="AG91" i="15" s="1"/>
  <c r="Z141" i="14"/>
  <c r="AC91" i="15" s="1"/>
  <c r="V141" i="14"/>
  <c r="Y91" i="15" s="1"/>
  <c r="R141" i="14"/>
  <c r="U91" i="15" s="1"/>
  <c r="N141" i="14"/>
  <c r="Q91" i="15" s="1"/>
  <c r="J141" i="14"/>
  <c r="M91" i="15" s="1"/>
  <c r="F141" i="14"/>
  <c r="I91" i="15" s="1"/>
  <c r="OE141" i="14"/>
  <c r="OE4" i="14"/>
  <c r="OE124" i="14"/>
  <c r="OF3" i="14"/>
  <c r="OE2" i="14"/>
  <c r="IU139" i="14"/>
  <c r="FH127" i="50" l="1"/>
  <c r="FI128" i="50" s="1"/>
  <c r="QA128" i="50" s="1"/>
  <c r="OD109" i="14"/>
  <c r="OD83" i="14"/>
  <c r="OD84" i="14"/>
  <c r="OD18" i="14"/>
  <c r="OD16" i="14" s="1"/>
  <c r="OD40" i="14" s="1"/>
  <c r="OD86" i="14"/>
  <c r="OD110" i="14"/>
  <c r="OD85" i="14"/>
  <c r="OD22" i="14"/>
  <c r="OD20" i="14" s="1"/>
  <c r="OD45" i="14" s="1"/>
  <c r="HK139" i="14"/>
  <c r="NZ94" i="14"/>
  <c r="OA137" i="14"/>
  <c r="OA135" i="14" s="1"/>
  <c r="OA96" i="14"/>
  <c r="OA94" i="14" s="1"/>
  <c r="GA139" i="14"/>
  <c r="GA122" i="14" s="1"/>
  <c r="FC139" i="14"/>
  <c r="FC122" i="14" s="1"/>
  <c r="FL139" i="14"/>
  <c r="FL122" i="14" s="1"/>
  <c r="GI139" i="14"/>
  <c r="GI122" i="14" s="1"/>
  <c r="GY139" i="14"/>
  <c r="GY122" i="14" s="1"/>
  <c r="HH139" i="14"/>
  <c r="HH122" i="14" s="1"/>
  <c r="GR139" i="14"/>
  <c r="GR122" i="14" s="1"/>
  <c r="HX139" i="14"/>
  <c r="HX122" i="14" s="1"/>
  <c r="U139" i="14"/>
  <c r="U122" i="14" s="1"/>
  <c r="NR139" i="14"/>
  <c r="NR129" i="14" s="1"/>
  <c r="NC133" i="14"/>
  <c r="NC131" i="14" s="1"/>
  <c r="NC146" i="14" s="1"/>
  <c r="EF139" i="14"/>
  <c r="EF122" i="14" s="1"/>
  <c r="JD139" i="14"/>
  <c r="JD122" i="14" s="1"/>
  <c r="IG139" i="14"/>
  <c r="IE139" i="14"/>
  <c r="IE122" i="14" s="1"/>
  <c r="HQ139" i="14"/>
  <c r="HQ122" i="14" s="1"/>
  <c r="CY139" i="14"/>
  <c r="KQ139" i="14"/>
  <c r="MO139" i="14"/>
  <c r="MO122" i="14" s="1"/>
  <c r="GB139" i="14"/>
  <c r="GB122" i="14" s="1"/>
  <c r="JT139" i="14"/>
  <c r="JT122" i="14" s="1"/>
  <c r="EX139" i="14"/>
  <c r="EX122" i="14" s="1"/>
  <c r="KZ139" i="14"/>
  <c r="KZ122" i="14" s="1"/>
  <c r="GT139" i="14"/>
  <c r="GT122" i="14" s="1"/>
  <c r="HA139" i="14"/>
  <c r="HA122" i="14" s="1"/>
  <c r="EH139" i="14"/>
  <c r="CP139" i="14"/>
  <c r="CP122" i="14" s="1"/>
  <c r="BJ139" i="14"/>
  <c r="HZ139" i="14"/>
  <c r="HZ122" i="14" s="1"/>
  <c r="JK139" i="14"/>
  <c r="MH139" i="14"/>
  <c r="MH122" i="14" s="1"/>
  <c r="JM139" i="14"/>
  <c r="JM122" i="14" s="1"/>
  <c r="KL139" i="14"/>
  <c r="BR139" i="14"/>
  <c r="BR122" i="14" s="1"/>
  <c r="JS139" i="14"/>
  <c r="JS122" i="14" s="1"/>
  <c r="MV139" i="14"/>
  <c r="MV122" i="14" s="1"/>
  <c r="NR133" i="14"/>
  <c r="NR131" i="14" s="1"/>
  <c r="NR146" i="14" s="1"/>
  <c r="NL139" i="14"/>
  <c r="NL129" i="14" s="1"/>
  <c r="JF139" i="14"/>
  <c r="JF122" i="14" s="1"/>
  <c r="EV139" i="14"/>
  <c r="EV122" i="14" s="1"/>
  <c r="LR139" i="14"/>
  <c r="FN139" i="14"/>
  <c r="FN122" i="14" s="1"/>
  <c r="LB139" i="14"/>
  <c r="LB122" i="14" s="1"/>
  <c r="GK139" i="14"/>
  <c r="GK122" i="14" s="1"/>
  <c r="IP139" i="14"/>
  <c r="HO139" i="14"/>
  <c r="HO122" i="14" s="1"/>
  <c r="GD139" i="14"/>
  <c r="GD122" i="14" s="1"/>
  <c r="KA139" i="14"/>
  <c r="KA122" i="14" s="1"/>
  <c r="DR139" i="14"/>
  <c r="DR122" i="14" s="1"/>
  <c r="MX139" i="14"/>
  <c r="MX122" i="14" s="1"/>
  <c r="EM139" i="14"/>
  <c r="EM122" i="14" s="1"/>
  <c r="HJ139" i="14"/>
  <c r="HJ122" i="14" s="1"/>
  <c r="LW139" i="14"/>
  <c r="LW122" i="14" s="1"/>
  <c r="NS133" i="14"/>
  <c r="NS131" i="14" s="1"/>
  <c r="NS146" i="14" s="1"/>
  <c r="FS139" i="14"/>
  <c r="FS122" i="14" s="1"/>
  <c r="LI139" i="14"/>
  <c r="LI122" i="14" s="1"/>
  <c r="LG139" i="14"/>
  <c r="LG122" i="14" s="1"/>
  <c r="MM139" i="14"/>
  <c r="IN139" i="14"/>
  <c r="IN122" i="14" s="1"/>
  <c r="DJ139" i="14"/>
  <c r="DJ122" i="14" s="1"/>
  <c r="JV139" i="14"/>
  <c r="JV122" i="14" s="1"/>
  <c r="DH139" i="14"/>
  <c r="DH122" i="14" s="1"/>
  <c r="MF139" i="14"/>
  <c r="MF122" i="14" s="1"/>
  <c r="NS139" i="14"/>
  <c r="NS122" i="14" s="1"/>
  <c r="NS123" i="14" s="1"/>
  <c r="NS126" i="14" s="1"/>
  <c r="OB42" i="14"/>
  <c r="M139" i="14"/>
  <c r="NA133" i="14"/>
  <c r="NA131" i="14" s="1"/>
  <c r="NA146" i="14" s="1"/>
  <c r="OB67" i="14"/>
  <c r="OB70" i="14" s="1"/>
  <c r="OC77" i="14"/>
  <c r="OC75" i="14" s="1"/>
  <c r="OC107" i="14"/>
  <c r="OC67" i="14" s="1"/>
  <c r="OC70" i="14" s="1"/>
  <c r="OC46" i="14"/>
  <c r="OC81" i="14"/>
  <c r="OE90" i="15"/>
  <c r="OE42" i="15" s="1"/>
  <c r="OE39" i="15" s="1"/>
  <c r="OF9" i="50"/>
  <c r="OF7" i="50" s="1"/>
  <c r="OD90" i="15"/>
  <c r="OD42" i="15" s="1"/>
  <c r="OE9" i="50"/>
  <c r="OE7" i="50" s="1"/>
  <c r="OC59" i="14"/>
  <c r="OI118" i="50"/>
  <c r="OI67" i="50"/>
  <c r="FK114" i="50"/>
  <c r="FK117" i="50" s="1"/>
  <c r="FJ122" i="50"/>
  <c r="OJ158" i="50"/>
  <c r="OJ163" i="50"/>
  <c r="OJ159" i="50"/>
  <c r="OJ160" i="50"/>
  <c r="OJ157" i="50"/>
  <c r="OJ149" i="50" s="1"/>
  <c r="OJ161" i="50"/>
  <c r="OJ164" i="50"/>
  <c r="OJ154" i="50"/>
  <c r="OJ156" i="50"/>
  <c r="OJ155" i="50"/>
  <c r="OJ162" i="50"/>
  <c r="OI151" i="50"/>
  <c r="OJ151" i="50" s="1"/>
  <c r="OI50" i="50"/>
  <c r="OI135" i="50"/>
  <c r="OI84" i="50"/>
  <c r="OI101" i="50"/>
  <c r="EK27" i="15"/>
  <c r="EK26" i="15" s="1"/>
  <c r="EW99" i="15"/>
  <c r="FK115" i="50"/>
  <c r="FK109" i="50"/>
  <c r="OH147" i="50"/>
  <c r="OG23" i="50"/>
  <c r="OG21" i="50" s="1"/>
  <c r="OG18" i="50"/>
  <c r="FA69" i="50"/>
  <c r="FB82" i="50"/>
  <c r="GA60" i="50"/>
  <c r="GA59" i="50" s="1"/>
  <c r="EY97" i="50"/>
  <c r="EY93" i="50"/>
  <c r="FA44" i="50"/>
  <c r="EX27" i="50"/>
  <c r="EZ52" i="50"/>
  <c r="GM43" i="50"/>
  <c r="GM42" i="50" s="1"/>
  <c r="FA83" i="50"/>
  <c r="FB61" i="50"/>
  <c r="OB40" i="15"/>
  <c r="OB41" i="15" s="1"/>
  <c r="NY56" i="14"/>
  <c r="OB47" i="15" s="1"/>
  <c r="OF46" i="15"/>
  <c r="DE139" i="14"/>
  <c r="DE122" i="14" s="1"/>
  <c r="NV133" i="14"/>
  <c r="NV131" i="14" s="1"/>
  <c r="NV146" i="14" s="1"/>
  <c r="KC139" i="14"/>
  <c r="IW139" i="14"/>
  <c r="IW122" i="14" s="1"/>
  <c r="LP139" i="14"/>
  <c r="LP122" i="14" s="1"/>
  <c r="FE139" i="14"/>
  <c r="CN139" i="14"/>
  <c r="FU139" i="14"/>
  <c r="FU122" i="14" s="1"/>
  <c r="KJ139" i="14"/>
  <c r="KJ122" i="14" s="1"/>
  <c r="EO139" i="14"/>
  <c r="EO122" i="14" s="1"/>
  <c r="AP139" i="14"/>
  <c r="AP122" i="14" s="1"/>
  <c r="CB139" i="14"/>
  <c r="CB122" i="14" s="1"/>
  <c r="NC139" i="14"/>
  <c r="NC129" i="14" s="1"/>
  <c r="CO139" i="14"/>
  <c r="CO122" i="14" s="1"/>
  <c r="OC45" i="14"/>
  <c r="DT139" i="14"/>
  <c r="DT122" i="14" s="1"/>
  <c r="CE139" i="14"/>
  <c r="CE122" i="14" s="1"/>
  <c r="DU139" i="14"/>
  <c r="DU122" i="14" s="1"/>
  <c r="KS139" i="14"/>
  <c r="KS122" i="14" s="1"/>
  <c r="OB36" i="14"/>
  <c r="OD79" i="14"/>
  <c r="OD58" i="14" s="1"/>
  <c r="OD78" i="14"/>
  <c r="OC40" i="14"/>
  <c r="OC38" i="14"/>
  <c r="OC10" i="14"/>
  <c r="OC26" i="14" s="1"/>
  <c r="NY135" i="14"/>
  <c r="NY88" i="14"/>
  <c r="NY73" i="14" s="1"/>
  <c r="OB32" i="14"/>
  <c r="OB34" i="14"/>
  <c r="OB24" i="14"/>
  <c r="OB33" i="14"/>
  <c r="OE167" i="14"/>
  <c r="OD13" i="14"/>
  <c r="OD14" i="14"/>
  <c r="OD12" i="14"/>
  <c r="OA42" i="14"/>
  <c r="OA52" i="14"/>
  <c r="OA50" i="14"/>
  <c r="OA51" i="14"/>
  <c r="OD38" i="15"/>
  <c r="OD83" i="15" s="1"/>
  <c r="OD82" i="15" s="1"/>
  <c r="OA30" i="14"/>
  <c r="KD139" i="14"/>
  <c r="KD122" i="14" s="1"/>
  <c r="JN139" i="14"/>
  <c r="LH139" i="14"/>
  <c r="LH122" i="14" s="1"/>
  <c r="AY139" i="14"/>
  <c r="AY122" i="14" s="1"/>
  <c r="FV139" i="14"/>
  <c r="CJ139" i="14"/>
  <c r="CM139" i="14"/>
  <c r="CM122" i="14" s="1"/>
  <c r="BT139" i="14"/>
  <c r="BT122" i="14" s="1"/>
  <c r="EP139" i="14"/>
  <c r="EP122" i="14" s="1"/>
  <c r="EC139" i="14"/>
  <c r="IV139" i="14"/>
  <c r="IV122" i="14" s="1"/>
  <c r="FK139" i="14"/>
  <c r="FK122" i="14" s="1"/>
  <c r="BP139" i="14"/>
  <c r="LY139" i="14"/>
  <c r="NE139" i="14"/>
  <c r="NE129" i="14" s="1"/>
  <c r="NU139" i="14"/>
  <c r="NU122" i="14" s="1"/>
  <c r="NU123" i="14" s="1"/>
  <c r="NU126" i="14" s="1"/>
  <c r="NL133" i="14"/>
  <c r="NL131" i="14" s="1"/>
  <c r="NL146" i="14" s="1"/>
  <c r="OB139" i="14"/>
  <c r="OB122" i="14" s="1"/>
  <c r="OB123" i="14" s="1"/>
  <c r="OB126" i="14" s="1"/>
  <c r="BE139" i="14"/>
  <c r="BE122" i="14" s="1"/>
  <c r="BQ139" i="14"/>
  <c r="BQ122" i="14" s="1"/>
  <c r="NE133" i="14"/>
  <c r="NE131" i="14" s="1"/>
  <c r="NE146" i="14" s="1"/>
  <c r="NU133" i="14"/>
  <c r="NU131" i="14" s="1"/>
  <c r="NU146" i="14" s="1"/>
  <c r="NV139" i="14"/>
  <c r="NV129" i="14" s="1"/>
  <c r="OE139" i="14"/>
  <c r="OH91" i="15"/>
  <c r="NJ139" i="14"/>
  <c r="NJ122" i="14" s="1"/>
  <c r="NJ123" i="14" s="1"/>
  <c r="NJ126" i="14" s="1"/>
  <c r="NM91" i="15"/>
  <c r="OD139" i="14"/>
  <c r="OG91" i="15"/>
  <c r="NY139" i="14"/>
  <c r="OB91" i="15"/>
  <c r="NQ139" i="14"/>
  <c r="NQ129" i="14" s="1"/>
  <c r="NT91" i="15"/>
  <c r="NM133" i="14"/>
  <c r="NM131" i="14" s="1"/>
  <c r="NM146" i="14" s="1"/>
  <c r="NP91" i="15"/>
  <c r="NI139" i="14"/>
  <c r="NI122" i="14" s="1"/>
  <c r="NI123" i="14" s="1"/>
  <c r="NI126" i="14" s="1"/>
  <c r="NL91" i="15"/>
  <c r="NB139" i="14"/>
  <c r="NB129" i="14" s="1"/>
  <c r="NE91" i="15"/>
  <c r="NX139" i="14"/>
  <c r="NX129" i="14" s="1"/>
  <c r="OA91" i="15"/>
  <c r="NT139" i="14"/>
  <c r="NT129" i="14" s="1"/>
  <c r="NW91" i="15"/>
  <c r="NP133" i="14"/>
  <c r="NP131" i="14" s="1"/>
  <c r="NP146" i="14" s="1"/>
  <c r="NS91" i="15"/>
  <c r="NH139" i="14"/>
  <c r="NH122" i="14" s="1"/>
  <c r="NH123" i="14" s="1"/>
  <c r="NH126" i="14" s="1"/>
  <c r="NK91" i="15"/>
  <c r="ND139" i="14"/>
  <c r="ND122" i="14" s="1"/>
  <c r="ND123" i="14" s="1"/>
  <c r="ND126" i="14" s="1"/>
  <c r="NG91" i="15"/>
  <c r="OA139" i="14"/>
  <c r="OA122" i="14" s="1"/>
  <c r="OA123" i="14" s="1"/>
  <c r="OA126" i="14" s="1"/>
  <c r="OD91" i="15"/>
  <c r="NW139" i="14"/>
  <c r="NW122" i="14" s="1"/>
  <c r="NW123" i="14" s="1"/>
  <c r="NW126" i="14" s="1"/>
  <c r="NZ91" i="15"/>
  <c r="NO139" i="14"/>
  <c r="NO129" i="14" s="1"/>
  <c r="NR91" i="15"/>
  <c r="NK133" i="14"/>
  <c r="NK131" i="14" s="1"/>
  <c r="NK146" i="14" s="1"/>
  <c r="NN91" i="15"/>
  <c r="NG139" i="14"/>
  <c r="NG122" i="14" s="1"/>
  <c r="NG123" i="14" s="1"/>
  <c r="NG126" i="14" s="1"/>
  <c r="NJ91" i="15"/>
  <c r="NN133" i="14"/>
  <c r="NN131" i="14" s="1"/>
  <c r="NN146" i="14" s="1"/>
  <c r="NQ91" i="15"/>
  <c r="NF133" i="14"/>
  <c r="NF131" i="14" s="1"/>
  <c r="NF146" i="14" s="1"/>
  <c r="NI91" i="15"/>
  <c r="OC139" i="14"/>
  <c r="OF91" i="15"/>
  <c r="OI131" i="15"/>
  <c r="OI108" i="15"/>
  <c r="NZ137" i="14"/>
  <c r="NZ133" i="14" s="1"/>
  <c r="NZ131" i="14" s="1"/>
  <c r="NZ146" i="14" s="1"/>
  <c r="OC38" i="15"/>
  <c r="NZ48" i="14"/>
  <c r="NZ28" i="14" s="1"/>
  <c r="EA139" i="14"/>
  <c r="EA122" i="14" s="1"/>
  <c r="ES139" i="14"/>
  <c r="ES122" i="14" s="1"/>
  <c r="MA139" i="14"/>
  <c r="BV139" i="14"/>
  <c r="LV139" i="14"/>
  <c r="LV122" i="14" s="1"/>
  <c r="MC139" i="14"/>
  <c r="MC122" i="14" s="1"/>
  <c r="GF139" i="14"/>
  <c r="GF122" i="14" s="1"/>
  <c r="NI133" i="14"/>
  <c r="NI131" i="14" s="1"/>
  <c r="NI146" i="14" s="1"/>
  <c r="NZ139" i="14"/>
  <c r="NZ122" i="14" s="1"/>
  <c r="NZ123" i="14" s="1"/>
  <c r="NZ126" i="14" s="1"/>
  <c r="EL139" i="14"/>
  <c r="EL122" i="14" s="1"/>
  <c r="FP139" i="14"/>
  <c r="EZ139" i="14"/>
  <c r="EZ122" i="14" s="1"/>
  <c r="JH139" i="14"/>
  <c r="JH122" i="14" s="1"/>
  <c r="GH139" i="14"/>
  <c r="GH122" i="14" s="1"/>
  <c r="ML139" i="14"/>
  <c r="ML122" i="14" s="1"/>
  <c r="ID139" i="14"/>
  <c r="ID122" i="14" s="1"/>
  <c r="LD139" i="14"/>
  <c r="LD122" i="14" s="1"/>
  <c r="MZ139" i="14"/>
  <c r="MZ122" i="14" s="1"/>
  <c r="NP139" i="14"/>
  <c r="NP122" i="14" s="1"/>
  <c r="NP123" i="14" s="1"/>
  <c r="NP126" i="14" s="1"/>
  <c r="EW139" i="14"/>
  <c r="EW122" i="14" s="1"/>
  <c r="JC139" i="14"/>
  <c r="JC122" i="14" s="1"/>
  <c r="HW139" i="14"/>
  <c r="HW122" i="14" s="1"/>
  <c r="OF166" i="14"/>
  <c r="BG139" i="14"/>
  <c r="BG122" i="14" s="1"/>
  <c r="BY139" i="14"/>
  <c r="EU139" i="14"/>
  <c r="EU122" i="14" s="1"/>
  <c r="KY139" i="14"/>
  <c r="KY122" i="14" s="1"/>
  <c r="BW139" i="14"/>
  <c r="BW122" i="14" s="1"/>
  <c r="LZ139" i="14"/>
  <c r="LZ122" i="14" s="1"/>
  <c r="NK139" i="14"/>
  <c r="NK122" i="14" s="1"/>
  <c r="NK123" i="14" s="1"/>
  <c r="NK126" i="14" s="1"/>
  <c r="IH139" i="14"/>
  <c r="IH122" i="14" s="1"/>
  <c r="LA139" i="14"/>
  <c r="LA122" i="14" s="1"/>
  <c r="Q139" i="14"/>
  <c r="Q122" i="14" s="1"/>
  <c r="IO139" i="14"/>
  <c r="IO122" i="14" s="1"/>
  <c r="CC139" i="14"/>
  <c r="FF139" i="14"/>
  <c r="FF122" i="14" s="1"/>
  <c r="LQ139" i="14"/>
  <c r="LQ122" i="14" s="1"/>
  <c r="AM139" i="14"/>
  <c r="AM122" i="14" s="1"/>
  <c r="AA139" i="14"/>
  <c r="EE139" i="14"/>
  <c r="EE122" i="14" s="1"/>
  <c r="GS139" i="14"/>
  <c r="GS122" i="14" s="1"/>
  <c r="NM139" i="14"/>
  <c r="NM122" i="14" s="1"/>
  <c r="NM123" i="14" s="1"/>
  <c r="NM126" i="14" s="1"/>
  <c r="OF168" i="14"/>
  <c r="LO139" i="14"/>
  <c r="LO122" i="14" s="1"/>
  <c r="BI139" i="14"/>
  <c r="BI122" i="14" s="1"/>
  <c r="FM139" i="14"/>
  <c r="FM122" i="14" s="1"/>
  <c r="AJ139" i="14"/>
  <c r="AL139" i="14"/>
  <c r="AL122" i="14" s="1"/>
  <c r="GJ139" i="14"/>
  <c r="GJ122" i="14" s="1"/>
  <c r="OF68" i="14"/>
  <c r="HG139" i="14"/>
  <c r="HG122" i="14" s="1"/>
  <c r="KI139" i="14"/>
  <c r="KI122" i="14" s="1"/>
  <c r="MN139" i="14"/>
  <c r="MN122" i="14" s="1"/>
  <c r="MU139" i="14"/>
  <c r="MU122" i="14" s="1"/>
  <c r="HP139" i="14"/>
  <c r="HP122" i="14" s="1"/>
  <c r="T139" i="14"/>
  <c r="T122" i="14" s="1"/>
  <c r="IM139" i="14"/>
  <c r="IM122" i="14" s="1"/>
  <c r="LJ139" i="14"/>
  <c r="LJ122" i="14" s="1"/>
  <c r="V139" i="14"/>
  <c r="CQ139" i="14"/>
  <c r="CQ122" i="14" s="1"/>
  <c r="OF170" i="14"/>
  <c r="OE69" i="14"/>
  <c r="OF92" i="14"/>
  <c r="OF90" i="14" s="1"/>
  <c r="O139" i="14"/>
  <c r="O122" i="14" s="1"/>
  <c r="HD139" i="14"/>
  <c r="HD122" i="14" s="1"/>
  <c r="MK139" i="14"/>
  <c r="MK122" i="14" s="1"/>
  <c r="FO139" i="14"/>
  <c r="FO122" i="14" s="1"/>
  <c r="BF139" i="14"/>
  <c r="BF122" i="14" s="1"/>
  <c r="IA139" i="14"/>
  <c r="IA122" i="14" s="1"/>
  <c r="NN139" i="14"/>
  <c r="NN129" i="14" s="1"/>
  <c r="DB139" i="14"/>
  <c r="DB122" i="14" s="1"/>
  <c r="JP139" i="14"/>
  <c r="JP122" i="14" s="1"/>
  <c r="OF184" i="14"/>
  <c r="OF183" i="14"/>
  <c r="OF182" i="14"/>
  <c r="OF181" i="14"/>
  <c r="OF180" i="14"/>
  <c r="OF171" i="14" s="1"/>
  <c r="OF179" i="14"/>
  <c r="OF178" i="14"/>
  <c r="OF176" i="14"/>
  <c r="OF177" i="14"/>
  <c r="OF169" i="14" s="1"/>
  <c r="OF175" i="14"/>
  <c r="OF174" i="14"/>
  <c r="OG1" i="14"/>
  <c r="OJ1" i="15" s="1"/>
  <c r="OK1" i="50" s="1"/>
  <c r="AQ139" i="14"/>
  <c r="AQ122" i="14" s="1"/>
  <c r="BO139" i="14"/>
  <c r="BO122" i="14" s="1"/>
  <c r="CD139" i="14"/>
  <c r="CD122" i="14" s="1"/>
  <c r="AO139" i="14"/>
  <c r="AO122" i="14" s="1"/>
  <c r="AV139" i="14"/>
  <c r="AV122" i="14" s="1"/>
  <c r="GW139" i="14"/>
  <c r="GW122" i="14" s="1"/>
  <c r="IS139" i="14"/>
  <c r="IS122" i="14" s="1"/>
  <c r="DC139" i="14"/>
  <c r="DC122" i="14" s="1"/>
  <c r="MR139" i="14"/>
  <c r="MR122" i="14" s="1"/>
  <c r="HT139" i="14"/>
  <c r="HT122" i="14" s="1"/>
  <c r="DZ139" i="14"/>
  <c r="NH133" i="14"/>
  <c r="NH131" i="14" s="1"/>
  <c r="NH146" i="14" s="1"/>
  <c r="W139" i="14"/>
  <c r="W122" i="14" s="1"/>
  <c r="R139" i="14"/>
  <c r="R122" i="14" s="1"/>
  <c r="AD139" i="14"/>
  <c r="AD122" i="14" s="1"/>
  <c r="AR139" i="14"/>
  <c r="AR122" i="14" s="1"/>
  <c r="K139" i="14"/>
  <c r="K122" i="14" s="1"/>
  <c r="L139" i="14"/>
  <c r="L122" i="14" s="1"/>
  <c r="N139" i="14"/>
  <c r="N122" i="14" s="1"/>
  <c r="AB139" i="14"/>
  <c r="AB122" i="14" s="1"/>
  <c r="DO139" i="14"/>
  <c r="DO122" i="14" s="1"/>
  <c r="CG139" i="14"/>
  <c r="CG122" i="14" s="1"/>
  <c r="CL139" i="14"/>
  <c r="CL122" i="14" s="1"/>
  <c r="LN139" i="14"/>
  <c r="LN122" i="14" s="1"/>
  <c r="JG139" i="14"/>
  <c r="JG122" i="14" s="1"/>
  <c r="CF139" i="14"/>
  <c r="CF122" i="14" s="1"/>
  <c r="JY139" i="14"/>
  <c r="JY122" i="14" s="1"/>
  <c r="IC139" i="14"/>
  <c r="IC122" i="14" s="1"/>
  <c r="BU139" i="14"/>
  <c r="BU122" i="14" s="1"/>
  <c r="FZ139" i="14"/>
  <c r="FZ122" i="14" s="1"/>
  <c r="DP139" i="14"/>
  <c r="DP122" i="14" s="1"/>
  <c r="DS139" i="14"/>
  <c r="DS122" i="14" s="1"/>
  <c r="DY139" i="14"/>
  <c r="DY122" i="14" s="1"/>
  <c r="NB133" i="14"/>
  <c r="NB131" i="14" s="1"/>
  <c r="NB146" i="14" s="1"/>
  <c r="NQ133" i="14"/>
  <c r="NQ131" i="14" s="1"/>
  <c r="NQ146" i="14" s="1"/>
  <c r="MD139" i="14"/>
  <c r="MD122" i="14" s="1"/>
  <c r="JW139" i="14"/>
  <c r="JW122" i="14" s="1"/>
  <c r="HY139" i="14"/>
  <c r="HY122" i="14" s="1"/>
  <c r="BN139" i="14"/>
  <c r="BN122" i="14" s="1"/>
  <c r="ME139" i="14"/>
  <c r="ME122" i="14" s="1"/>
  <c r="MP139" i="14"/>
  <c r="MP122" i="14" s="1"/>
  <c r="MY139" i="14"/>
  <c r="MY122" i="14" s="1"/>
  <c r="AZ139" i="14"/>
  <c r="AZ122" i="14" s="1"/>
  <c r="BZ139" i="14"/>
  <c r="LU139" i="14"/>
  <c r="LU122" i="14" s="1"/>
  <c r="MG139" i="14"/>
  <c r="MG122" i="14" s="1"/>
  <c r="CI139" i="14"/>
  <c r="CI122" i="14" s="1"/>
  <c r="IF139" i="14"/>
  <c r="IF122" i="14" s="1"/>
  <c r="HF139" i="14"/>
  <c r="HF122" i="14" s="1"/>
  <c r="KB139" i="14"/>
  <c r="KB122" i="14" s="1"/>
  <c r="EY139" i="14"/>
  <c r="EY122" i="14" s="1"/>
  <c r="DD139" i="14"/>
  <c r="DD122" i="14" s="1"/>
  <c r="DV139" i="14"/>
  <c r="DV122" i="14" s="1"/>
  <c r="GC139" i="14"/>
  <c r="GC122" i="14" s="1"/>
  <c r="KR139" i="14"/>
  <c r="KR122" i="14" s="1"/>
  <c r="BS139" i="14"/>
  <c r="BS122" i="14" s="1"/>
  <c r="IJ139" i="14"/>
  <c r="IJ122" i="14" s="1"/>
  <c r="JE139" i="14"/>
  <c r="JE122" i="14" s="1"/>
  <c r="CW139" i="14"/>
  <c r="CW122" i="14" s="1"/>
  <c r="BH139" i="14"/>
  <c r="BH122" i="14" s="1"/>
  <c r="AC139" i="14"/>
  <c r="AC122" i="14" s="1"/>
  <c r="KT139" i="14"/>
  <c r="KT122" i="14" s="1"/>
  <c r="FX139" i="14"/>
  <c r="FX122" i="14" s="1"/>
  <c r="GP139" i="14"/>
  <c r="GP122" i="14" s="1"/>
  <c r="JL139" i="14"/>
  <c r="JL122" i="14" s="1"/>
  <c r="EI139" i="14"/>
  <c r="EI122" i="14" s="1"/>
  <c r="AK139" i="14"/>
  <c r="AK122" i="14" s="1"/>
  <c r="LE139" i="14"/>
  <c r="LE122" i="14" s="1"/>
  <c r="CR139" i="14"/>
  <c r="CR122" i="14" s="1"/>
  <c r="ED139" i="14"/>
  <c r="ED122" i="14" s="1"/>
  <c r="LS139" i="14"/>
  <c r="LS122" i="14" s="1"/>
  <c r="IL139" i="14"/>
  <c r="IL122" i="14" s="1"/>
  <c r="DG139" i="14"/>
  <c r="DG122" i="14" s="1"/>
  <c r="KH139" i="14"/>
  <c r="KH122" i="14" s="1"/>
  <c r="AF139" i="14"/>
  <c r="AF122" i="14" s="1"/>
  <c r="I139" i="14"/>
  <c r="I122" i="14" s="1"/>
  <c r="EN139" i="14"/>
  <c r="EN122" i="14" s="1"/>
  <c r="GL139" i="14"/>
  <c r="GL122" i="14" s="1"/>
  <c r="GE139" i="14"/>
  <c r="GE122" i="14" s="1"/>
  <c r="FT139" i="14"/>
  <c r="FT122" i="14" s="1"/>
  <c r="JI139" i="14"/>
  <c r="JI122" i="14" s="1"/>
  <c r="EG139" i="14"/>
  <c r="EG122" i="14" s="1"/>
  <c r="HM139" i="14"/>
  <c r="HM122" i="14" s="1"/>
  <c r="DW139" i="14"/>
  <c r="DW122" i="14" s="1"/>
  <c r="ND133" i="14"/>
  <c r="ND131" i="14" s="1"/>
  <c r="ND146" i="14" s="1"/>
  <c r="P139" i="14"/>
  <c r="P122" i="14" s="1"/>
  <c r="JR139" i="14"/>
  <c r="JR122" i="14" s="1"/>
  <c r="BL139" i="14"/>
  <c r="BL122" i="14" s="1"/>
  <c r="KO139" i="14"/>
  <c r="KO122" i="14" s="1"/>
  <c r="LL139" i="14"/>
  <c r="LL122" i="14" s="1"/>
  <c r="GU139" i="14"/>
  <c r="GU122" i="14" s="1"/>
  <c r="CT139" i="14"/>
  <c r="CT122" i="14" s="1"/>
  <c r="KX139" i="14"/>
  <c r="KX122" i="14" s="1"/>
  <c r="FH139" i="14"/>
  <c r="FH122" i="14" s="1"/>
  <c r="NX133" i="14"/>
  <c r="NX131" i="14" s="1"/>
  <c r="NX146" i="14" s="1"/>
  <c r="NJ133" i="14"/>
  <c r="NJ131" i="14" s="1"/>
  <c r="NJ146" i="14" s="1"/>
  <c r="NO133" i="14"/>
  <c r="NO131" i="14" s="1"/>
  <c r="NO146" i="14" s="1"/>
  <c r="CK139" i="14"/>
  <c r="AE139" i="14"/>
  <c r="AE122" i="14" s="1"/>
  <c r="DM139" i="14"/>
  <c r="DM122" i="14" s="1"/>
  <c r="IZ139" i="14"/>
  <c r="IZ122" i="14" s="1"/>
  <c r="CS139" i="14"/>
  <c r="CS122" i="14" s="1"/>
  <c r="EK139" i="14"/>
  <c r="EK122" i="14" s="1"/>
  <c r="AU139" i="14"/>
  <c r="AU122" i="14" s="1"/>
  <c r="S139" i="14"/>
  <c r="S122" i="14" s="1"/>
  <c r="Y139" i="14"/>
  <c r="Y122" i="14" s="1"/>
  <c r="ER139" i="14"/>
  <c r="ER122" i="14" s="1"/>
  <c r="FJ139" i="14"/>
  <c r="FJ122" i="14" s="1"/>
  <c r="KK139" i="14"/>
  <c r="KK122" i="14" s="1"/>
  <c r="HR139" i="14"/>
  <c r="HR122" i="14" s="1"/>
  <c r="KV139" i="14"/>
  <c r="KV122" i="14" s="1"/>
  <c r="GG139" i="14"/>
  <c r="GG122" i="14" s="1"/>
  <c r="GQ139" i="14"/>
  <c r="GQ122" i="14" s="1"/>
  <c r="HV139" i="14"/>
  <c r="HV122" i="14" s="1"/>
  <c r="ET139" i="14"/>
  <c r="ET122" i="14" s="1"/>
  <c r="LC139" i="14"/>
  <c r="LC122" i="14" s="1"/>
  <c r="JB139" i="14"/>
  <c r="JB122" i="14" s="1"/>
  <c r="FD139" i="14"/>
  <c r="FD122" i="14" s="1"/>
  <c r="HB139" i="14"/>
  <c r="HB122" i="14" s="1"/>
  <c r="KF139" i="14"/>
  <c r="KF122" i="14" s="1"/>
  <c r="FQ139" i="14"/>
  <c r="FQ122" i="14" s="1"/>
  <c r="LX139" i="14"/>
  <c r="LX122" i="14" s="1"/>
  <c r="AW139" i="14"/>
  <c r="AW122" i="14" s="1"/>
  <c r="AH139" i="14"/>
  <c r="AH122" i="14" s="1"/>
  <c r="GZ139" i="14"/>
  <c r="GZ122" i="14" s="1"/>
  <c r="DI139" i="14"/>
  <c r="DI122" i="14" s="1"/>
  <c r="IX139" i="14"/>
  <c r="IX122" i="14" s="1"/>
  <c r="IQ139" i="14"/>
  <c r="IQ122" i="14" s="1"/>
  <c r="HI139" i="14"/>
  <c r="HI122" i="14" s="1"/>
  <c r="AS139" i="14"/>
  <c r="AS122" i="14" s="1"/>
  <c r="MB139" i="14"/>
  <c r="MB122" i="14" s="1"/>
  <c r="MT139" i="14"/>
  <c r="MT122" i="14" s="1"/>
  <c r="GN139" i="14"/>
  <c r="GN122" i="14" s="1"/>
  <c r="CV139" i="14"/>
  <c r="CV122" i="14" s="1"/>
  <c r="DN139" i="14"/>
  <c r="DN122" i="14" s="1"/>
  <c r="MI139" i="14"/>
  <c r="MI122" i="14" s="1"/>
  <c r="BD139" i="14"/>
  <c r="BD122" i="14" s="1"/>
  <c r="KM139" i="14"/>
  <c r="KM122" i="14" s="1"/>
  <c r="FA139" i="14"/>
  <c r="FA122" i="14" s="1"/>
  <c r="KE139" i="14"/>
  <c r="KE122" i="14" s="1"/>
  <c r="LM139" i="14"/>
  <c r="LM122" i="14" s="1"/>
  <c r="GV139" i="14"/>
  <c r="GV122" i="14" s="1"/>
  <c r="FG139" i="14"/>
  <c r="FG122" i="14" s="1"/>
  <c r="GO139" i="14"/>
  <c r="GO122" i="14" s="1"/>
  <c r="DF139" i="14"/>
  <c r="DF122" i="14" s="1"/>
  <c r="HN139" i="14"/>
  <c r="HN122" i="14" s="1"/>
  <c r="HC139" i="14"/>
  <c r="HC122" i="14" s="1"/>
  <c r="IK139" i="14"/>
  <c r="IK122" i="14" s="1"/>
  <c r="BM139" i="14"/>
  <c r="BM122" i="14" s="1"/>
  <c r="KN139" i="14"/>
  <c r="KN122" i="14" s="1"/>
  <c r="LF139" i="14"/>
  <c r="LF122" i="14" s="1"/>
  <c r="IY139" i="14"/>
  <c r="IY122" i="14" s="1"/>
  <c r="JZ139" i="14"/>
  <c r="JZ122" i="14" s="1"/>
  <c r="NA139" i="14"/>
  <c r="NA129" i="14" s="1"/>
  <c r="LK139" i="14"/>
  <c r="LK122" i="14" s="1"/>
  <c r="BB139" i="14"/>
  <c r="BB122" i="14" s="1"/>
  <c r="DX139" i="14"/>
  <c r="DX122" i="14" s="1"/>
  <c r="CZ139" i="14"/>
  <c r="CZ122" i="14" s="1"/>
  <c r="BA139" i="14"/>
  <c r="BA122" i="14" s="1"/>
  <c r="MJ139" i="14"/>
  <c r="MJ122" i="14" s="1"/>
  <c r="MS139" i="14"/>
  <c r="MS122" i="14" s="1"/>
  <c r="LT139" i="14"/>
  <c r="LT122" i="14" s="1"/>
  <c r="CA139" i="14"/>
  <c r="CA122" i="14" s="1"/>
  <c r="BX139" i="14"/>
  <c r="BX122" i="14" s="1"/>
  <c r="HL139" i="14"/>
  <c r="HL122" i="14" s="1"/>
  <c r="KP139" i="14"/>
  <c r="KP122" i="14" s="1"/>
  <c r="FW139" i="14"/>
  <c r="FW122" i="14" s="1"/>
  <c r="DQ139" i="14"/>
  <c r="DQ122" i="14" s="1"/>
  <c r="HE139" i="14"/>
  <c r="HE122" i="14" s="1"/>
  <c r="HS139" i="14"/>
  <c r="HS122" i="14" s="1"/>
  <c r="JA139" i="14"/>
  <c r="JA122" i="14" s="1"/>
  <c r="JQ139" i="14"/>
  <c r="JQ122" i="14" s="1"/>
  <c r="AG139" i="14"/>
  <c r="AG122" i="14" s="1"/>
  <c r="MQ139" i="14"/>
  <c r="MQ122" i="14" s="1"/>
  <c r="JJ139" i="14"/>
  <c r="JJ122" i="14" s="1"/>
  <c r="CX139" i="14"/>
  <c r="CX122" i="14" s="1"/>
  <c r="GX139" i="14"/>
  <c r="GX122" i="14" s="1"/>
  <c r="EQ139" i="14"/>
  <c r="EQ122" i="14" s="1"/>
  <c r="FY139" i="14"/>
  <c r="FY122" i="14" s="1"/>
  <c r="DA139" i="14"/>
  <c r="DA122" i="14" s="1"/>
  <c r="NG133" i="14"/>
  <c r="NG131" i="14" s="1"/>
  <c r="NG146" i="14" s="1"/>
  <c r="NW133" i="14"/>
  <c r="NW131" i="14" s="1"/>
  <c r="NW146" i="14" s="1"/>
  <c r="NY133" i="14"/>
  <c r="NY131" i="14" s="1"/>
  <c r="NY146" i="14" s="1"/>
  <c r="IB139" i="14"/>
  <c r="IB122" i="14" s="1"/>
  <c r="IT139" i="14"/>
  <c r="IT122" i="14" s="1"/>
  <c r="GM139" i="14"/>
  <c r="GM122" i="14" s="1"/>
  <c r="KG139" i="14"/>
  <c r="KG122" i="14" s="1"/>
  <c r="JX139" i="14"/>
  <c r="JX122" i="14" s="1"/>
  <c r="HU139" i="14"/>
  <c r="HU122" i="14" s="1"/>
  <c r="EJ139" i="14"/>
  <c r="EJ122" i="14" s="1"/>
  <c r="FI139" i="14"/>
  <c r="FI122" i="14" s="1"/>
  <c r="II139" i="14"/>
  <c r="II122" i="14" s="1"/>
  <c r="FB139" i="14"/>
  <c r="FB122" i="14" s="1"/>
  <c r="FR139" i="14"/>
  <c r="FR122" i="14" s="1"/>
  <c r="JO139" i="14"/>
  <c r="JO122" i="14" s="1"/>
  <c r="KW139" i="14"/>
  <c r="KW122" i="14" s="1"/>
  <c r="KU139" i="14"/>
  <c r="KU122" i="14" s="1"/>
  <c r="EB139" i="14"/>
  <c r="EB122" i="14" s="1"/>
  <c r="IR139" i="14"/>
  <c r="IR122" i="14" s="1"/>
  <c r="AN139" i="14"/>
  <c r="AN122" i="14" s="1"/>
  <c r="Z139" i="14"/>
  <c r="Z122" i="14" s="1"/>
  <c r="CH139" i="14"/>
  <c r="CH122" i="14" s="1"/>
  <c r="J139" i="14"/>
  <c r="J122" i="14" s="1"/>
  <c r="AX139" i="14"/>
  <c r="AX122" i="14" s="1"/>
  <c r="DL139" i="14"/>
  <c r="DL122" i="14" s="1"/>
  <c r="CU139" i="14"/>
  <c r="CU122" i="14" s="1"/>
  <c r="G139" i="14"/>
  <c r="G122" i="14" s="1"/>
  <c r="G123" i="14" s="1"/>
  <c r="G126" i="14" s="1"/>
  <c r="AI139" i="14"/>
  <c r="AI122" i="14" s="1"/>
  <c r="BC139" i="14"/>
  <c r="BC122" i="14" s="1"/>
  <c r="X139" i="14"/>
  <c r="X122" i="14" s="1"/>
  <c r="H139" i="14"/>
  <c r="H122" i="14" s="1"/>
  <c r="BK139" i="14"/>
  <c r="BK122" i="14" s="1"/>
  <c r="AT139" i="14"/>
  <c r="AT122" i="14" s="1"/>
  <c r="MW139" i="14"/>
  <c r="MW122" i="14" s="1"/>
  <c r="JU139" i="14"/>
  <c r="JU122" i="14" s="1"/>
  <c r="DK139" i="14"/>
  <c r="DK122" i="14" s="1"/>
  <c r="QQ91" i="15"/>
  <c r="CK122" i="14"/>
  <c r="BZ122" i="14"/>
  <c r="M122" i="14"/>
  <c r="AJ122" i="14"/>
  <c r="HK122" i="14"/>
  <c r="EH122" i="14"/>
  <c r="MM122" i="14"/>
  <c r="BV122" i="14"/>
  <c r="KL122" i="14"/>
  <c r="IU122" i="14"/>
  <c r="BP122" i="14"/>
  <c r="LR122" i="14"/>
  <c r="MA122" i="14"/>
  <c r="FP122" i="14"/>
  <c r="BY122" i="14"/>
  <c r="BJ122" i="14"/>
  <c r="FE122" i="14"/>
  <c r="AA122" i="14"/>
  <c r="CN122" i="14"/>
  <c r="EC122" i="14"/>
  <c r="DZ122" i="14"/>
  <c r="CJ122" i="14"/>
  <c r="CC122" i="14"/>
  <c r="IG122" i="14"/>
  <c r="V122" i="14"/>
  <c r="FV122" i="14"/>
  <c r="KC122" i="14"/>
  <c r="CY122" i="14"/>
  <c r="KQ122" i="14"/>
  <c r="JN122" i="14"/>
  <c r="IP122" i="14"/>
  <c r="JK122" i="14"/>
  <c r="LY122" i="14"/>
  <c r="F139" i="14"/>
  <c r="OF141" i="14"/>
  <c r="NF129" i="14"/>
  <c r="NF122" i="14"/>
  <c r="NF123" i="14" s="1"/>
  <c r="NF126" i="14" s="1"/>
  <c r="NH129" i="14"/>
  <c r="NY122" i="14"/>
  <c r="NY123" i="14" s="1"/>
  <c r="NY126" i="14" s="1"/>
  <c r="NR122" i="14"/>
  <c r="NR123" i="14" s="1"/>
  <c r="NR126" i="14" s="1"/>
  <c r="NB122" i="14"/>
  <c r="NB123" i="14" s="1"/>
  <c r="NB126" i="14" s="1"/>
  <c r="NS129" i="14"/>
  <c r="NT122" i="14"/>
  <c r="NT123" i="14" s="1"/>
  <c r="NT126" i="14" s="1"/>
  <c r="NO122" i="14"/>
  <c r="NO123" i="14" s="1"/>
  <c r="NO126" i="14" s="1"/>
  <c r="NP129" i="14"/>
  <c r="NL122" i="14"/>
  <c r="NL123" i="14" s="1"/>
  <c r="NL126" i="14" s="1"/>
  <c r="OF124" i="14"/>
  <c r="OF125" i="14" s="1"/>
  <c r="OG3" i="14"/>
  <c r="OF2" i="14"/>
  <c r="OE125" i="14"/>
  <c r="OF4" i="14"/>
  <c r="FE139" i="50" l="1"/>
  <c r="FH134" i="50"/>
  <c r="FI127" i="50" s="1"/>
  <c r="FH126" i="50"/>
  <c r="NJ129" i="14"/>
  <c r="NG129" i="14"/>
  <c r="FH132" i="50"/>
  <c r="FI133" i="50" s="1"/>
  <c r="FI129" i="50" s="1"/>
  <c r="FI130" i="50" s="1"/>
  <c r="FI131" i="50" s="1"/>
  <c r="NV122" i="14"/>
  <c r="NV123" i="14" s="1"/>
  <c r="NV126" i="14" s="1"/>
  <c r="NE122" i="14"/>
  <c r="NE123" i="14" s="1"/>
  <c r="NE126" i="14" s="1"/>
  <c r="OE109" i="14"/>
  <c r="OE83" i="14"/>
  <c r="OE84" i="14"/>
  <c r="OE18" i="14"/>
  <c r="OE16" i="14" s="1"/>
  <c r="OE38" i="14" s="1"/>
  <c r="OE110" i="14"/>
  <c r="OE86" i="14"/>
  <c r="OE85" i="14"/>
  <c r="OE22" i="14"/>
  <c r="OE20" i="14" s="1"/>
  <c r="OE46" i="14" s="1"/>
  <c r="OA133" i="14"/>
  <c r="OA131" i="14" s="1"/>
  <c r="OA146" i="14" s="1"/>
  <c r="OA88" i="14"/>
  <c r="OA73" i="14" s="1"/>
  <c r="OD43" i="15" s="1"/>
  <c r="NC122" i="14"/>
  <c r="NC123" i="14" s="1"/>
  <c r="NC126" i="14" s="1"/>
  <c r="NY129" i="14"/>
  <c r="ND129" i="14"/>
  <c r="NK129" i="14"/>
  <c r="NX122" i="14"/>
  <c r="NX123" i="14" s="1"/>
  <c r="NX126" i="14" s="1"/>
  <c r="NM129" i="14"/>
  <c r="OC42" i="14"/>
  <c r="FL116" i="50"/>
  <c r="FL112" i="50" s="1"/>
  <c r="NI129" i="14"/>
  <c r="NW129" i="14"/>
  <c r="NU129" i="14"/>
  <c r="NN122" i="14"/>
  <c r="NN123" i="14" s="1"/>
  <c r="NN126" i="14" s="1"/>
  <c r="NQ122" i="14"/>
  <c r="NQ123" i="14" s="1"/>
  <c r="NQ126" i="14" s="1"/>
  <c r="OC105" i="14"/>
  <c r="OF90" i="15" s="1"/>
  <c r="OF42" i="15" s="1"/>
  <c r="OF39" i="15" s="1"/>
  <c r="OD44" i="14"/>
  <c r="OD46" i="14"/>
  <c r="OC34" i="14"/>
  <c r="OD77" i="14"/>
  <c r="OD75" i="14" s="1"/>
  <c r="OC33" i="14"/>
  <c r="OD107" i="14"/>
  <c r="OD105" i="14" s="1"/>
  <c r="OH9" i="50" s="1"/>
  <c r="OH7" i="50" s="1"/>
  <c r="OD59" i="14"/>
  <c r="OK163" i="50"/>
  <c r="OK158" i="50"/>
  <c r="OK160" i="50"/>
  <c r="OK159" i="50"/>
  <c r="OK161" i="50"/>
  <c r="OK154" i="50"/>
  <c r="OK164" i="50"/>
  <c r="OK156" i="50"/>
  <c r="OK157" i="50"/>
  <c r="OK149" i="50" s="1"/>
  <c r="OK155" i="50"/>
  <c r="OK162" i="50"/>
  <c r="EW105" i="50"/>
  <c r="PZ105" i="50" s="1"/>
  <c r="OJ118" i="50"/>
  <c r="OJ67" i="50"/>
  <c r="OJ101" i="50"/>
  <c r="OJ84" i="50"/>
  <c r="OJ50" i="50"/>
  <c r="OJ135" i="50"/>
  <c r="OI147" i="50"/>
  <c r="OH23" i="50"/>
  <c r="OH21" i="50" s="1"/>
  <c r="OH18" i="50"/>
  <c r="FA86" i="50"/>
  <c r="GN43" i="50"/>
  <c r="GN42" i="50" s="1"/>
  <c r="EZ92" i="50"/>
  <c r="EZ94" i="50"/>
  <c r="EY31" i="50"/>
  <c r="EY100" i="50"/>
  <c r="FB62" i="50"/>
  <c r="EY98" i="50"/>
  <c r="FK120" i="50"/>
  <c r="GB60" i="50"/>
  <c r="GB59" i="50" s="1"/>
  <c r="EY32" i="50"/>
  <c r="FA45" i="50"/>
  <c r="FB78" i="50"/>
  <c r="OD81" i="14"/>
  <c r="OC32" i="14"/>
  <c r="OG46" i="15"/>
  <c r="OC40" i="15"/>
  <c r="OC41" i="15" s="1"/>
  <c r="NZ56" i="14"/>
  <c r="OC47" i="15" s="1"/>
  <c r="OC36" i="14"/>
  <c r="OD38" i="14"/>
  <c r="OA129" i="14"/>
  <c r="OE79" i="14"/>
  <c r="OE58" i="14" s="1"/>
  <c r="OE78" i="14"/>
  <c r="OD39" i="14"/>
  <c r="OB43" i="15"/>
  <c r="OD10" i="14"/>
  <c r="OD26" i="14" s="1"/>
  <c r="OB30" i="14"/>
  <c r="OF167" i="14"/>
  <c r="OE14" i="14"/>
  <c r="OE12" i="14"/>
  <c r="OE13" i="14"/>
  <c r="OB8" i="14"/>
  <c r="OB96" i="14" s="1"/>
  <c r="OB94" i="14" s="1"/>
  <c r="OB51" i="14"/>
  <c r="OB52" i="14"/>
  <c r="OB50" i="14"/>
  <c r="OA48" i="14"/>
  <c r="OA28" i="14" s="1"/>
  <c r="OC24" i="14"/>
  <c r="OC52" i="14" s="1"/>
  <c r="NZ135" i="14"/>
  <c r="NZ129" i="14" s="1"/>
  <c r="NZ88" i="14"/>
  <c r="NZ73" i="14" s="1"/>
  <c r="OC83" i="15"/>
  <c r="QR91" i="15"/>
  <c r="QS91" i="15"/>
  <c r="OD39" i="15"/>
  <c r="OF139" i="14"/>
  <c r="OI91" i="15"/>
  <c r="OJ131" i="15"/>
  <c r="OJ108" i="15"/>
  <c r="OG68" i="14"/>
  <c r="OG170" i="14"/>
  <c r="OF69" i="14"/>
  <c r="OG168" i="14"/>
  <c r="OG166" i="14"/>
  <c r="OG92" i="14"/>
  <c r="OG90" i="14" s="1"/>
  <c r="OG184" i="14"/>
  <c r="OG183" i="14"/>
  <c r="OG182" i="14"/>
  <c r="OG181" i="14"/>
  <c r="OG180" i="14"/>
  <c r="OG171" i="14" s="1"/>
  <c r="OG178" i="14"/>
  <c r="OG177" i="14"/>
  <c r="OG169" i="14" s="1"/>
  <c r="OG176" i="14"/>
  <c r="OG179" i="14"/>
  <c r="OG175" i="14"/>
  <c r="OG174" i="14"/>
  <c r="OH1" i="14"/>
  <c r="OK1" i="15" s="1"/>
  <c r="OL1" i="50" s="1"/>
  <c r="NA122" i="14"/>
  <c r="NA123" i="14" s="1"/>
  <c r="NA126" i="14" s="1"/>
  <c r="F122" i="14"/>
  <c r="F123" i="14" s="1"/>
  <c r="F126" i="14" s="1"/>
  <c r="OG141" i="14"/>
  <c r="OG4" i="14"/>
  <c r="OG124" i="14"/>
  <c r="OH3" i="14"/>
  <c r="OG2" i="14"/>
  <c r="FJ128" i="50" l="1"/>
  <c r="FF139" i="50"/>
  <c r="FH137" i="50"/>
  <c r="FI134" i="50"/>
  <c r="QA134" i="50" s="1"/>
  <c r="FI126" i="50"/>
  <c r="FI132" i="50"/>
  <c r="FJ133" i="50" s="1"/>
  <c r="FJ129" i="50" s="1"/>
  <c r="FJ130" i="50" s="1"/>
  <c r="FJ131" i="50" s="1"/>
  <c r="OE107" i="14"/>
  <c r="OE105" i="14" s="1"/>
  <c r="OI9" i="50" s="1"/>
  <c r="OI7" i="50" s="1"/>
  <c r="OF109" i="14"/>
  <c r="OF83" i="14"/>
  <c r="OF84" i="14"/>
  <c r="OF18" i="14"/>
  <c r="OF16" i="14" s="1"/>
  <c r="OF40" i="14" s="1"/>
  <c r="OF110" i="14"/>
  <c r="OF86" i="14"/>
  <c r="OF85" i="14"/>
  <c r="OF22" i="14"/>
  <c r="OF20" i="14" s="1"/>
  <c r="OF45" i="14" s="1"/>
  <c r="OC30" i="14"/>
  <c r="OC122" i="14"/>
  <c r="OC123" i="14" s="1"/>
  <c r="OC126" i="14" s="1"/>
  <c r="OG9" i="50"/>
  <c r="OG7" i="50" s="1"/>
  <c r="OD42" i="14"/>
  <c r="OD67" i="14"/>
  <c r="OD70" i="14" s="1"/>
  <c r="OD32" i="14"/>
  <c r="OD33" i="14"/>
  <c r="OD36" i="14"/>
  <c r="OE59" i="14"/>
  <c r="OE44" i="14"/>
  <c r="OL159" i="50"/>
  <c r="OL163" i="50"/>
  <c r="OL158" i="50"/>
  <c r="OL160" i="50"/>
  <c r="OL154" i="50"/>
  <c r="OL157" i="50"/>
  <c r="OL149" i="50" s="1"/>
  <c r="OL156" i="50"/>
  <c r="OL164" i="50"/>
  <c r="OL161" i="50"/>
  <c r="OL155" i="50"/>
  <c r="OL162" i="50"/>
  <c r="OK50" i="50"/>
  <c r="OK135" i="50"/>
  <c r="OK101" i="50"/>
  <c r="OK84" i="50"/>
  <c r="OK118" i="50"/>
  <c r="OK67" i="50"/>
  <c r="EY54" i="50"/>
  <c r="OK151" i="50"/>
  <c r="EX102" i="15"/>
  <c r="OJ147" i="50"/>
  <c r="OI23" i="50"/>
  <c r="OI21" i="50" s="1"/>
  <c r="OI18" i="50"/>
  <c r="FA41" i="50"/>
  <c r="FA46" i="50"/>
  <c r="FA47" i="50"/>
  <c r="GC60" i="50"/>
  <c r="GC59" i="50" s="1"/>
  <c r="GO43" i="50"/>
  <c r="GO42" i="50" s="1"/>
  <c r="FB63" i="50"/>
  <c r="FB58" i="50"/>
  <c r="FB64" i="50"/>
  <c r="EM38" i="50"/>
  <c r="EL22" i="15" s="1"/>
  <c r="EY36" i="50"/>
  <c r="FL113" i="50"/>
  <c r="FK122" i="50" s="1"/>
  <c r="EY103" i="50"/>
  <c r="EZ99" i="50"/>
  <c r="FB79" i="50"/>
  <c r="OD40" i="15"/>
  <c r="OD41" i="15" s="1"/>
  <c r="OA56" i="14"/>
  <c r="OD47" i="15" s="1"/>
  <c r="OE81" i="14"/>
  <c r="OH46" i="15"/>
  <c r="OE77" i="14"/>
  <c r="OE75" i="14" s="1"/>
  <c r="OF78" i="14"/>
  <c r="OF79" i="14"/>
  <c r="OI46" i="15" s="1"/>
  <c r="OE45" i="14"/>
  <c r="OD34" i="14"/>
  <c r="OC43" i="15"/>
  <c r="OE39" i="14"/>
  <c r="OE40" i="14"/>
  <c r="OE10" i="14"/>
  <c r="OE34" i="14" s="1"/>
  <c r="OE38" i="15"/>
  <c r="OB137" i="14"/>
  <c r="OB48" i="14"/>
  <c r="OB28" i="14" s="1"/>
  <c r="OG167" i="14"/>
  <c r="OF14" i="14"/>
  <c r="OF12" i="14"/>
  <c r="OF13" i="14"/>
  <c r="OC8" i="14"/>
  <c r="OC51" i="14"/>
  <c r="OC50" i="14"/>
  <c r="OD24" i="14"/>
  <c r="OD51" i="14" s="1"/>
  <c r="OC82" i="15"/>
  <c r="OG139" i="14"/>
  <c r="OJ91" i="15"/>
  <c r="OK131" i="15"/>
  <c r="OK108" i="15"/>
  <c r="OD122" i="14"/>
  <c r="OD123" i="14" s="1"/>
  <c r="OD126" i="14" s="1"/>
  <c r="OG90" i="15"/>
  <c r="OH68" i="14"/>
  <c r="OH170" i="14"/>
  <c r="OH166" i="14"/>
  <c r="OH168" i="14"/>
  <c r="OG69" i="14"/>
  <c r="OH92" i="14"/>
  <c r="OH90" i="14" s="1"/>
  <c r="OH184" i="14"/>
  <c r="OH183" i="14"/>
  <c r="OH182" i="14"/>
  <c r="OH181" i="14"/>
  <c r="OH180" i="14"/>
  <c r="OH171" i="14" s="1"/>
  <c r="OH178" i="14"/>
  <c r="OH177" i="14"/>
  <c r="OH169" i="14" s="1"/>
  <c r="OH179" i="14"/>
  <c r="OH175" i="14"/>
  <c r="OH174" i="14"/>
  <c r="OH176" i="14"/>
  <c r="OI1" i="14"/>
  <c r="OL1" i="15" s="1"/>
  <c r="OM1" i="50" s="1"/>
  <c r="OH141" i="14"/>
  <c r="OH4" i="14"/>
  <c r="OG125" i="14"/>
  <c r="OI3" i="14"/>
  <c r="OH2" i="14"/>
  <c r="OH124" i="14"/>
  <c r="OH125" i="14" s="1"/>
  <c r="OE122" i="14" l="1"/>
  <c r="OE123" i="14" s="1"/>
  <c r="OE126" i="14" s="1"/>
  <c r="OE67" i="14"/>
  <c r="OE70" i="14" s="1"/>
  <c r="FJ127" i="50"/>
  <c r="FK128" i="50" s="1"/>
  <c r="FI137" i="50"/>
  <c r="OH90" i="15"/>
  <c r="OH42" i="15" s="1"/>
  <c r="OH39" i="15" s="1"/>
  <c r="OG109" i="14"/>
  <c r="OG107" i="14" s="1"/>
  <c r="OG84" i="14"/>
  <c r="OG83" i="14"/>
  <c r="OG18" i="14"/>
  <c r="OG16" i="14" s="1"/>
  <c r="OG39" i="14" s="1"/>
  <c r="OG110" i="14"/>
  <c r="OG86" i="14"/>
  <c r="OG85" i="14"/>
  <c r="OG22" i="14"/>
  <c r="OG20" i="14" s="1"/>
  <c r="OG45" i="14" s="1"/>
  <c r="OC137" i="14"/>
  <c r="OC133" i="14" s="1"/>
  <c r="OC131" i="14" s="1"/>
  <c r="OC146" i="14" s="1"/>
  <c r="OC96" i="14"/>
  <c r="OL151" i="50"/>
  <c r="OM151" i="50" s="1"/>
  <c r="OD30" i="14"/>
  <c r="OF107" i="14"/>
  <c r="OF67" i="14" s="1"/>
  <c r="OF70" i="14" s="1"/>
  <c r="OE42" i="14"/>
  <c r="OF77" i="14"/>
  <c r="OF75" i="14" s="1"/>
  <c r="OF59" i="14"/>
  <c r="OF58" i="14"/>
  <c r="OE36" i="14"/>
  <c r="OF81" i="14"/>
  <c r="OL118" i="50"/>
  <c r="OL67" i="50"/>
  <c r="OL135" i="50"/>
  <c r="OL50" i="50"/>
  <c r="OL101" i="50"/>
  <c r="OL84" i="50"/>
  <c r="OM163" i="50"/>
  <c r="OM159" i="50"/>
  <c r="OM158" i="50"/>
  <c r="OM160" i="50"/>
  <c r="OM157" i="50"/>
  <c r="OM149" i="50" s="1"/>
  <c r="OM156" i="50"/>
  <c r="OM161" i="50"/>
  <c r="OM154" i="50"/>
  <c r="OM164" i="50"/>
  <c r="OM155" i="50"/>
  <c r="OM162" i="50"/>
  <c r="OK147" i="50"/>
  <c r="OJ23" i="50"/>
  <c r="OJ21" i="50" s="1"/>
  <c r="OJ18" i="50"/>
  <c r="EM37" i="50"/>
  <c r="FL109" i="50"/>
  <c r="FL114" i="50"/>
  <c r="FL115" i="50"/>
  <c r="FA49" i="50"/>
  <c r="EY33" i="50"/>
  <c r="FB66" i="50"/>
  <c r="GD60" i="50"/>
  <c r="GD59" i="50" s="1"/>
  <c r="FB75" i="50"/>
  <c r="FB80" i="50"/>
  <c r="FB81" i="50"/>
  <c r="FB48" i="50"/>
  <c r="EZ95" i="50"/>
  <c r="FC65" i="50"/>
  <c r="FC61" i="50" s="1"/>
  <c r="FC62" i="50" s="1"/>
  <c r="GP43" i="50"/>
  <c r="GP42" i="50" s="1"/>
  <c r="FJ134" i="50"/>
  <c r="OE40" i="15"/>
  <c r="OE41" i="15" s="1"/>
  <c r="OB56" i="14"/>
  <c r="OE47" i="15" s="1"/>
  <c r="OG79" i="14"/>
  <c r="OG58" i="14" s="1"/>
  <c r="OG78" i="14"/>
  <c r="OF46" i="14"/>
  <c r="OF44" i="14"/>
  <c r="OF38" i="14"/>
  <c r="OE32" i="14"/>
  <c r="OE33" i="14"/>
  <c r="OE26" i="14"/>
  <c r="OE24" i="14" s="1"/>
  <c r="OF39" i="14"/>
  <c r="OH167" i="14"/>
  <c r="OG14" i="14"/>
  <c r="OG12" i="14"/>
  <c r="OG13" i="14"/>
  <c r="OF10" i="14"/>
  <c r="OF26" i="14" s="1"/>
  <c r="OB88" i="14"/>
  <c r="OB73" i="14" s="1"/>
  <c r="OB133" i="14"/>
  <c r="OB131" i="14" s="1"/>
  <c r="OB146" i="14" s="1"/>
  <c r="OB135" i="14"/>
  <c r="OB129" i="14" s="1"/>
  <c r="OE83" i="15"/>
  <c r="OE82" i="15" s="1"/>
  <c r="OF38" i="15"/>
  <c r="OF83" i="15" s="1"/>
  <c r="OF82" i="15" s="1"/>
  <c r="OD50" i="14"/>
  <c r="OD8" i="14"/>
  <c r="OD52" i="14"/>
  <c r="OC48" i="14"/>
  <c r="OC28" i="14" s="1"/>
  <c r="OH139" i="14"/>
  <c r="OK91" i="15"/>
  <c r="OL108" i="15"/>
  <c r="OL131" i="15"/>
  <c r="OG42" i="15"/>
  <c r="OI68" i="14"/>
  <c r="OI166" i="14"/>
  <c r="OI170" i="14"/>
  <c r="OI168" i="14"/>
  <c r="OH69" i="14"/>
  <c r="OI92" i="14"/>
  <c r="OI90" i="14" s="1"/>
  <c r="OI184" i="14"/>
  <c r="OI183" i="14"/>
  <c r="OI182" i="14"/>
  <c r="OI181" i="14"/>
  <c r="OI178" i="14"/>
  <c r="OI177" i="14"/>
  <c r="OI169" i="14" s="1"/>
  <c r="OI176" i="14"/>
  <c r="OI179" i="14"/>
  <c r="OI180" i="14"/>
  <c r="OI171" i="14" s="1"/>
  <c r="OI175" i="14"/>
  <c r="OI174" i="14"/>
  <c r="OJ1" i="14"/>
  <c r="OM1" i="15" s="1"/>
  <c r="ON1" i="50" s="1"/>
  <c r="OI141" i="14"/>
  <c r="OI2" i="14"/>
  <c r="OI124" i="14"/>
  <c r="OJ3" i="14"/>
  <c r="OI4" i="14"/>
  <c r="FG139" i="50" l="1"/>
  <c r="FJ132" i="50"/>
  <c r="FK133" i="50" s="1"/>
  <c r="FJ126" i="50"/>
  <c r="OC135" i="14"/>
  <c r="OC129" i="14" s="1"/>
  <c r="OC88" i="14"/>
  <c r="OF105" i="14"/>
  <c r="OJ9" i="50" s="1"/>
  <c r="OJ7" i="50" s="1"/>
  <c r="OH109" i="14"/>
  <c r="OH83" i="14"/>
  <c r="OH84" i="14"/>
  <c r="OH18" i="14"/>
  <c r="OH16" i="14" s="1"/>
  <c r="OH40" i="14" s="1"/>
  <c r="OH110" i="14"/>
  <c r="OH86" i="14"/>
  <c r="OH85" i="14"/>
  <c r="OH22" i="14"/>
  <c r="OH20" i="14" s="1"/>
  <c r="OH44" i="14" s="1"/>
  <c r="OG38" i="14"/>
  <c r="OG40" i="14"/>
  <c r="OC94" i="14"/>
  <c r="OG38" i="15"/>
  <c r="OG83" i="15" s="1"/>
  <c r="OD96" i="14"/>
  <c r="OD94" i="14" s="1"/>
  <c r="OG59" i="14"/>
  <c r="OG81" i="14"/>
  <c r="OG77" i="14"/>
  <c r="OG75" i="14" s="1"/>
  <c r="ON163" i="50"/>
  <c r="ON160" i="50"/>
  <c r="ON158" i="50"/>
  <c r="ON159" i="50"/>
  <c r="ON161" i="50"/>
  <c r="ON164" i="50"/>
  <c r="ON154" i="50"/>
  <c r="ON157" i="50"/>
  <c r="ON149" i="50" s="1"/>
  <c r="ON156" i="50"/>
  <c r="ON155" i="50"/>
  <c r="ON162" i="50"/>
  <c r="OM118" i="50"/>
  <c r="OM67" i="50"/>
  <c r="OM101" i="50"/>
  <c r="OM84" i="50"/>
  <c r="OM50" i="50"/>
  <c r="OM135" i="50"/>
  <c r="EX99" i="15"/>
  <c r="EL27" i="15"/>
  <c r="EL26" i="15" s="1"/>
  <c r="OL147" i="50"/>
  <c r="OK23" i="50"/>
  <c r="OK21" i="50" s="1"/>
  <c r="OK18" i="50"/>
  <c r="EZ96" i="50"/>
  <c r="GQ43" i="50"/>
  <c r="GQ42" i="50" s="1"/>
  <c r="FM116" i="50"/>
  <c r="FJ137" i="50"/>
  <c r="FK127" i="50"/>
  <c r="FK129" i="50"/>
  <c r="FB69" i="50"/>
  <c r="FC64" i="50"/>
  <c r="FL117" i="50"/>
  <c r="EY27" i="50"/>
  <c r="FC63" i="50"/>
  <c r="FC66" i="50" s="1"/>
  <c r="FC58" i="50"/>
  <c r="FB44" i="50"/>
  <c r="FB83" i="50"/>
  <c r="FA52" i="50"/>
  <c r="FC82" i="50"/>
  <c r="FC78" i="50" s="1"/>
  <c r="FC79" i="50" s="1"/>
  <c r="GE60" i="50"/>
  <c r="GE59" i="50" s="1"/>
  <c r="OJ46" i="15"/>
  <c r="OF32" i="14"/>
  <c r="OF40" i="15"/>
  <c r="OF41" i="15" s="1"/>
  <c r="OC56" i="14"/>
  <c r="OF47" i="15" s="1"/>
  <c r="OE30" i="14"/>
  <c r="OF42" i="14"/>
  <c r="OH78" i="14"/>
  <c r="OH79" i="14"/>
  <c r="OH58" i="14" s="1"/>
  <c r="OF36" i="14"/>
  <c r="OG46" i="14"/>
  <c r="OG44" i="14"/>
  <c r="OF34" i="14"/>
  <c r="OE43" i="15"/>
  <c r="OE50" i="14"/>
  <c r="OE51" i="14"/>
  <c r="OE8" i="14"/>
  <c r="OE96" i="14" s="1"/>
  <c r="OE94" i="14" s="1"/>
  <c r="OE52" i="14"/>
  <c r="OF33" i="14"/>
  <c r="OG10" i="14"/>
  <c r="OG32" i="14" s="1"/>
  <c r="OI167" i="14"/>
  <c r="OH14" i="14"/>
  <c r="OH13" i="14"/>
  <c r="OH12" i="14"/>
  <c r="OD48" i="14"/>
  <c r="OD28" i="14" s="1"/>
  <c r="OD137" i="14"/>
  <c r="OD135" i="14" s="1"/>
  <c r="OD129" i="14" s="1"/>
  <c r="OF24" i="14"/>
  <c r="OF52" i="14" s="1"/>
  <c r="OG39" i="15"/>
  <c r="OI139" i="14"/>
  <c r="OL91" i="15"/>
  <c r="OM131" i="15"/>
  <c r="OM108" i="15"/>
  <c r="OI90" i="15"/>
  <c r="OG105" i="14"/>
  <c r="OK9" i="50" s="1"/>
  <c r="OK7" i="50" s="1"/>
  <c r="OG67" i="14"/>
  <c r="OG70" i="14" s="1"/>
  <c r="OJ170" i="14"/>
  <c r="OJ68" i="14"/>
  <c r="OJ168" i="14"/>
  <c r="OJ166" i="14"/>
  <c r="OI69" i="14"/>
  <c r="OJ92" i="14"/>
  <c r="OJ90" i="14" s="1"/>
  <c r="OJ184" i="14"/>
  <c r="OJ183" i="14"/>
  <c r="OJ181" i="14"/>
  <c r="OJ180" i="14"/>
  <c r="OJ171" i="14" s="1"/>
  <c r="OJ179" i="14"/>
  <c r="OJ182" i="14"/>
  <c r="OJ178" i="14"/>
  <c r="OJ177" i="14"/>
  <c r="OJ169" i="14" s="1"/>
  <c r="OJ176" i="14"/>
  <c r="OJ175" i="14"/>
  <c r="OJ174" i="14"/>
  <c r="OK1" i="14"/>
  <c r="ON1" i="15" s="1"/>
  <c r="OJ141" i="14"/>
  <c r="OJ4" i="14"/>
  <c r="OJ2" i="14"/>
  <c r="OK3" i="14"/>
  <c r="OJ124" i="14"/>
  <c r="OI125" i="14"/>
  <c r="OF122" i="14" l="1"/>
  <c r="OF123" i="14" s="1"/>
  <c r="OF126" i="14" s="1"/>
  <c r="OG36" i="14"/>
  <c r="OI109" i="14"/>
  <c r="OI84" i="14"/>
  <c r="OI83" i="14"/>
  <c r="OI18" i="14"/>
  <c r="OI16" i="14" s="1"/>
  <c r="OI39" i="14" s="1"/>
  <c r="OI110" i="14"/>
  <c r="OI86" i="14"/>
  <c r="OI85" i="14"/>
  <c r="OI22" i="14"/>
  <c r="OI20" i="14" s="1"/>
  <c r="OI45" i="14" s="1"/>
  <c r="OC73" i="14"/>
  <c r="OF43" i="15" s="1"/>
  <c r="OH77" i="14"/>
  <c r="OH75" i="14" s="1"/>
  <c r="OG42" i="14"/>
  <c r="OH107" i="14"/>
  <c r="OH105" i="14" s="1"/>
  <c r="OL9" i="50" s="1"/>
  <c r="OL7" i="50" s="1"/>
  <c r="OH59" i="14"/>
  <c r="OH81" i="14"/>
  <c r="ON50" i="50"/>
  <c r="ON101" i="50"/>
  <c r="ON135" i="50"/>
  <c r="ON84" i="50"/>
  <c r="ON118" i="50"/>
  <c r="ON67" i="50"/>
  <c r="ON131" i="15"/>
  <c r="OO1" i="50"/>
  <c r="ON151" i="50"/>
  <c r="FD65" i="50"/>
  <c r="FD61" i="50" s="1"/>
  <c r="FD62" i="50" s="1"/>
  <c r="OM147" i="50"/>
  <c r="OL23" i="50"/>
  <c r="OL21" i="50" s="1"/>
  <c r="OL18" i="50"/>
  <c r="FC69" i="50"/>
  <c r="FL128" i="50"/>
  <c r="GR43" i="50"/>
  <c r="GR42" i="50" s="1"/>
  <c r="GF60" i="50"/>
  <c r="GF59" i="50" s="1"/>
  <c r="FB86" i="50"/>
  <c r="FC81" i="50"/>
  <c r="EZ97" i="50"/>
  <c r="EZ93" i="50"/>
  <c r="EZ98" i="50" s="1"/>
  <c r="FM112" i="50"/>
  <c r="FB45" i="50"/>
  <c r="FK130" i="50"/>
  <c r="FH139" i="50" s="1"/>
  <c r="FC75" i="50"/>
  <c r="FC80" i="50"/>
  <c r="FL120" i="50"/>
  <c r="OH39" i="14"/>
  <c r="OK46" i="15"/>
  <c r="OG40" i="15"/>
  <c r="OG41" i="15" s="1"/>
  <c r="OD56" i="14"/>
  <c r="OG47" i="15" s="1"/>
  <c r="OG33" i="14"/>
  <c r="OI79" i="14"/>
  <c r="OI58" i="14" s="1"/>
  <c r="OI78" i="14"/>
  <c r="OH46" i="14"/>
  <c r="OG34" i="14"/>
  <c r="OG26" i="14"/>
  <c r="OG24" i="14" s="1"/>
  <c r="OG8" i="14" s="1"/>
  <c r="OG96" i="14" s="1"/>
  <c r="OG94" i="14" s="1"/>
  <c r="OF30" i="14"/>
  <c r="OE48" i="14"/>
  <c r="OE28" i="14" s="1"/>
  <c r="OE137" i="14"/>
  <c r="OH38" i="15"/>
  <c r="OH83" i="15" s="1"/>
  <c r="OH82" i="15" s="1"/>
  <c r="OH45" i="14"/>
  <c r="OH38" i="14"/>
  <c r="OJ167" i="14"/>
  <c r="OI14" i="14"/>
  <c r="OI13" i="14"/>
  <c r="OI12" i="14"/>
  <c r="OH10" i="14"/>
  <c r="OH26" i="14" s="1"/>
  <c r="OD133" i="14"/>
  <c r="OD131" i="14" s="1"/>
  <c r="OD146" i="14" s="1"/>
  <c r="OF51" i="14"/>
  <c r="OF8" i="14"/>
  <c r="OF50" i="14"/>
  <c r="OD88" i="14"/>
  <c r="OD73" i="14" s="1"/>
  <c r="OG82" i="15"/>
  <c r="OJ139" i="14"/>
  <c r="OM91" i="15"/>
  <c r="OG122" i="14"/>
  <c r="OG123" i="14" s="1"/>
  <c r="OG126" i="14" s="1"/>
  <c r="OJ90" i="15"/>
  <c r="OI42" i="15"/>
  <c r="OK68" i="14"/>
  <c r="OK166" i="14"/>
  <c r="OK168" i="14"/>
  <c r="OJ69" i="14"/>
  <c r="OK170" i="14"/>
  <c r="OK92" i="14"/>
  <c r="OK90" i="14" s="1"/>
  <c r="OK184" i="14"/>
  <c r="OK183" i="14"/>
  <c r="OK182" i="14"/>
  <c r="OK181" i="14"/>
  <c r="OK180" i="14"/>
  <c r="OK179" i="14"/>
  <c r="OK178" i="14"/>
  <c r="OK177" i="14"/>
  <c r="OK176" i="14"/>
  <c r="OK175" i="14"/>
  <c r="OK174" i="14"/>
  <c r="OL1" i="14"/>
  <c r="OO1" i="15" s="1"/>
  <c r="OP1" i="50" s="1"/>
  <c r="OK141" i="14"/>
  <c r="OK124" i="14"/>
  <c r="OL3" i="14"/>
  <c r="OK2" i="14"/>
  <c r="OK4" i="14"/>
  <c r="OJ125" i="14"/>
  <c r="OJ109" i="14" l="1"/>
  <c r="OJ83" i="14"/>
  <c r="OJ84" i="14"/>
  <c r="OJ18" i="14"/>
  <c r="OJ16" i="14" s="1"/>
  <c r="OJ40" i="14" s="1"/>
  <c r="OJ110" i="14"/>
  <c r="OJ86" i="14"/>
  <c r="OJ85" i="14"/>
  <c r="OJ22" i="14"/>
  <c r="OJ20" i="14" s="1"/>
  <c r="OJ46" i="14" s="1"/>
  <c r="OF137" i="14"/>
  <c r="OF133" i="14" s="1"/>
  <c r="OF131" i="14" s="1"/>
  <c r="OF146" i="14" s="1"/>
  <c r="OF96" i="14"/>
  <c r="OH67" i="14"/>
  <c r="OH70" i="14" s="1"/>
  <c r="OG30" i="14"/>
  <c r="OH42" i="14"/>
  <c r="OI59" i="14"/>
  <c r="OH36" i="14"/>
  <c r="OH33" i="14"/>
  <c r="OL46" i="15"/>
  <c r="OP163" i="50"/>
  <c r="OP159" i="50"/>
  <c r="OP158" i="50"/>
  <c r="OP160" i="50"/>
  <c r="OP156" i="50"/>
  <c r="OP157" i="50"/>
  <c r="OP154" i="50"/>
  <c r="OP161" i="50"/>
  <c r="OP164" i="50"/>
  <c r="OP155" i="50"/>
  <c r="OP162" i="50"/>
  <c r="EX105" i="50"/>
  <c r="EZ54" i="50"/>
  <c r="FD63" i="50"/>
  <c r="FD66" i="50" s="1"/>
  <c r="FD69" i="50" s="1"/>
  <c r="FD64" i="50"/>
  <c r="OO160" i="50"/>
  <c r="OO159" i="50"/>
  <c r="OO158" i="50"/>
  <c r="OO163" i="50"/>
  <c r="OO161" i="50"/>
  <c r="OO154" i="50"/>
  <c r="OO156" i="50"/>
  <c r="OO157" i="50"/>
  <c r="OO149" i="50" s="1"/>
  <c r="OO164" i="50"/>
  <c r="OO155" i="50"/>
  <c r="OO162" i="50"/>
  <c r="QU1" i="50"/>
  <c r="FD58" i="50"/>
  <c r="ON147" i="50"/>
  <c r="OM23" i="50"/>
  <c r="OM21" i="50" s="1"/>
  <c r="OM18" i="50"/>
  <c r="FA99" i="50"/>
  <c r="FA92" i="50"/>
  <c r="FA94" i="50"/>
  <c r="EZ31" i="50"/>
  <c r="EZ100" i="50"/>
  <c r="GG60" i="50"/>
  <c r="GG59" i="50" s="1"/>
  <c r="FK131" i="50"/>
  <c r="FK126" i="50"/>
  <c r="FK132" i="50"/>
  <c r="GS43" i="50"/>
  <c r="FB46" i="50"/>
  <c r="FB41" i="50"/>
  <c r="FB47" i="50"/>
  <c r="EZ32" i="50"/>
  <c r="FC83" i="50"/>
  <c r="FM113" i="50"/>
  <c r="FL122" i="50" s="1"/>
  <c r="FD82" i="50"/>
  <c r="FD78" i="50" s="1"/>
  <c r="FD79" i="50" s="1"/>
  <c r="OI107" i="14"/>
  <c r="OI105" i="14" s="1"/>
  <c r="OM9" i="50" s="1"/>
  <c r="OM7" i="50" s="1"/>
  <c r="OI77" i="14"/>
  <c r="OI75" i="14" s="1"/>
  <c r="OH40" i="15"/>
  <c r="OH41" i="15" s="1"/>
  <c r="OE56" i="14"/>
  <c r="OH47" i="15" s="1"/>
  <c r="OI81" i="14"/>
  <c r="OI38" i="14"/>
  <c r="OJ78" i="14"/>
  <c r="OJ79" i="14"/>
  <c r="OJ58" i="14" s="1"/>
  <c r="OI44" i="14"/>
  <c r="OH32" i="14"/>
  <c r="OH34" i="14"/>
  <c r="OG43" i="15"/>
  <c r="OE133" i="14"/>
  <c r="OE131" i="14" s="1"/>
  <c r="OE146" i="14" s="1"/>
  <c r="OE135" i="14"/>
  <c r="OE129" i="14" s="1"/>
  <c r="OE88" i="14"/>
  <c r="OE73" i="14" s="1"/>
  <c r="OI46" i="14"/>
  <c r="OH24" i="14"/>
  <c r="OI40" i="14"/>
  <c r="OK167" i="14"/>
  <c r="OJ14" i="14"/>
  <c r="OJ12" i="14"/>
  <c r="OJ13" i="14"/>
  <c r="OI10" i="14"/>
  <c r="OI26" i="14" s="1"/>
  <c r="OG51" i="14"/>
  <c r="OI38" i="15"/>
  <c r="OI83" i="15" s="1"/>
  <c r="OG52" i="14"/>
  <c r="OF48" i="14"/>
  <c r="OF28" i="14" s="1"/>
  <c r="OG50" i="14"/>
  <c r="OJ38" i="15"/>
  <c r="OJ83" i="15" s="1"/>
  <c r="OJ82" i="15" s="1"/>
  <c r="OG137" i="14"/>
  <c r="OG88" i="14" s="1"/>
  <c r="OG73" i="14" s="1"/>
  <c r="OI39" i="15"/>
  <c r="OF135" i="14"/>
  <c r="OF129" i="14" s="1"/>
  <c r="OK139" i="14"/>
  <c r="ON91" i="15"/>
  <c r="OO108" i="15"/>
  <c r="OO131" i="15"/>
  <c r="OH122" i="14"/>
  <c r="OH123" i="14" s="1"/>
  <c r="OH126" i="14" s="1"/>
  <c r="OK90" i="15"/>
  <c r="OJ42" i="15"/>
  <c r="OJ39" i="15" s="1"/>
  <c r="OL68" i="14"/>
  <c r="OK69" i="14"/>
  <c r="OL92" i="14"/>
  <c r="OL90" i="14" s="1"/>
  <c r="OL184" i="14"/>
  <c r="OL183" i="14"/>
  <c r="OL182" i="14"/>
  <c r="OL181" i="14"/>
  <c r="OL180" i="14"/>
  <c r="OL178" i="14"/>
  <c r="OL177" i="14"/>
  <c r="OL179" i="14"/>
  <c r="OL175" i="14"/>
  <c r="OL174" i="14"/>
  <c r="OL176" i="14"/>
  <c r="OM1" i="14"/>
  <c r="OP1" i="15" s="1"/>
  <c r="OQ1" i="50" s="1"/>
  <c r="OK171" i="14"/>
  <c r="OK169" i="14"/>
  <c r="OL141" i="14"/>
  <c r="OL4" i="14"/>
  <c r="OK125" i="14"/>
  <c r="OL2" i="14"/>
  <c r="OL124" i="14"/>
  <c r="OM3" i="14"/>
  <c r="OK109" i="14" l="1"/>
  <c r="OK83" i="14"/>
  <c r="OK84" i="14"/>
  <c r="OK18" i="14"/>
  <c r="OK16" i="14" s="1"/>
  <c r="OK39" i="14" s="1"/>
  <c r="OK110" i="14"/>
  <c r="OK86" i="14"/>
  <c r="OK85" i="14"/>
  <c r="OK22" i="14"/>
  <c r="OK20" i="14" s="1"/>
  <c r="OK45" i="14" s="1"/>
  <c r="OF88" i="14"/>
  <c r="OI67" i="14"/>
  <c r="OI70" i="14" s="1"/>
  <c r="OF94" i="14"/>
  <c r="FE65" i="50"/>
  <c r="FE61" i="50" s="1"/>
  <c r="FE62" i="50" s="1"/>
  <c r="FE58" i="50" s="1"/>
  <c r="OJ107" i="14"/>
  <c r="OJ67" i="14" s="1"/>
  <c r="OJ70" i="14" s="1"/>
  <c r="OM46" i="15"/>
  <c r="OJ59" i="14"/>
  <c r="OJ81" i="14"/>
  <c r="OI33" i="14"/>
  <c r="OP118" i="50"/>
  <c r="OP67" i="50"/>
  <c r="OQ159" i="50"/>
  <c r="OQ163" i="50"/>
  <c r="OQ158" i="50"/>
  <c r="OQ164" i="50"/>
  <c r="OQ160" i="50"/>
  <c r="OQ161" i="50"/>
  <c r="OQ156" i="50"/>
  <c r="OQ154" i="50"/>
  <c r="OQ157" i="50"/>
  <c r="OQ155" i="50"/>
  <c r="OQ162" i="50"/>
  <c r="OO118" i="50"/>
  <c r="OO67" i="50"/>
  <c r="OP135" i="50"/>
  <c r="OP101" i="50"/>
  <c r="OP84" i="50"/>
  <c r="OP50" i="50"/>
  <c r="OO84" i="50"/>
  <c r="OO101" i="50"/>
  <c r="OO50" i="50"/>
  <c r="OO135" i="50"/>
  <c r="OP149" i="50"/>
  <c r="OP148" i="50"/>
  <c r="OQ148" i="50" s="1"/>
  <c r="OR148" i="50" s="1"/>
  <c r="OS148" i="50" s="1"/>
  <c r="OT148" i="50" s="1"/>
  <c r="OU148" i="50" s="1"/>
  <c r="OV148" i="50" s="1"/>
  <c r="OW148" i="50" s="1"/>
  <c r="OX148" i="50" s="1"/>
  <c r="OY148" i="50" s="1"/>
  <c r="OZ148" i="50" s="1"/>
  <c r="PA148" i="50" s="1"/>
  <c r="QU23" i="50"/>
  <c r="QU16" i="50"/>
  <c r="OO151" i="50"/>
  <c r="EY102" i="15"/>
  <c r="OO147" i="50"/>
  <c r="ON23" i="50"/>
  <c r="ON21" i="50" s="1"/>
  <c r="ON18" i="50"/>
  <c r="FL133" i="50"/>
  <c r="GH60" i="50"/>
  <c r="FC86" i="50"/>
  <c r="FD81" i="50"/>
  <c r="FB49" i="50"/>
  <c r="FA95" i="50"/>
  <c r="FD75" i="50"/>
  <c r="FD80" i="50"/>
  <c r="FD83" i="50" s="1"/>
  <c r="FK134" i="50"/>
  <c r="FC48" i="50"/>
  <c r="FC44" i="50" s="1"/>
  <c r="FC45" i="50" s="1"/>
  <c r="EN38" i="50"/>
  <c r="EM22" i="15" s="1"/>
  <c r="EZ36" i="50"/>
  <c r="GS42" i="50"/>
  <c r="QD43" i="50"/>
  <c r="FM114" i="50"/>
  <c r="FM109" i="50"/>
  <c r="FM115" i="50"/>
  <c r="EZ103" i="50"/>
  <c r="OI40" i="15"/>
  <c r="OI41" i="15" s="1"/>
  <c r="OF56" i="14"/>
  <c r="OI47" i="15" s="1"/>
  <c r="OJ77" i="14"/>
  <c r="OJ75" i="14" s="1"/>
  <c r="OK79" i="14"/>
  <c r="OK58" i="14" s="1"/>
  <c r="OK78" i="14"/>
  <c r="OJ38" i="14"/>
  <c r="OI36" i="14"/>
  <c r="OI42" i="14"/>
  <c r="OJ44" i="14"/>
  <c r="OJ45" i="14"/>
  <c r="OJ39" i="14"/>
  <c r="OH30" i="14"/>
  <c r="OI32" i="14"/>
  <c r="OI34" i="14"/>
  <c r="OJ43" i="15"/>
  <c r="OH43" i="15"/>
  <c r="OJ10" i="14"/>
  <c r="OJ26" i="14" s="1"/>
  <c r="OH50" i="14"/>
  <c r="OH52" i="14"/>
  <c r="OH8" i="14"/>
  <c r="OH96" i="14" s="1"/>
  <c r="OH94" i="14" s="1"/>
  <c r="OH51" i="14"/>
  <c r="OL167" i="14"/>
  <c r="OK14" i="14"/>
  <c r="OK13" i="14"/>
  <c r="OK12" i="14"/>
  <c r="OG48" i="14"/>
  <c r="OG28" i="14" s="1"/>
  <c r="OG135" i="14"/>
  <c r="OG129" i="14" s="1"/>
  <c r="OG133" i="14"/>
  <c r="OG131" i="14" s="1"/>
  <c r="OG146" i="14" s="1"/>
  <c r="OI24" i="14"/>
  <c r="OI51" i="14" s="1"/>
  <c r="OI82" i="15"/>
  <c r="OL139" i="14"/>
  <c r="OO91" i="15"/>
  <c r="OP131" i="15"/>
  <c r="OP108" i="15"/>
  <c r="OI122" i="14"/>
  <c r="OI123" i="14" s="1"/>
  <c r="OI126" i="14" s="1"/>
  <c r="OL90" i="15"/>
  <c r="OK42" i="15"/>
  <c r="OM68" i="14"/>
  <c r="OL69" i="14"/>
  <c r="OM92" i="14"/>
  <c r="OM90" i="14" s="1"/>
  <c r="OL169" i="14"/>
  <c r="OL168" i="14"/>
  <c r="OM168" i="14" s="1"/>
  <c r="OM184" i="14"/>
  <c r="OM183" i="14"/>
  <c r="OM182" i="14"/>
  <c r="OM181" i="14"/>
  <c r="OM178" i="14"/>
  <c r="OM177" i="14"/>
  <c r="OM176" i="14"/>
  <c r="OM180" i="14"/>
  <c r="OM179" i="14"/>
  <c r="OM175" i="14"/>
  <c r="OM174" i="14"/>
  <c r="ON1" i="14"/>
  <c r="OQ1" i="15" s="1"/>
  <c r="OR1" i="50" s="1"/>
  <c r="OL170" i="14"/>
  <c r="OM170" i="14" s="1"/>
  <c r="OL171" i="14"/>
  <c r="OL166" i="14"/>
  <c r="OM141" i="14"/>
  <c r="OM124" i="14"/>
  <c r="ON3" i="14"/>
  <c r="OM2" i="14"/>
  <c r="OL125" i="14"/>
  <c r="OM4" i="14"/>
  <c r="OL109" i="14" l="1"/>
  <c r="OL84" i="14"/>
  <c r="OL83" i="14"/>
  <c r="OL18" i="14"/>
  <c r="OL16" i="14" s="1"/>
  <c r="OL86" i="14"/>
  <c r="OL110" i="14"/>
  <c r="OL85" i="14"/>
  <c r="OL22" i="14"/>
  <c r="FE63" i="50"/>
  <c r="FE66" i="50" s="1"/>
  <c r="FE69" i="50" s="1"/>
  <c r="FE64" i="50"/>
  <c r="OJ105" i="14"/>
  <c r="ON9" i="50" s="1"/>
  <c r="ON7" i="50" s="1"/>
  <c r="OF73" i="14"/>
  <c r="OI43" i="15" s="1"/>
  <c r="OQ149" i="50"/>
  <c r="OK59" i="14"/>
  <c r="OK107" i="14"/>
  <c r="OK105" i="14" s="1"/>
  <c r="OO9" i="50" s="1"/>
  <c r="OO7" i="50" s="1"/>
  <c r="OK81" i="14"/>
  <c r="ON46" i="15"/>
  <c r="OQ118" i="50"/>
  <c r="OQ67" i="50"/>
  <c r="OR159" i="50"/>
  <c r="OR163" i="50"/>
  <c r="OR158" i="50"/>
  <c r="OR160" i="50"/>
  <c r="OR161" i="50"/>
  <c r="OR154" i="50"/>
  <c r="OR156" i="50"/>
  <c r="OR164" i="50"/>
  <c r="OR157" i="50"/>
  <c r="OR149" i="50" s="1"/>
  <c r="OR155" i="50"/>
  <c r="OR162" i="50"/>
  <c r="OP151" i="50"/>
  <c r="OQ151" i="50" s="1"/>
  <c r="OR151" i="50" s="1"/>
  <c r="OP150" i="50"/>
  <c r="OQ150" i="50" s="1"/>
  <c r="OR150" i="50" s="1"/>
  <c r="OS150" i="50" s="1"/>
  <c r="OT150" i="50" s="1"/>
  <c r="OU150" i="50" s="1"/>
  <c r="OV150" i="50" s="1"/>
  <c r="OW150" i="50" s="1"/>
  <c r="OX150" i="50" s="1"/>
  <c r="OY150" i="50" s="1"/>
  <c r="OZ150" i="50" s="1"/>
  <c r="PA150" i="50" s="1"/>
  <c r="OQ84" i="50"/>
  <c r="OQ135" i="50"/>
  <c r="OQ101" i="50"/>
  <c r="OQ50" i="50"/>
  <c r="FA54" i="50"/>
  <c r="OP147" i="50"/>
  <c r="OO23" i="50"/>
  <c r="OO21" i="50" s="1"/>
  <c r="OO18" i="50"/>
  <c r="OP146" i="50"/>
  <c r="OQ146" i="50" s="1"/>
  <c r="OR146" i="50" s="1"/>
  <c r="OS146" i="50" s="1"/>
  <c r="OT146" i="50" s="1"/>
  <c r="OU146" i="50" s="1"/>
  <c r="OV146" i="50" s="1"/>
  <c r="OW146" i="50" s="1"/>
  <c r="OX146" i="50" s="1"/>
  <c r="OY146" i="50" s="1"/>
  <c r="OZ146" i="50" s="1"/>
  <c r="PA146" i="50" s="1"/>
  <c r="EN37" i="50"/>
  <c r="EZ33" i="50"/>
  <c r="FC46" i="50"/>
  <c r="FC49" i="50" s="1"/>
  <c r="FC41" i="50"/>
  <c r="FE82" i="50"/>
  <c r="FE78" i="50" s="1"/>
  <c r="FE79" i="50" s="1"/>
  <c r="FN116" i="50"/>
  <c r="FK137" i="50"/>
  <c r="FL127" i="50"/>
  <c r="FM117" i="50"/>
  <c r="FA96" i="50"/>
  <c r="GH59" i="50"/>
  <c r="GT43" i="50"/>
  <c r="GT42" i="50" s="1"/>
  <c r="FC47" i="50"/>
  <c r="FB52" i="50"/>
  <c r="FD86" i="50"/>
  <c r="FL129" i="50"/>
  <c r="OJ40" i="15"/>
  <c r="OJ41" i="15" s="1"/>
  <c r="OG56" i="14"/>
  <c r="OJ47" i="15" s="1"/>
  <c r="OK77" i="14"/>
  <c r="OK75" i="14" s="1"/>
  <c r="OJ42" i="14"/>
  <c r="OJ36" i="14"/>
  <c r="OJ32" i="14"/>
  <c r="OL79" i="14"/>
  <c r="OL78" i="14"/>
  <c r="OK46" i="14"/>
  <c r="OK44" i="14"/>
  <c r="OJ34" i="14"/>
  <c r="OI30" i="14"/>
  <c r="OJ33" i="14"/>
  <c r="OK10" i="14"/>
  <c r="OK26" i="14" s="1"/>
  <c r="OK38" i="15"/>
  <c r="OK83" i="15" s="1"/>
  <c r="OK82" i="15" s="1"/>
  <c r="OH137" i="14"/>
  <c r="OK40" i="14"/>
  <c r="OK38" i="14"/>
  <c r="OH48" i="14"/>
  <c r="OH28" i="14" s="1"/>
  <c r="OM167" i="14"/>
  <c r="OL13" i="14"/>
  <c r="OL14" i="14"/>
  <c r="OL12" i="14"/>
  <c r="OI50" i="14"/>
  <c r="OI8" i="14"/>
  <c r="OI52" i="14"/>
  <c r="OJ24" i="14"/>
  <c r="OJ50" i="14" s="1"/>
  <c r="OK39" i="15"/>
  <c r="OM139" i="14"/>
  <c r="OP91" i="15"/>
  <c r="OQ131" i="15"/>
  <c r="OQ108" i="15"/>
  <c r="OL42" i="15"/>
  <c r="OL39" i="15" s="1"/>
  <c r="OM166" i="14"/>
  <c r="ON166" i="14" s="1"/>
  <c r="ON168" i="14"/>
  <c r="ON68" i="14"/>
  <c r="ON170" i="14"/>
  <c r="OM69" i="14"/>
  <c r="ON92" i="14"/>
  <c r="ON90" i="14" s="1"/>
  <c r="OO1" i="14"/>
  <c r="OR1" i="15" s="1"/>
  <c r="OS1" i="50" s="1"/>
  <c r="ON184" i="14"/>
  <c r="ON183" i="14"/>
  <c r="ON180" i="14"/>
  <c r="ON179" i="14"/>
  <c r="ON181" i="14"/>
  <c r="ON182" i="14"/>
  <c r="ON178" i="14"/>
  <c r="ON177" i="14"/>
  <c r="ON176" i="14"/>
  <c r="ON175" i="14"/>
  <c r="ON174" i="14"/>
  <c r="OM171" i="14"/>
  <c r="OM169" i="14"/>
  <c r="ON141" i="14"/>
  <c r="ON4" i="14"/>
  <c r="ON124" i="14"/>
  <c r="OO3" i="14"/>
  <c r="ON2" i="14"/>
  <c r="OM125" i="14"/>
  <c r="OM109" i="14" l="1"/>
  <c r="OM83" i="14"/>
  <c r="OM84" i="14"/>
  <c r="OM18" i="14"/>
  <c r="OM16" i="14" s="1"/>
  <c r="OM110" i="14"/>
  <c r="OM86" i="14"/>
  <c r="OM85" i="14"/>
  <c r="OM22" i="14"/>
  <c r="FF65" i="50"/>
  <c r="FF61" i="50" s="1"/>
  <c r="FF62" i="50" s="1"/>
  <c r="FF58" i="50" s="1"/>
  <c r="OM90" i="15"/>
  <c r="OM42" i="15" s="1"/>
  <c r="OM39" i="15" s="1"/>
  <c r="OK67" i="14"/>
  <c r="OK70" i="14" s="1"/>
  <c r="OJ122" i="14"/>
  <c r="OJ123" i="14" s="1"/>
  <c r="OJ126" i="14" s="1"/>
  <c r="OK42" i="14"/>
  <c r="OL38" i="15"/>
  <c r="OL83" i="15" s="1"/>
  <c r="OI96" i="14"/>
  <c r="OI94" i="14" s="1"/>
  <c r="OR118" i="50"/>
  <c r="OR67" i="50"/>
  <c r="OR50" i="50"/>
  <c r="OR135" i="50"/>
  <c r="OR101" i="50"/>
  <c r="OR84" i="50"/>
  <c r="OS158" i="50"/>
  <c r="OS163" i="50"/>
  <c r="OS160" i="50"/>
  <c r="OS159" i="50"/>
  <c r="OS157" i="50"/>
  <c r="OS149" i="50" s="1"/>
  <c r="OS164" i="50"/>
  <c r="OS156" i="50"/>
  <c r="OS161" i="50"/>
  <c r="OS154" i="50"/>
  <c r="OS155" i="50"/>
  <c r="OS162" i="50"/>
  <c r="FD48" i="50"/>
  <c r="FD44" i="50" s="1"/>
  <c r="FD45" i="50" s="1"/>
  <c r="FD47" i="50" s="1"/>
  <c r="FE81" i="50"/>
  <c r="EY99" i="15"/>
  <c r="EM27" i="15"/>
  <c r="EM26" i="15" s="1"/>
  <c r="OQ147" i="50"/>
  <c r="OP23" i="50"/>
  <c r="OP21" i="50" s="1"/>
  <c r="OP18" i="50"/>
  <c r="GI60" i="50"/>
  <c r="FC52" i="50"/>
  <c r="FA97" i="50"/>
  <c r="FA93" i="50"/>
  <c r="FN112" i="50"/>
  <c r="FM120" i="50"/>
  <c r="FE75" i="50"/>
  <c r="FE80" i="50"/>
  <c r="FE83" i="50" s="1"/>
  <c r="GU43" i="50"/>
  <c r="GU42" i="50" s="1"/>
  <c r="FM128" i="50"/>
  <c r="FL130" i="50"/>
  <c r="FI139" i="50" s="1"/>
  <c r="QA139" i="50" s="1"/>
  <c r="EZ27" i="50"/>
  <c r="OK40" i="15"/>
  <c r="OK41" i="15" s="1"/>
  <c r="OH56" i="14"/>
  <c r="OK47" i="15" s="1"/>
  <c r="OM79" i="14"/>
  <c r="OM78" i="14"/>
  <c r="OJ30" i="14"/>
  <c r="OK32" i="14"/>
  <c r="OK36" i="14"/>
  <c r="OK34" i="14"/>
  <c r="OK33" i="14"/>
  <c r="OH135" i="14"/>
  <c r="OH129" i="14" s="1"/>
  <c r="OH88" i="14"/>
  <c r="OH73" i="14" s="1"/>
  <c r="OH133" i="14"/>
  <c r="OH131" i="14" s="1"/>
  <c r="OH146" i="14" s="1"/>
  <c r="ON167" i="14"/>
  <c r="OM14" i="14"/>
  <c r="OM13" i="14"/>
  <c r="OM12" i="14"/>
  <c r="OL10" i="14"/>
  <c r="OI137" i="14"/>
  <c r="OI133" i="14" s="1"/>
  <c r="OI131" i="14" s="1"/>
  <c r="OI146" i="14" s="1"/>
  <c r="OI48" i="14"/>
  <c r="OI28" i="14" s="1"/>
  <c r="OL20" i="14"/>
  <c r="OL44" i="14" s="1"/>
  <c r="OJ52" i="14"/>
  <c r="OJ51" i="14"/>
  <c r="OJ8" i="14"/>
  <c r="OK24" i="14"/>
  <c r="OK52" i="14" s="1"/>
  <c r="OL81" i="14"/>
  <c r="ON171" i="14"/>
  <c r="ON139" i="14"/>
  <c r="OQ91" i="15"/>
  <c r="OR108" i="15"/>
  <c r="OR131" i="15"/>
  <c r="OL58" i="14"/>
  <c r="OO46" i="15"/>
  <c r="OK122" i="14"/>
  <c r="OK123" i="14" s="1"/>
  <c r="OK126" i="14" s="1"/>
  <c r="ON90" i="15"/>
  <c r="OL107" i="14"/>
  <c r="OL67" i="14" s="1"/>
  <c r="OL70" i="14" s="1"/>
  <c r="OL77" i="14"/>
  <c r="OL75" i="14" s="1"/>
  <c r="OL39" i="14"/>
  <c r="OL38" i="14"/>
  <c r="OL40" i="14"/>
  <c r="OL59" i="14"/>
  <c r="OO170" i="14"/>
  <c r="ON69" i="14"/>
  <c r="OO166" i="14"/>
  <c r="OO68" i="14"/>
  <c r="OO168" i="14"/>
  <c r="OO92" i="14"/>
  <c r="OO90" i="14" s="1"/>
  <c r="ON169" i="14"/>
  <c r="OO184" i="14"/>
  <c r="OO183" i="14"/>
  <c r="OO182" i="14"/>
  <c r="OO181" i="14"/>
  <c r="OO180" i="14"/>
  <c r="OO179" i="14"/>
  <c r="OO178" i="14"/>
  <c r="OO177" i="14"/>
  <c r="OO169" i="14" s="1"/>
  <c r="OO176" i="14"/>
  <c r="OO175" i="14"/>
  <c r="OO174" i="14"/>
  <c r="OP1" i="14"/>
  <c r="OS1" i="15" s="1"/>
  <c r="OT1" i="50" s="1"/>
  <c r="OO141" i="14"/>
  <c r="OO124" i="14"/>
  <c r="OP3" i="14"/>
  <c r="OO2" i="14"/>
  <c r="OO4" i="14"/>
  <c r="ON125" i="14"/>
  <c r="J123" i="15"/>
  <c r="FF64" i="50" l="1"/>
  <c r="FF63" i="50"/>
  <c r="FF66" i="50" s="1"/>
  <c r="FF69" i="50" s="1"/>
  <c r="OO171" i="14"/>
  <c r="ON109" i="14"/>
  <c r="ON84" i="14"/>
  <c r="ON83" i="14"/>
  <c r="ON18" i="14"/>
  <c r="ON16" i="14" s="1"/>
  <c r="ON40" i="14" s="1"/>
  <c r="ON110" i="14"/>
  <c r="ON86" i="14"/>
  <c r="ON85" i="14"/>
  <c r="ON22" i="14"/>
  <c r="FD41" i="50"/>
  <c r="FD46" i="50"/>
  <c r="FE48" i="50" s="1"/>
  <c r="FE44" i="50" s="1"/>
  <c r="FE45" i="50" s="1"/>
  <c r="FC54" i="50" s="1"/>
  <c r="OJ137" i="14"/>
  <c r="OJ133" i="14" s="1"/>
  <c r="OJ131" i="14" s="1"/>
  <c r="OJ146" i="14" s="1"/>
  <c r="OJ96" i="14"/>
  <c r="OJ94" i="14" s="1"/>
  <c r="OS50" i="50"/>
  <c r="OS101" i="50"/>
  <c r="OS84" i="50"/>
  <c r="OS135" i="50"/>
  <c r="OS118" i="50"/>
  <c r="OS67" i="50"/>
  <c r="FA98" i="50"/>
  <c r="FB99" i="50" s="1"/>
  <c r="EY105" i="50"/>
  <c r="OS151" i="50"/>
  <c r="OT159" i="50"/>
  <c r="OT158" i="50"/>
  <c r="OT163" i="50"/>
  <c r="OT160" i="50"/>
  <c r="OT157" i="50"/>
  <c r="OT149" i="50" s="1"/>
  <c r="OT164" i="50"/>
  <c r="OT161" i="50"/>
  <c r="OT156" i="50"/>
  <c r="OT154" i="50"/>
  <c r="OT155" i="50"/>
  <c r="OT162" i="50"/>
  <c r="FB54" i="50"/>
  <c r="OR147" i="50"/>
  <c r="OQ18" i="50"/>
  <c r="OQ23" i="50"/>
  <c r="OQ21" i="50" s="1"/>
  <c r="FE86" i="50"/>
  <c r="GV43" i="50"/>
  <c r="GV42" i="50" s="1"/>
  <c r="FA32" i="50"/>
  <c r="GI59" i="50"/>
  <c r="FN113" i="50"/>
  <c r="FM122" i="50" s="1"/>
  <c r="FF82" i="50"/>
  <c r="FF78" i="50" s="1"/>
  <c r="FF79" i="50" s="1"/>
  <c r="FB92" i="50"/>
  <c r="FB94" i="50"/>
  <c r="FA31" i="50"/>
  <c r="FA100" i="50"/>
  <c r="FL131" i="50"/>
  <c r="FL126" i="50"/>
  <c r="FL132" i="50"/>
  <c r="OL40" i="15"/>
  <c r="OL41" i="15" s="1"/>
  <c r="OI56" i="14"/>
  <c r="OL47" i="15" s="1"/>
  <c r="ON79" i="14"/>
  <c r="ON58" i="14" s="1"/>
  <c r="ON78" i="14"/>
  <c r="OL26" i="14"/>
  <c r="OL24" i="14" s="1"/>
  <c r="OK30" i="14"/>
  <c r="OK43" i="15"/>
  <c r="OI135" i="14"/>
  <c r="OI129" i="14" s="1"/>
  <c r="OI88" i="14"/>
  <c r="OI73" i="14" s="1"/>
  <c r="OO167" i="14"/>
  <c r="ON20" i="14"/>
  <c r="ON44" i="14" s="1"/>
  <c r="ON14" i="14"/>
  <c r="ON13" i="14"/>
  <c r="ON12" i="14"/>
  <c r="OM10" i="14"/>
  <c r="OL45" i="14"/>
  <c r="OK51" i="14"/>
  <c r="OJ48" i="14"/>
  <c r="OJ28" i="14" s="1"/>
  <c r="OL46" i="14"/>
  <c r="OM20" i="14"/>
  <c r="OM44" i="14" s="1"/>
  <c r="OK50" i="14"/>
  <c r="OK8" i="14"/>
  <c r="OM38" i="15"/>
  <c r="OM83" i="15" s="1"/>
  <c r="OM82" i="15" s="1"/>
  <c r="OM81" i="14"/>
  <c r="OL105" i="14"/>
  <c r="OL82" i="15"/>
  <c r="OO139" i="14"/>
  <c r="OR91" i="15"/>
  <c r="OS131" i="15"/>
  <c r="OS108" i="15"/>
  <c r="OM58" i="14"/>
  <c r="OP46" i="15"/>
  <c r="ON42" i="15"/>
  <c r="ON39" i="15" s="1"/>
  <c r="OM107" i="14"/>
  <c r="OM105" i="14" s="1"/>
  <c r="OQ9" i="50" s="1"/>
  <c r="OQ7" i="50" s="1"/>
  <c r="OM77" i="14"/>
  <c r="OM75" i="14" s="1"/>
  <c r="OL33" i="14"/>
  <c r="OL34" i="14"/>
  <c r="OL32" i="14"/>
  <c r="OL36" i="14"/>
  <c r="OM40" i="14"/>
  <c r="OM39" i="14"/>
  <c r="OM38" i="14"/>
  <c r="OM59" i="14"/>
  <c r="OP166" i="14"/>
  <c r="OO69" i="14"/>
  <c r="OP170" i="14"/>
  <c r="OP68" i="14"/>
  <c r="OP168" i="14"/>
  <c r="OP92" i="14"/>
  <c r="OP90" i="14" s="1"/>
  <c r="OQ1" i="14"/>
  <c r="OT1" i="15" s="1"/>
  <c r="OU1" i="50" s="1"/>
  <c r="OP184" i="14"/>
  <c r="OP183" i="14"/>
  <c r="OP182" i="14"/>
  <c r="OP181" i="14"/>
  <c r="OP180" i="14"/>
  <c r="OP171" i="14" s="1"/>
  <c r="OP179" i="14"/>
  <c r="OP178" i="14"/>
  <c r="OP177" i="14"/>
  <c r="OP169" i="14" s="1"/>
  <c r="OP175" i="14"/>
  <c r="OP174" i="14"/>
  <c r="OP176" i="14"/>
  <c r="OP141" i="14"/>
  <c r="OP4" i="14"/>
  <c r="OO125" i="14"/>
  <c r="OP124" i="14"/>
  <c r="OP125" i="14" s="1"/>
  <c r="OP2" i="14"/>
  <c r="OQ3" i="14"/>
  <c r="FG65" i="50" l="1"/>
  <c r="FG61" i="50" s="1"/>
  <c r="FG62" i="50" s="1"/>
  <c r="FG58" i="50" s="1"/>
  <c r="FD49" i="50"/>
  <c r="FD52" i="50" s="1"/>
  <c r="OO109" i="14"/>
  <c r="OO84" i="14"/>
  <c r="OO83" i="14"/>
  <c r="OO18" i="14"/>
  <c r="OO16" i="14" s="1"/>
  <c r="OO39" i="14" s="1"/>
  <c r="OO110" i="14"/>
  <c r="OO86" i="14"/>
  <c r="OO85" i="14"/>
  <c r="OO22" i="14"/>
  <c r="OO20" i="14" s="1"/>
  <c r="OO44" i="14" s="1"/>
  <c r="OJ135" i="14"/>
  <c r="OJ129" i="14" s="1"/>
  <c r="OJ88" i="14"/>
  <c r="OJ73" i="14" s="1"/>
  <c r="OM43" i="15" s="1"/>
  <c r="OK137" i="14"/>
  <c r="OK88" i="14" s="1"/>
  <c r="OK96" i="14"/>
  <c r="OK94" i="14" s="1"/>
  <c r="ON77" i="14"/>
  <c r="ON75" i="14" s="1"/>
  <c r="ON38" i="14"/>
  <c r="ON81" i="14"/>
  <c r="ON39" i="14"/>
  <c r="OL122" i="14"/>
  <c r="OL123" i="14" s="1"/>
  <c r="OL126" i="14" s="1"/>
  <c r="OP9" i="50"/>
  <c r="OP7" i="50" s="1"/>
  <c r="ON107" i="14"/>
  <c r="ON67" i="14" s="1"/>
  <c r="ON70" i="14" s="1"/>
  <c r="OT151" i="50"/>
  <c r="OU158" i="50"/>
  <c r="OU163" i="50"/>
  <c r="OU160" i="50"/>
  <c r="OU159" i="50"/>
  <c r="OU161" i="50"/>
  <c r="OU164" i="50"/>
  <c r="OU156" i="50"/>
  <c r="OU154" i="50"/>
  <c r="OU157" i="50"/>
  <c r="OU149" i="50" s="1"/>
  <c r="OU155" i="50"/>
  <c r="OU162" i="50"/>
  <c r="OT118" i="50"/>
  <c r="OT67" i="50"/>
  <c r="OT50" i="50"/>
  <c r="OT84" i="50"/>
  <c r="OT135" i="50"/>
  <c r="OT101" i="50"/>
  <c r="EZ102" i="15"/>
  <c r="OS147" i="50"/>
  <c r="OR23" i="50"/>
  <c r="OR21" i="50" s="1"/>
  <c r="OR18" i="50"/>
  <c r="EO38" i="50"/>
  <c r="EN22" i="15" s="1"/>
  <c r="FA36" i="50"/>
  <c r="FN109" i="50"/>
  <c r="FN114" i="50"/>
  <c r="FN115" i="50"/>
  <c r="FB95" i="50"/>
  <c r="FE46" i="50"/>
  <c r="FE41" i="50"/>
  <c r="FM133" i="50"/>
  <c r="FA103" i="50"/>
  <c r="FF81" i="50"/>
  <c r="FL134" i="50"/>
  <c r="FF75" i="50"/>
  <c r="FF80" i="50"/>
  <c r="FF83" i="50" s="1"/>
  <c r="GJ60" i="50"/>
  <c r="GW43" i="50"/>
  <c r="GW42" i="50" s="1"/>
  <c r="ON59" i="14"/>
  <c r="OQ46" i="15"/>
  <c r="OM40" i="15"/>
  <c r="OM41" i="15" s="1"/>
  <c r="OJ56" i="14"/>
  <c r="OM47" i="15" s="1"/>
  <c r="OL42" i="14"/>
  <c r="OO79" i="14"/>
  <c r="OO58" i="14" s="1"/>
  <c r="OO78" i="14"/>
  <c r="ON46" i="14"/>
  <c r="ON45" i="14"/>
  <c r="OL43" i="15"/>
  <c r="OM26" i="14"/>
  <c r="OM24" i="14" s="1"/>
  <c r="OP167" i="14"/>
  <c r="OO14" i="14"/>
  <c r="OO13" i="14"/>
  <c r="OO12" i="14"/>
  <c r="ON10" i="14"/>
  <c r="ON34" i="14" s="1"/>
  <c r="OK48" i="14"/>
  <c r="OK28" i="14" s="1"/>
  <c r="OM46" i="14"/>
  <c r="OM45" i="14"/>
  <c r="ON38" i="15"/>
  <c r="ON83" i="15" s="1"/>
  <c r="ON82" i="15" s="1"/>
  <c r="OO90" i="15"/>
  <c r="OO42" i="15" s="1"/>
  <c r="OM67" i="14"/>
  <c r="OM70" i="14" s="1"/>
  <c r="OP139" i="14"/>
  <c r="OS91" i="15"/>
  <c r="OT131" i="15"/>
  <c r="OT108" i="15"/>
  <c r="OM122" i="14"/>
  <c r="OM123" i="14" s="1"/>
  <c r="OM126" i="14" s="1"/>
  <c r="OP90" i="15"/>
  <c r="OM36" i="14"/>
  <c r="OM32" i="14"/>
  <c r="OM34" i="14"/>
  <c r="OM33" i="14"/>
  <c r="OL8" i="14"/>
  <c r="OL96" i="14" s="1"/>
  <c r="OL51" i="14"/>
  <c r="OL52" i="14"/>
  <c r="OL50" i="14"/>
  <c r="OL30" i="14"/>
  <c r="OQ168" i="14"/>
  <c r="OQ170" i="14"/>
  <c r="OQ166" i="14"/>
  <c r="OQ68" i="14"/>
  <c r="OP69" i="14"/>
  <c r="OQ92" i="14"/>
  <c r="OQ90" i="14" s="1"/>
  <c r="OQ184" i="14"/>
  <c r="OQ183" i="14"/>
  <c r="OQ182" i="14"/>
  <c r="OQ181" i="14"/>
  <c r="OQ180" i="14"/>
  <c r="OQ171" i="14" s="1"/>
  <c r="OQ178" i="14"/>
  <c r="OQ177" i="14"/>
  <c r="OQ169" i="14" s="1"/>
  <c r="OQ176" i="14"/>
  <c r="OQ179" i="14"/>
  <c r="OQ175" i="14"/>
  <c r="OQ174" i="14"/>
  <c r="OR1" i="14"/>
  <c r="OU1" i="15" s="1"/>
  <c r="OV1" i="50" s="1"/>
  <c r="OQ141" i="14"/>
  <c r="OR3" i="14"/>
  <c r="OQ2" i="14"/>
  <c r="OQ124" i="14"/>
  <c r="OQ4" i="14"/>
  <c r="FG64" i="50" l="1"/>
  <c r="FE47" i="50"/>
  <c r="FF48" i="50" s="1"/>
  <c r="FF44" i="50" s="1"/>
  <c r="FF45" i="50" s="1"/>
  <c r="FF46" i="50" s="1"/>
  <c r="FG63" i="50"/>
  <c r="FG66" i="50" s="1"/>
  <c r="FG69" i="50" s="1"/>
  <c r="FE49" i="50"/>
  <c r="FE52" i="50" s="1"/>
  <c r="OK135" i="14"/>
  <c r="OK129" i="14" s="1"/>
  <c r="QT83" i="15"/>
  <c r="OP109" i="14"/>
  <c r="OP84" i="14"/>
  <c r="OP18" i="14"/>
  <c r="OP16" i="14" s="1"/>
  <c r="OP39" i="14" s="1"/>
  <c r="OP83" i="14"/>
  <c r="OP110" i="14"/>
  <c r="OP86" i="14"/>
  <c r="OP85" i="14"/>
  <c r="OP22" i="14"/>
  <c r="OP20" i="14" s="1"/>
  <c r="OP45" i="14" s="1"/>
  <c r="OK133" i="14"/>
  <c r="OK131" i="14" s="1"/>
  <c r="OK146" i="14" s="1"/>
  <c r="OK73" i="14"/>
  <c r="ON43" i="15" s="1"/>
  <c r="QQ94" i="14"/>
  <c r="OL94" i="14"/>
  <c r="ON36" i="14"/>
  <c r="OO45" i="14"/>
  <c r="OO46" i="14"/>
  <c r="OO38" i="14"/>
  <c r="OO77" i="14"/>
  <c r="OO75" i="14" s="1"/>
  <c r="OO59" i="14"/>
  <c r="OR46" i="15"/>
  <c r="ON105" i="14"/>
  <c r="ON122" i="14" s="1"/>
  <c r="ON123" i="14" s="1"/>
  <c r="ON126" i="14" s="1"/>
  <c r="OU118" i="50"/>
  <c r="OU67" i="50"/>
  <c r="OU101" i="50"/>
  <c r="OU84" i="50"/>
  <c r="OU50" i="50"/>
  <c r="OU135" i="50"/>
  <c r="OV159" i="50"/>
  <c r="OV160" i="50"/>
  <c r="OV158" i="50"/>
  <c r="OV163" i="50"/>
  <c r="OV164" i="50"/>
  <c r="OV161" i="50"/>
  <c r="OV157" i="50"/>
  <c r="OV149" i="50" s="1"/>
  <c r="OV154" i="50"/>
  <c r="OV156" i="50"/>
  <c r="OV155" i="50"/>
  <c r="OV162" i="50"/>
  <c r="OU151" i="50"/>
  <c r="OV151" i="50" s="1"/>
  <c r="OT147" i="50"/>
  <c r="OS23" i="50"/>
  <c r="OS21" i="50" s="1"/>
  <c r="OS18" i="50"/>
  <c r="EO37" i="50"/>
  <c r="FL137" i="50"/>
  <c r="FM127" i="50"/>
  <c r="FO116" i="50"/>
  <c r="FO112" i="50" s="1"/>
  <c r="FO113" i="50" s="1"/>
  <c r="FN122" i="50" s="1"/>
  <c r="FN117" i="50"/>
  <c r="FA33" i="50"/>
  <c r="FF86" i="50"/>
  <c r="GJ59" i="50"/>
  <c r="FM129" i="50"/>
  <c r="GX43" i="50"/>
  <c r="GX42" i="50" s="1"/>
  <c r="FG82" i="50"/>
  <c r="FG78" i="50" s="1"/>
  <c r="FG79" i="50" s="1"/>
  <c r="FB96" i="50"/>
  <c r="OO107" i="14"/>
  <c r="OO105" i="14" s="1"/>
  <c r="OS9" i="50" s="1"/>
  <c r="OS7" i="50" s="1"/>
  <c r="OO81" i="14"/>
  <c r="ON40" i="15"/>
  <c r="ON41" i="15" s="1"/>
  <c r="OK56" i="14"/>
  <c r="ON47" i="15" s="1"/>
  <c r="OO40" i="14"/>
  <c r="ON42" i="14"/>
  <c r="OP79" i="14"/>
  <c r="OP58" i="14" s="1"/>
  <c r="OP78" i="14"/>
  <c r="ON33" i="14"/>
  <c r="ON32" i="14"/>
  <c r="ON26" i="14"/>
  <c r="ON24" i="14" s="1"/>
  <c r="ON8" i="14" s="1"/>
  <c r="ON96" i="14" s="1"/>
  <c r="ON94" i="14" s="1"/>
  <c r="OQ167" i="14"/>
  <c r="OP14" i="14"/>
  <c r="OP13" i="14"/>
  <c r="OP12" i="14"/>
  <c r="OO10" i="14"/>
  <c r="OO26" i="14" s="1"/>
  <c r="OM42" i="14"/>
  <c r="OO39" i="15"/>
  <c r="OQ139" i="14"/>
  <c r="OT91" i="15"/>
  <c r="OU131" i="15"/>
  <c r="OU108" i="15"/>
  <c r="OL137" i="14"/>
  <c r="OL135" i="14" s="1"/>
  <c r="OL129" i="14" s="1"/>
  <c r="OO38" i="15"/>
  <c r="OP42" i="15"/>
  <c r="OP39" i="15" s="1"/>
  <c r="OL48" i="14"/>
  <c r="OL28" i="14" s="1"/>
  <c r="OM30" i="14"/>
  <c r="OM8" i="14"/>
  <c r="OM96" i="14" s="1"/>
  <c r="OM94" i="14" s="1"/>
  <c r="OM50" i="14"/>
  <c r="OM51" i="14"/>
  <c r="OM52" i="14"/>
  <c r="OR170" i="14"/>
  <c r="OQ69" i="14"/>
  <c r="OR68" i="14"/>
  <c r="OR168" i="14"/>
  <c r="OR166" i="14"/>
  <c r="OR92" i="14"/>
  <c r="OR90" i="14" s="1"/>
  <c r="OR184" i="14"/>
  <c r="OR183" i="14"/>
  <c r="OR182" i="14"/>
  <c r="OR180" i="14"/>
  <c r="OR171" i="14" s="1"/>
  <c r="OR179" i="14"/>
  <c r="OR181" i="14"/>
  <c r="OR178" i="14"/>
  <c r="OR176" i="14"/>
  <c r="OR175" i="14"/>
  <c r="OR174" i="14"/>
  <c r="OR177" i="14"/>
  <c r="OR169" i="14" s="1"/>
  <c r="OS1" i="14"/>
  <c r="OV1" i="15" s="1"/>
  <c r="OW1" i="50" s="1"/>
  <c r="OR141" i="14"/>
  <c r="OR4" i="14"/>
  <c r="OQ125" i="14"/>
  <c r="OR124" i="14"/>
  <c r="OR125" i="14" s="1"/>
  <c r="OS3" i="14"/>
  <c r="OR2" i="14"/>
  <c r="FH65" i="50" l="1"/>
  <c r="OP59" i="14"/>
  <c r="FF41" i="50"/>
  <c r="OQ109" i="14"/>
  <c r="OQ84" i="14"/>
  <c r="OQ83" i="14"/>
  <c r="OQ18" i="14"/>
  <c r="OQ16" i="14" s="1"/>
  <c r="OQ40" i="14" s="1"/>
  <c r="OQ110" i="14"/>
  <c r="OQ86" i="14"/>
  <c r="OQ85" i="14"/>
  <c r="OQ22" i="14"/>
  <c r="OQ20" i="14" s="1"/>
  <c r="OQ44" i="14" s="1"/>
  <c r="FF47" i="50"/>
  <c r="FG48" i="50" s="1"/>
  <c r="FG44" i="50" s="1"/>
  <c r="FG45" i="50" s="1"/>
  <c r="OO122" i="14"/>
  <c r="OO123" i="14" s="1"/>
  <c r="OO126" i="14" s="1"/>
  <c r="OO42" i="14"/>
  <c r="OO36" i="14"/>
  <c r="OR90" i="15"/>
  <c r="OR42" i="15" s="1"/>
  <c r="OR39" i="15" s="1"/>
  <c r="OP107" i="14"/>
  <c r="OP105" i="14" s="1"/>
  <c r="OT9" i="50" s="1"/>
  <c r="OT7" i="50" s="1"/>
  <c r="OO67" i="14"/>
  <c r="OO70" i="14" s="1"/>
  <c r="OP77" i="14"/>
  <c r="OP75" i="14" s="1"/>
  <c r="OQ90" i="15"/>
  <c r="OQ42" i="15" s="1"/>
  <c r="OQ39" i="15" s="1"/>
  <c r="OR9" i="50"/>
  <c r="OR7" i="50" s="1"/>
  <c r="OW163" i="50"/>
  <c r="OW160" i="50"/>
  <c r="OW158" i="50"/>
  <c r="OW159" i="50"/>
  <c r="OW161" i="50"/>
  <c r="OW156" i="50"/>
  <c r="OW164" i="50"/>
  <c r="OW157" i="50"/>
  <c r="OW149" i="50" s="1"/>
  <c r="OW154" i="50"/>
  <c r="OW155" i="50"/>
  <c r="OW162" i="50"/>
  <c r="OV101" i="50"/>
  <c r="OV84" i="50"/>
  <c r="OV135" i="50"/>
  <c r="OV50" i="50"/>
  <c r="OV118" i="50"/>
  <c r="OV67" i="50"/>
  <c r="OW151" i="50"/>
  <c r="EZ99" i="15"/>
  <c r="EN27" i="15"/>
  <c r="EN26" i="15" s="1"/>
  <c r="OU147" i="50"/>
  <c r="OT23" i="50"/>
  <c r="OT21" i="50" s="1"/>
  <c r="OT18" i="50"/>
  <c r="FG81" i="50"/>
  <c r="GK60" i="50"/>
  <c r="FA27" i="50"/>
  <c r="FF49" i="50"/>
  <c r="GY43" i="50"/>
  <c r="GY42" i="50" s="1"/>
  <c r="FO109" i="50"/>
  <c r="FO114" i="50"/>
  <c r="FG80" i="50"/>
  <c r="FG83" i="50" s="1"/>
  <c r="FG75" i="50"/>
  <c r="FN120" i="50"/>
  <c r="FO115" i="50"/>
  <c r="FN128" i="50"/>
  <c r="FB97" i="50"/>
  <c r="FB93" i="50"/>
  <c r="FM130" i="50"/>
  <c r="FJ139" i="50" s="1"/>
  <c r="OO40" i="15"/>
  <c r="OO41" i="15" s="1"/>
  <c r="OL56" i="14"/>
  <c r="OO47" i="15" s="1"/>
  <c r="OP81" i="14"/>
  <c r="OS46" i="15"/>
  <c r="OQ79" i="14"/>
  <c r="OQ58" i="14" s="1"/>
  <c r="OQ78" i="14"/>
  <c r="OP44" i="14"/>
  <c r="OP46" i="14"/>
  <c r="OO32" i="14"/>
  <c r="ON30" i="14"/>
  <c r="ON137" i="14"/>
  <c r="ON88" i="14" s="1"/>
  <c r="ON73" i="14" s="1"/>
  <c r="OQ38" i="15"/>
  <c r="OQ83" i="15" s="1"/>
  <c r="OQ82" i="15" s="1"/>
  <c r="OP10" i="14"/>
  <c r="OP34" i="14" s="1"/>
  <c r="ON51" i="14"/>
  <c r="ON52" i="14"/>
  <c r="ON50" i="14"/>
  <c r="OL88" i="14"/>
  <c r="OL73" i="14" s="1"/>
  <c r="OP40" i="14"/>
  <c r="OP38" i="14"/>
  <c r="OO24" i="14"/>
  <c r="OO33" i="14"/>
  <c r="OO34" i="14"/>
  <c r="OR167" i="14"/>
  <c r="OQ14" i="14"/>
  <c r="OQ13" i="14"/>
  <c r="OQ12" i="14"/>
  <c r="OL133" i="14"/>
  <c r="OL131" i="14" s="1"/>
  <c r="OL146" i="14" s="1"/>
  <c r="OO83" i="15"/>
  <c r="OR139" i="14"/>
  <c r="OU91" i="15"/>
  <c r="OV131" i="15"/>
  <c r="OV108" i="15"/>
  <c r="OM137" i="14"/>
  <c r="OM88" i="14" s="1"/>
  <c r="OM73" i="14" s="1"/>
  <c r="OP38" i="15"/>
  <c r="OM48" i="14"/>
  <c r="OM28" i="14" s="1"/>
  <c r="OS168" i="14"/>
  <c r="OS68" i="14"/>
  <c r="OS166" i="14"/>
  <c r="OR69" i="14"/>
  <c r="OS170" i="14"/>
  <c r="OS92" i="14"/>
  <c r="OS90" i="14" s="1"/>
  <c r="OS184" i="14"/>
  <c r="OS183" i="14"/>
  <c r="OS182" i="14"/>
  <c r="OS181" i="14"/>
  <c r="OS180" i="14"/>
  <c r="OS171" i="14" s="1"/>
  <c r="OS179" i="14"/>
  <c r="OS178" i="14"/>
  <c r="OS177" i="14"/>
  <c r="OS169" i="14" s="1"/>
  <c r="OS176" i="14"/>
  <c r="OS175" i="14"/>
  <c r="OS174" i="14"/>
  <c r="OT1" i="14"/>
  <c r="OW1" i="15" s="1"/>
  <c r="OX1" i="50" s="1"/>
  <c r="OS141" i="14"/>
  <c r="OT3" i="14"/>
  <c r="OS124" i="14"/>
  <c r="OS2" i="14"/>
  <c r="OS4" i="14"/>
  <c r="FH61" i="50" l="1"/>
  <c r="FH62" i="50" s="1"/>
  <c r="FH64" i="50" s="1"/>
  <c r="FP116" i="50"/>
  <c r="FP112" i="50" s="1"/>
  <c r="FP113" i="50" s="1"/>
  <c r="FO122" i="50" s="1"/>
  <c r="OP32" i="14"/>
  <c r="OQ107" i="14"/>
  <c r="OR109" i="14"/>
  <c r="OR84" i="14"/>
  <c r="OR83" i="14"/>
  <c r="OR18" i="14"/>
  <c r="OR16" i="14" s="1"/>
  <c r="OR39" i="14" s="1"/>
  <c r="OR110" i="14"/>
  <c r="OR86" i="14"/>
  <c r="OR85" i="14"/>
  <c r="OR22" i="14"/>
  <c r="OR20" i="14" s="1"/>
  <c r="OR44" i="14" s="1"/>
  <c r="OT168" i="14"/>
  <c r="OP122" i="14"/>
  <c r="OP123" i="14" s="1"/>
  <c r="OP126" i="14" s="1"/>
  <c r="OP67" i="14"/>
  <c r="OP70" i="14" s="1"/>
  <c r="OS90" i="15"/>
  <c r="OS42" i="15" s="1"/>
  <c r="OQ59" i="14"/>
  <c r="OP42" i="14"/>
  <c r="OP33" i="14"/>
  <c r="OP30" i="14" s="1"/>
  <c r="OX159" i="50"/>
  <c r="OX160" i="50"/>
  <c r="OX151" i="50" s="1"/>
  <c r="OX163" i="50"/>
  <c r="OX158" i="50"/>
  <c r="OX154" i="50"/>
  <c r="OX157" i="50"/>
  <c r="OX149" i="50" s="1"/>
  <c r="OX164" i="50"/>
  <c r="OX161" i="50"/>
  <c r="OX156" i="50"/>
  <c r="OX155" i="50"/>
  <c r="OX162" i="50"/>
  <c r="OW84" i="50"/>
  <c r="OW50" i="50"/>
  <c r="OW135" i="50"/>
  <c r="OW101" i="50"/>
  <c r="OW118" i="50"/>
  <c r="OW67" i="50"/>
  <c r="FB98" i="50"/>
  <c r="FC99" i="50" s="1"/>
  <c r="FC95" i="50" s="1"/>
  <c r="FC96" i="50" s="1"/>
  <c r="EZ105" i="50"/>
  <c r="FH82" i="50"/>
  <c r="FH78" i="50" s="1"/>
  <c r="FH79" i="50" s="1"/>
  <c r="OV147" i="50"/>
  <c r="OU23" i="50"/>
  <c r="OU21" i="50" s="1"/>
  <c r="OU18" i="50"/>
  <c r="FC92" i="50"/>
  <c r="FC94" i="50"/>
  <c r="FB31" i="50"/>
  <c r="FB100" i="50"/>
  <c r="FG47" i="50"/>
  <c r="FF52" i="50"/>
  <c r="GK59" i="50"/>
  <c r="FB32" i="50"/>
  <c r="FG86" i="50"/>
  <c r="FG41" i="50"/>
  <c r="FG46" i="50"/>
  <c r="FM131" i="50"/>
  <c r="FM126" i="50"/>
  <c r="FM132" i="50"/>
  <c r="FP109" i="50"/>
  <c r="FP114" i="50"/>
  <c r="FO117" i="50"/>
  <c r="GZ43" i="50"/>
  <c r="GZ42" i="50" s="1"/>
  <c r="OT46" i="15"/>
  <c r="OQ81" i="14"/>
  <c r="OP40" i="15"/>
  <c r="OP41" i="15" s="1"/>
  <c r="OM56" i="14"/>
  <c r="OP47" i="15" s="1"/>
  <c r="OQ77" i="14"/>
  <c r="OQ75" i="14" s="1"/>
  <c r="OP26" i="14"/>
  <c r="OP24" i="14" s="1"/>
  <c r="OP52" i="14" s="1"/>
  <c r="OR79" i="14"/>
  <c r="OR58" i="14" s="1"/>
  <c r="OR78" i="14"/>
  <c r="OQ38" i="14"/>
  <c r="OQ46" i="14"/>
  <c r="ON48" i="14"/>
  <c r="ON28" i="14" s="1"/>
  <c r="OP43" i="15"/>
  <c r="ON135" i="14"/>
  <c r="ON129" i="14" s="1"/>
  <c r="OO43" i="15"/>
  <c r="OP36" i="14"/>
  <c r="OQ43" i="15"/>
  <c r="ON133" i="14"/>
  <c r="ON131" i="14" s="1"/>
  <c r="ON146" i="14" s="1"/>
  <c r="OO30" i="14"/>
  <c r="OQ39" i="14"/>
  <c r="OQ45" i="14"/>
  <c r="OS167" i="14"/>
  <c r="OR14" i="14"/>
  <c r="OR12" i="14"/>
  <c r="OR13" i="14"/>
  <c r="OQ10" i="14"/>
  <c r="OQ26" i="14" s="1"/>
  <c r="OO51" i="14"/>
  <c r="OO8" i="14"/>
  <c r="OO96" i="14" s="1"/>
  <c r="OO52" i="14"/>
  <c r="OO50" i="14"/>
  <c r="OM133" i="14"/>
  <c r="OM131" i="14" s="1"/>
  <c r="OM146" i="14" s="1"/>
  <c r="OM135" i="14"/>
  <c r="OM129" i="14" s="1"/>
  <c r="OO82" i="15"/>
  <c r="OS139" i="14"/>
  <c r="OV91" i="15"/>
  <c r="OW131" i="15"/>
  <c r="OW108" i="15"/>
  <c r="OP83" i="15"/>
  <c r="OP82" i="15" s="1"/>
  <c r="OQ67" i="14"/>
  <c r="OQ70" i="14" s="1"/>
  <c r="OQ105" i="14"/>
  <c r="OU9" i="50" s="1"/>
  <c r="OU7" i="50" s="1"/>
  <c r="OT68" i="14"/>
  <c r="OT170" i="14"/>
  <c r="OT166" i="14"/>
  <c r="OS69" i="14"/>
  <c r="OT92" i="14"/>
  <c r="OT90" i="14" s="1"/>
  <c r="OT184" i="14"/>
  <c r="OT183" i="14"/>
  <c r="OT182" i="14"/>
  <c r="OT181" i="14"/>
  <c r="OT180" i="14"/>
  <c r="OT171" i="14" s="1"/>
  <c r="OT179" i="14"/>
  <c r="OT178" i="14"/>
  <c r="OT177" i="14"/>
  <c r="OT169" i="14" s="1"/>
  <c r="OT175" i="14"/>
  <c r="OT174" i="14"/>
  <c r="OT176" i="14"/>
  <c r="OU1" i="14"/>
  <c r="OX1" i="15" s="1"/>
  <c r="OY1" i="50" s="1"/>
  <c r="OT141" i="14"/>
  <c r="OT4" i="14"/>
  <c r="OS125" i="14"/>
  <c r="OU3" i="14"/>
  <c r="OT2" i="14"/>
  <c r="OT124" i="14"/>
  <c r="OT125" i="14" s="1"/>
  <c r="FH63" i="50" l="1"/>
  <c r="FH66" i="50" s="1"/>
  <c r="FH58" i="50"/>
  <c r="OS109" i="14"/>
  <c r="OS84" i="14"/>
  <c r="OS83" i="14"/>
  <c r="OS18" i="14"/>
  <c r="OS16" i="14" s="1"/>
  <c r="OS39" i="14" s="1"/>
  <c r="OS110" i="14"/>
  <c r="OS86" i="14"/>
  <c r="OS85" i="14"/>
  <c r="OS22" i="14"/>
  <c r="OS20" i="14" s="1"/>
  <c r="OS46" i="14" s="1"/>
  <c r="OO94" i="14"/>
  <c r="OP50" i="14"/>
  <c r="OP51" i="14"/>
  <c r="OR77" i="14"/>
  <c r="OR75" i="14" s="1"/>
  <c r="OR40" i="14"/>
  <c r="OR59" i="14"/>
  <c r="OR38" i="14"/>
  <c r="OR81" i="14"/>
  <c r="OU46" i="15"/>
  <c r="FH80" i="50"/>
  <c r="FH83" i="50" s="1"/>
  <c r="FH86" i="50" s="1"/>
  <c r="FH81" i="50"/>
  <c r="OX135" i="50"/>
  <c r="OX101" i="50"/>
  <c r="OX50" i="50"/>
  <c r="OX84" i="50"/>
  <c r="OX118" i="50"/>
  <c r="OX67" i="50"/>
  <c r="FH75" i="50"/>
  <c r="OY160" i="50"/>
  <c r="OY151" i="50" s="1"/>
  <c r="OY158" i="50"/>
  <c r="OY163" i="50"/>
  <c r="OY159" i="50"/>
  <c r="OY161" i="50"/>
  <c r="OY156" i="50"/>
  <c r="OY157" i="50"/>
  <c r="OY149" i="50" s="1"/>
  <c r="OY164" i="50"/>
  <c r="OY154" i="50"/>
  <c r="OY155" i="50"/>
  <c r="OY162" i="50"/>
  <c r="FA102" i="15"/>
  <c r="OW147" i="50"/>
  <c r="OV23" i="50"/>
  <c r="OV21" i="50" s="1"/>
  <c r="OV18" i="50"/>
  <c r="FH48" i="50"/>
  <c r="FH44" i="50" s="1"/>
  <c r="FH45" i="50" s="1"/>
  <c r="FH41" i="50" s="1"/>
  <c r="EP38" i="50"/>
  <c r="EO22" i="15" s="1"/>
  <c r="FB36" i="50"/>
  <c r="HA43" i="50"/>
  <c r="HA42" i="50" s="1"/>
  <c r="FM134" i="50"/>
  <c r="FC93" i="50"/>
  <c r="FC98" i="50" s="1"/>
  <c r="FC97" i="50"/>
  <c r="FO120" i="50"/>
  <c r="FP115" i="50"/>
  <c r="FQ116" i="50" s="1"/>
  <c r="FQ112" i="50" s="1"/>
  <c r="FQ113" i="50" s="1"/>
  <c r="FP122" i="50" s="1"/>
  <c r="GL60" i="50"/>
  <c r="FB103" i="50"/>
  <c r="FP117" i="50"/>
  <c r="FN133" i="50"/>
  <c r="FG49" i="50"/>
  <c r="OQ40" i="15"/>
  <c r="OQ41" i="15" s="1"/>
  <c r="ON56" i="14"/>
  <c r="OQ47" i="15" s="1"/>
  <c r="OR107" i="14"/>
  <c r="OR67" i="14" s="1"/>
  <c r="OR70" i="14" s="1"/>
  <c r="OQ42" i="14"/>
  <c r="OR46" i="14"/>
  <c r="OP8" i="14"/>
  <c r="OP96" i="14" s="1"/>
  <c r="OP94" i="14" s="1"/>
  <c r="OS79" i="14"/>
  <c r="OS58" i="14" s="1"/>
  <c r="OS78" i="14"/>
  <c r="OR45" i="14"/>
  <c r="OQ36" i="14"/>
  <c r="OQ32" i="14"/>
  <c r="OQ33" i="14"/>
  <c r="OO48" i="14"/>
  <c r="OO28" i="14" s="1"/>
  <c r="OR10" i="14"/>
  <c r="OR26" i="14" s="1"/>
  <c r="OO137" i="14"/>
  <c r="OR38" i="15"/>
  <c r="OQ24" i="14"/>
  <c r="OQ52" i="14" s="1"/>
  <c r="OQ34" i="14"/>
  <c r="OT167" i="14"/>
  <c r="OS14" i="14"/>
  <c r="OS13" i="14"/>
  <c r="OS12" i="14"/>
  <c r="OS39" i="15"/>
  <c r="OT139" i="14"/>
  <c r="OW91" i="15"/>
  <c r="OX131" i="15"/>
  <c r="OX108" i="15"/>
  <c r="OQ122" i="14"/>
  <c r="OQ123" i="14" s="1"/>
  <c r="OQ126" i="14" s="1"/>
  <c r="OT90" i="15"/>
  <c r="OU166" i="14"/>
  <c r="OT69" i="14"/>
  <c r="OU68" i="14"/>
  <c r="OU170" i="14"/>
  <c r="OU168" i="14"/>
  <c r="OU92" i="14"/>
  <c r="OU90" i="14" s="1"/>
  <c r="OU184" i="14"/>
  <c r="OU183" i="14"/>
  <c r="OU182" i="14"/>
  <c r="OU181" i="14"/>
  <c r="OU179" i="14"/>
  <c r="OU178" i="14"/>
  <c r="OU177" i="14"/>
  <c r="OU169" i="14" s="1"/>
  <c r="OU176" i="14"/>
  <c r="OU180" i="14"/>
  <c r="OU171" i="14" s="1"/>
  <c r="OU175" i="14"/>
  <c r="OU174" i="14"/>
  <c r="OV1" i="14"/>
  <c r="OY1" i="15" s="1"/>
  <c r="OZ1" i="50" s="1"/>
  <c r="OU141" i="14"/>
  <c r="OU124" i="14"/>
  <c r="OV3" i="14"/>
  <c r="OU2" i="14"/>
  <c r="OU4" i="14"/>
  <c r="FI65" i="50" l="1"/>
  <c r="FI61" i="50" s="1"/>
  <c r="FI62" i="50" s="1"/>
  <c r="FI58" i="50" s="1"/>
  <c r="FH69" i="50"/>
  <c r="OT109" i="14"/>
  <c r="OT84" i="14"/>
  <c r="OT83" i="14"/>
  <c r="OT18" i="14"/>
  <c r="OT16" i="14" s="1"/>
  <c r="OT38" i="14" s="1"/>
  <c r="OT86" i="14"/>
  <c r="OT110" i="14"/>
  <c r="OT85" i="14"/>
  <c r="OT22" i="14"/>
  <c r="OT20" i="14" s="1"/>
  <c r="OT44" i="14" s="1"/>
  <c r="FI82" i="50"/>
  <c r="FI78" i="50" s="1"/>
  <c r="FI79" i="50" s="1"/>
  <c r="FI80" i="50" s="1"/>
  <c r="FI83" i="50" s="1"/>
  <c r="OP48" i="14"/>
  <c r="OP28" i="14" s="1"/>
  <c r="OP56" i="14" s="1"/>
  <c r="OS47" i="15" s="1"/>
  <c r="OR105" i="14"/>
  <c r="OR122" i="14" s="1"/>
  <c r="OR123" i="14" s="1"/>
  <c r="OR126" i="14" s="1"/>
  <c r="OR36" i="14"/>
  <c r="OS81" i="14"/>
  <c r="OS107" i="14"/>
  <c r="OS67" i="14" s="1"/>
  <c r="OS70" i="14" s="1"/>
  <c r="OS59" i="14"/>
  <c r="FA105" i="50"/>
  <c r="OZ159" i="50"/>
  <c r="OZ158" i="50"/>
  <c r="OZ163" i="50"/>
  <c r="OZ160" i="50"/>
  <c r="OZ154" i="50"/>
  <c r="OZ156" i="50"/>
  <c r="OZ157" i="50"/>
  <c r="OZ149" i="50" s="1"/>
  <c r="OZ161" i="50"/>
  <c r="OZ164" i="50"/>
  <c r="OZ155" i="50"/>
  <c r="OZ162" i="50"/>
  <c r="OY50" i="50"/>
  <c r="OY135" i="50"/>
  <c r="OY101" i="50"/>
  <c r="OY84" i="50"/>
  <c r="OY67" i="50"/>
  <c r="OY118" i="50"/>
  <c r="OX147" i="50"/>
  <c r="OW23" i="50"/>
  <c r="OW21" i="50" s="1"/>
  <c r="OW18" i="50"/>
  <c r="FH46" i="50"/>
  <c r="EP37" i="50"/>
  <c r="FD99" i="50"/>
  <c r="FD95" i="50" s="1"/>
  <c r="FD96" i="50" s="1"/>
  <c r="FD97" i="50" s="1"/>
  <c r="FD32" i="50" s="1"/>
  <c r="GL59" i="50"/>
  <c r="FM137" i="50"/>
  <c r="FN127" i="50"/>
  <c r="FC32" i="50"/>
  <c r="FB33" i="50"/>
  <c r="FH49" i="50"/>
  <c r="FH47" i="50"/>
  <c r="FG52" i="50"/>
  <c r="FC100" i="50"/>
  <c r="FI75" i="50"/>
  <c r="FQ114" i="50"/>
  <c r="FQ117" i="50" s="1"/>
  <c r="FQ109" i="50"/>
  <c r="HB43" i="50"/>
  <c r="HB42" i="50" s="1"/>
  <c r="FN129" i="50"/>
  <c r="FD92" i="50"/>
  <c r="FD94" i="50"/>
  <c r="FC31" i="50"/>
  <c r="FB102" i="15" s="1"/>
  <c r="FQ115" i="50"/>
  <c r="FP120" i="50"/>
  <c r="OR40" i="15"/>
  <c r="OR41" i="15" s="1"/>
  <c r="OO56" i="14"/>
  <c r="OR47" i="15" s="1"/>
  <c r="OV46" i="15"/>
  <c r="OS77" i="14"/>
  <c r="OS75" i="14" s="1"/>
  <c r="OR42" i="14"/>
  <c r="OQ30" i="14"/>
  <c r="OS38" i="15"/>
  <c r="OS83" i="15" s="1"/>
  <c r="OS82" i="15" s="1"/>
  <c r="OP137" i="14"/>
  <c r="OT79" i="14"/>
  <c r="OT58" i="14" s="1"/>
  <c r="OT78" i="14"/>
  <c r="OS40" i="14"/>
  <c r="OS45" i="14"/>
  <c r="OS44" i="14"/>
  <c r="OR32" i="14"/>
  <c r="OR34" i="14"/>
  <c r="OS10" i="14"/>
  <c r="OS33" i="14" s="1"/>
  <c r="OR33" i="14"/>
  <c r="OS38" i="14"/>
  <c r="OQ50" i="14"/>
  <c r="OQ8" i="14"/>
  <c r="OQ51" i="14"/>
  <c r="OR83" i="15"/>
  <c r="OR82" i="15" s="1"/>
  <c r="OO133" i="14"/>
  <c r="OO131" i="14" s="1"/>
  <c r="OO146" i="14" s="1"/>
  <c r="OO88" i="14"/>
  <c r="OO73" i="14" s="1"/>
  <c r="OO135" i="14"/>
  <c r="OO129" i="14" s="1"/>
  <c r="OU167" i="14"/>
  <c r="OT13" i="14"/>
  <c r="OT14" i="14"/>
  <c r="OT12" i="14"/>
  <c r="OR24" i="14"/>
  <c r="OR51" i="14" s="1"/>
  <c r="OU139" i="14"/>
  <c r="OX91" i="15"/>
  <c r="OY108" i="15"/>
  <c r="OY131" i="15"/>
  <c r="OT42" i="15"/>
  <c r="OV168" i="14"/>
  <c r="OV170" i="14"/>
  <c r="OU69" i="14"/>
  <c r="OV68" i="14"/>
  <c r="OV166" i="14"/>
  <c r="OV92" i="14"/>
  <c r="OV90" i="14" s="1"/>
  <c r="OW1" i="14"/>
  <c r="OZ1" i="15" s="1"/>
  <c r="OV184" i="14"/>
  <c r="OV183" i="14"/>
  <c r="OV182" i="14"/>
  <c r="OV181" i="14"/>
  <c r="OV180" i="14"/>
  <c r="OV171" i="14" s="1"/>
  <c r="OV179" i="14"/>
  <c r="OV178" i="14"/>
  <c r="OV176" i="14"/>
  <c r="OV177" i="14"/>
  <c r="OV169" i="14" s="1"/>
  <c r="OV175" i="14"/>
  <c r="OV174" i="14"/>
  <c r="OV141" i="14"/>
  <c r="OY91" i="15" s="1"/>
  <c r="OV4" i="14"/>
  <c r="OU125" i="14"/>
  <c r="OW3" i="14"/>
  <c r="OV2" i="14"/>
  <c r="OV124" i="14"/>
  <c r="OV125" i="14" s="1"/>
  <c r="FI63" i="50" l="1"/>
  <c r="FI66" i="50" s="1"/>
  <c r="FI69" i="50" s="1"/>
  <c r="FI64" i="50"/>
  <c r="OU90" i="15"/>
  <c r="OU42" i="15" s="1"/>
  <c r="OU39" i="15" s="1"/>
  <c r="OU109" i="14"/>
  <c r="OU83" i="14"/>
  <c r="OU84" i="14"/>
  <c r="OU18" i="14"/>
  <c r="OU16" i="14" s="1"/>
  <c r="OU38" i="14" s="1"/>
  <c r="OU110" i="14"/>
  <c r="OU86" i="14"/>
  <c r="OU85" i="14"/>
  <c r="OU22" i="14"/>
  <c r="OU20" i="14" s="1"/>
  <c r="OU46" i="14" s="1"/>
  <c r="FI81" i="50"/>
  <c r="FJ82" i="50" s="1"/>
  <c r="FJ78" i="50" s="1"/>
  <c r="OS40" i="15"/>
  <c r="OS41" i="15" s="1"/>
  <c r="OT38" i="15"/>
  <c r="OT83" i="15" s="1"/>
  <c r="OT82" i="15" s="1"/>
  <c r="OQ96" i="14"/>
  <c r="OV9" i="50"/>
  <c r="OV7" i="50" s="1"/>
  <c r="OT107" i="14"/>
  <c r="OT105" i="14" s="1"/>
  <c r="OX9" i="50" s="1"/>
  <c r="OX7" i="50" s="1"/>
  <c r="OS105" i="14"/>
  <c r="OW9" i="50" s="1"/>
  <c r="OW7" i="50" s="1"/>
  <c r="FI48" i="50"/>
  <c r="FI44" i="50" s="1"/>
  <c r="FI45" i="50" s="1"/>
  <c r="FI41" i="50" s="1"/>
  <c r="FD93" i="50"/>
  <c r="FE94" i="50" s="1"/>
  <c r="OZ118" i="50"/>
  <c r="OZ67" i="50"/>
  <c r="OZ131" i="15"/>
  <c r="PA1" i="50"/>
  <c r="OZ84" i="50"/>
  <c r="OZ50" i="50"/>
  <c r="OZ135" i="50"/>
  <c r="OZ101" i="50"/>
  <c r="OZ151" i="50"/>
  <c r="EO27" i="15"/>
  <c r="EO26" i="15" s="1"/>
  <c r="FA99" i="15"/>
  <c r="FR116" i="50"/>
  <c r="FR112" i="50" s="1"/>
  <c r="FR113" i="50" s="1"/>
  <c r="FQ122" i="50" s="1"/>
  <c r="OY147" i="50"/>
  <c r="OX23" i="50"/>
  <c r="OX21" i="50" s="1"/>
  <c r="OX18" i="50"/>
  <c r="FC36" i="50"/>
  <c r="FN130" i="50"/>
  <c r="FK139" i="50" s="1"/>
  <c r="FQ120" i="50"/>
  <c r="FH52" i="50"/>
  <c r="FO128" i="50"/>
  <c r="FB27" i="50"/>
  <c r="EQ38" i="50"/>
  <c r="EP22" i="15" s="1"/>
  <c r="QA83" i="50"/>
  <c r="FI86" i="50"/>
  <c r="HC43" i="50"/>
  <c r="HC42" i="50" s="1"/>
  <c r="FC103" i="50"/>
  <c r="GM60" i="50"/>
  <c r="GM59" i="50" s="1"/>
  <c r="OT81" i="14"/>
  <c r="OT77" i="14"/>
  <c r="OT75" i="14" s="1"/>
  <c r="OR30" i="14"/>
  <c r="OT46" i="14"/>
  <c r="OT59" i="14"/>
  <c r="OW46" i="15"/>
  <c r="OP88" i="14"/>
  <c r="OP73" i="14" s="1"/>
  <c r="OP133" i="14"/>
  <c r="OP131" i="14" s="1"/>
  <c r="OP146" i="14" s="1"/>
  <c r="OP135" i="14"/>
  <c r="OP129" i="14" s="1"/>
  <c r="OS42" i="14"/>
  <c r="OU79" i="14"/>
  <c r="OU58" i="14" s="1"/>
  <c r="OU78" i="14"/>
  <c r="OT40" i="14"/>
  <c r="OS36" i="14"/>
  <c r="OS32" i="14"/>
  <c r="OS34" i="14"/>
  <c r="OS26" i="14"/>
  <c r="OS24" i="14" s="1"/>
  <c r="OS50" i="14" s="1"/>
  <c r="OR43" i="15"/>
  <c r="OQ48" i="14"/>
  <c r="OQ28" i="14" s="1"/>
  <c r="OT39" i="14"/>
  <c r="OT45" i="14"/>
  <c r="OQ137" i="14"/>
  <c r="OQ133" i="14" s="1"/>
  <c r="OQ131" i="14" s="1"/>
  <c r="OQ146" i="14" s="1"/>
  <c r="OT10" i="14"/>
  <c r="OT32" i="14" s="1"/>
  <c r="OV167" i="14"/>
  <c r="OU14" i="14"/>
  <c r="OU12" i="14"/>
  <c r="OU13" i="14"/>
  <c r="OR8" i="14"/>
  <c r="OR52" i="14"/>
  <c r="OR50" i="14"/>
  <c r="OV139" i="14"/>
  <c r="OT39" i="15"/>
  <c r="OV69" i="14"/>
  <c r="OW68" i="14"/>
  <c r="OW166" i="14"/>
  <c r="OW170" i="14"/>
  <c r="OW168" i="14"/>
  <c r="OW92" i="14"/>
  <c r="OW90" i="14" s="1"/>
  <c r="OW184" i="14"/>
  <c r="OW183" i="14"/>
  <c r="OW182" i="14"/>
  <c r="OW181" i="14"/>
  <c r="OW180" i="14"/>
  <c r="OW178" i="14"/>
  <c r="OW177" i="14"/>
  <c r="OW176" i="14"/>
  <c r="OW179" i="14"/>
  <c r="OW175" i="14"/>
  <c r="OW174" i="14"/>
  <c r="OX1" i="14"/>
  <c r="PA1" i="15" s="1"/>
  <c r="PB1" i="50" s="1"/>
  <c r="OW141" i="14"/>
  <c r="OX3" i="14"/>
  <c r="OW124" i="14"/>
  <c r="OW2" i="14"/>
  <c r="OW4" i="14"/>
  <c r="FJ65" i="50" l="1"/>
  <c r="FJ61" i="50"/>
  <c r="FJ62" i="50" s="1"/>
  <c r="FJ64" i="50" s="1"/>
  <c r="OU107" i="14"/>
  <c r="OU105" i="14" s="1"/>
  <c r="OY9" i="50" s="1"/>
  <c r="OY7" i="50" s="1"/>
  <c r="OV109" i="14"/>
  <c r="OV83" i="14"/>
  <c r="OV84" i="14"/>
  <c r="OV18" i="14"/>
  <c r="OV16" i="14" s="1"/>
  <c r="OV39" i="14" s="1"/>
  <c r="OV110" i="14"/>
  <c r="OV86" i="14"/>
  <c r="OV85" i="14"/>
  <c r="OV22" i="14"/>
  <c r="OV20" i="14" s="1"/>
  <c r="OV46" i="14" s="1"/>
  <c r="OT67" i="14"/>
  <c r="OT70" i="14" s="1"/>
  <c r="FD100" i="50"/>
  <c r="FE92" i="50"/>
  <c r="FD31" i="50"/>
  <c r="FC102" i="15" s="1"/>
  <c r="FD98" i="50"/>
  <c r="FE99" i="50" s="1"/>
  <c r="FE95" i="50" s="1"/>
  <c r="FE96" i="50" s="1"/>
  <c r="FE97" i="50" s="1"/>
  <c r="FE32" i="50" s="1"/>
  <c r="OQ94" i="14"/>
  <c r="FR109" i="50"/>
  <c r="OU38" i="15"/>
  <c r="OU83" i="15" s="1"/>
  <c r="OU82" i="15" s="1"/>
  <c r="OR96" i="14"/>
  <c r="OR94" i="14" s="1"/>
  <c r="FI47" i="50"/>
  <c r="FI46" i="50"/>
  <c r="FI49" i="50" s="1"/>
  <c r="FI52" i="50" s="1"/>
  <c r="FR115" i="50"/>
  <c r="OV90" i="15"/>
  <c r="OV42" i="15" s="1"/>
  <c r="OT34" i="14"/>
  <c r="OS122" i="14"/>
  <c r="OS123" i="14" s="1"/>
  <c r="OS126" i="14" s="1"/>
  <c r="PA158" i="50"/>
  <c r="PA156" i="50"/>
  <c r="PA163" i="50"/>
  <c r="PA160" i="50"/>
  <c r="PA159" i="50"/>
  <c r="PA154" i="50"/>
  <c r="PA157" i="50"/>
  <c r="PA149" i="50" s="1"/>
  <c r="PA164" i="50"/>
  <c r="PA161" i="50"/>
  <c r="PA155" i="50"/>
  <c r="PA162" i="50"/>
  <c r="QV1" i="50"/>
  <c r="PB159" i="50"/>
  <c r="PB158" i="50"/>
  <c r="PB163" i="50"/>
  <c r="PB160" i="50"/>
  <c r="PB157" i="50"/>
  <c r="PB156" i="50"/>
  <c r="PB164" i="50"/>
  <c r="PB161" i="50"/>
  <c r="PB154" i="50"/>
  <c r="PB155" i="50"/>
  <c r="PB162" i="50"/>
  <c r="FR114" i="50"/>
  <c r="FR117" i="50" s="1"/>
  <c r="FR120" i="50" s="1"/>
  <c r="FB105" i="50"/>
  <c r="PA151" i="50"/>
  <c r="OZ147" i="50"/>
  <c r="OY18" i="50"/>
  <c r="OY23" i="50"/>
  <c r="OY21" i="50" s="1"/>
  <c r="EQ37" i="50"/>
  <c r="GN60" i="50"/>
  <c r="GN59" i="50" s="1"/>
  <c r="FJ79" i="50"/>
  <c r="FD103" i="50"/>
  <c r="FD33" i="50" s="1"/>
  <c r="FC99" i="15" s="1"/>
  <c r="FC33" i="50"/>
  <c r="FB99" i="15" s="1"/>
  <c r="HD43" i="50"/>
  <c r="HD42" i="50" s="1"/>
  <c r="FN131" i="50"/>
  <c r="FN126" i="50"/>
  <c r="FN132" i="50"/>
  <c r="QA49" i="50"/>
  <c r="OX46" i="15"/>
  <c r="OT40" i="15"/>
  <c r="OT41" i="15" s="1"/>
  <c r="OQ56" i="14"/>
  <c r="OT47" i="15" s="1"/>
  <c r="OU77" i="14"/>
  <c r="OU75" i="14" s="1"/>
  <c r="OS43" i="15"/>
  <c r="OT42" i="14"/>
  <c r="OU81" i="14"/>
  <c r="OV78" i="14"/>
  <c r="OV79" i="14"/>
  <c r="OV58" i="14" s="1"/>
  <c r="OU59" i="14"/>
  <c r="OT36" i="14"/>
  <c r="OU44" i="14"/>
  <c r="OU45" i="14"/>
  <c r="OS52" i="14"/>
  <c r="OS8" i="14"/>
  <c r="OS51" i="14"/>
  <c r="OS30" i="14"/>
  <c r="OT26" i="14"/>
  <c r="OT24" i="14" s="1"/>
  <c r="OT51" i="14" s="1"/>
  <c r="OU10" i="14"/>
  <c r="OU26" i="14" s="1"/>
  <c r="OU24" i="14" s="1"/>
  <c r="OQ88" i="14"/>
  <c r="OU40" i="14"/>
  <c r="OQ135" i="14"/>
  <c r="OQ129" i="14" s="1"/>
  <c r="OU39" i="14"/>
  <c r="OT33" i="14"/>
  <c r="OW167" i="14"/>
  <c r="OV14" i="14"/>
  <c r="OV12" i="14"/>
  <c r="OV13" i="14"/>
  <c r="OR137" i="14"/>
  <c r="OR135" i="14" s="1"/>
  <c r="OR129" i="14" s="1"/>
  <c r="OR48" i="14"/>
  <c r="OR28" i="14" s="1"/>
  <c r="OU67" i="14"/>
  <c r="OU70" i="14" s="1"/>
  <c r="OW139" i="14"/>
  <c r="OZ91" i="15"/>
  <c r="PA131" i="15"/>
  <c r="PA108" i="15"/>
  <c r="OT122" i="14"/>
  <c r="OT123" i="14" s="1"/>
  <c r="OT126" i="14" s="1"/>
  <c r="OW90" i="15"/>
  <c r="OU122" i="14"/>
  <c r="OU123" i="14" s="1"/>
  <c r="OU126" i="14" s="1"/>
  <c r="OX90" i="15"/>
  <c r="OX68" i="14"/>
  <c r="OW69" i="14"/>
  <c r="OX92" i="14"/>
  <c r="OX90" i="14" s="1"/>
  <c r="OX184" i="14"/>
  <c r="OX183" i="14"/>
  <c r="OX182" i="14"/>
  <c r="OX181" i="14"/>
  <c r="OX180" i="14"/>
  <c r="OX178" i="14"/>
  <c r="OX177" i="14"/>
  <c r="OX179" i="14"/>
  <c r="OX175" i="14"/>
  <c r="OX174" i="14"/>
  <c r="OX176" i="14"/>
  <c r="OY1" i="14"/>
  <c r="PB1" i="15" s="1"/>
  <c r="PC1" i="50" s="1"/>
  <c r="OW171" i="14"/>
  <c r="OW169" i="14"/>
  <c r="OX141" i="14"/>
  <c r="OX4" i="14"/>
  <c r="OW125" i="14"/>
  <c r="OX2" i="14"/>
  <c r="OX124" i="14"/>
  <c r="OY3" i="14"/>
  <c r="FJ63" i="50" l="1"/>
  <c r="FJ66" i="50" s="1"/>
  <c r="FJ69" i="50" s="1"/>
  <c r="FJ58" i="50"/>
  <c r="OW109" i="14"/>
  <c r="OW84" i="14"/>
  <c r="OW83" i="14"/>
  <c r="OW18" i="14"/>
  <c r="OW16" i="14" s="1"/>
  <c r="OW40" i="14" s="1"/>
  <c r="OW110" i="14"/>
  <c r="OW86" i="14"/>
  <c r="OW85" i="14"/>
  <c r="OW22" i="14"/>
  <c r="OW20" i="14" s="1"/>
  <c r="OW44" i="14" s="1"/>
  <c r="FD36" i="50"/>
  <c r="FE93" i="50"/>
  <c r="FC105" i="50" s="1"/>
  <c r="ER38" i="50"/>
  <c r="EQ22" i="15" s="1"/>
  <c r="FJ48" i="50"/>
  <c r="FJ44" i="50" s="1"/>
  <c r="FJ45" i="50" s="1"/>
  <c r="OQ73" i="14"/>
  <c r="OT43" i="15" s="1"/>
  <c r="OS137" i="14"/>
  <c r="OS88" i="14" s="1"/>
  <c r="OS96" i="14"/>
  <c r="FS116" i="50"/>
  <c r="FS112" i="50" s="1"/>
  <c r="FS113" i="50" s="1"/>
  <c r="FS114" i="50" s="1"/>
  <c r="OT30" i="14"/>
  <c r="OU32" i="14"/>
  <c r="OU33" i="14"/>
  <c r="PB149" i="50"/>
  <c r="PB148" i="50"/>
  <c r="PC148" i="50" s="1"/>
  <c r="PD148" i="50" s="1"/>
  <c r="PE148" i="50" s="1"/>
  <c r="PF148" i="50" s="1"/>
  <c r="PG148" i="50" s="1"/>
  <c r="PH148" i="50" s="1"/>
  <c r="PI148" i="50" s="1"/>
  <c r="PJ148" i="50" s="1"/>
  <c r="PK148" i="50" s="1"/>
  <c r="PL148" i="50" s="1"/>
  <c r="PM148" i="50" s="1"/>
  <c r="QV23" i="50"/>
  <c r="QV16" i="50"/>
  <c r="PA118" i="50"/>
  <c r="PA67" i="50"/>
  <c r="PC158" i="50"/>
  <c r="PC160" i="50"/>
  <c r="PC159" i="50"/>
  <c r="PC163" i="50"/>
  <c r="PC161" i="50"/>
  <c r="PC154" i="50"/>
  <c r="PC164" i="50"/>
  <c r="PC156" i="50"/>
  <c r="PC157" i="50"/>
  <c r="PC155" i="50"/>
  <c r="PC162" i="50"/>
  <c r="PA135" i="50"/>
  <c r="PA101" i="50"/>
  <c r="PA84" i="50"/>
  <c r="PA50" i="50"/>
  <c r="PB118" i="50"/>
  <c r="PB67" i="50"/>
  <c r="PB151" i="50"/>
  <c r="PC151" i="50" s="1"/>
  <c r="PB150" i="50"/>
  <c r="PC150" i="50" s="1"/>
  <c r="PD150" i="50" s="1"/>
  <c r="PE150" i="50" s="1"/>
  <c r="PF150" i="50" s="1"/>
  <c r="PG150" i="50" s="1"/>
  <c r="PH150" i="50" s="1"/>
  <c r="PI150" i="50" s="1"/>
  <c r="PJ150" i="50" s="1"/>
  <c r="PK150" i="50" s="1"/>
  <c r="PL150" i="50" s="1"/>
  <c r="PM150" i="50" s="1"/>
  <c r="PB84" i="50"/>
  <c r="PB101" i="50"/>
  <c r="PB135" i="50"/>
  <c r="PB50" i="50"/>
  <c r="EP27" i="15"/>
  <c r="EP26" i="15" s="1"/>
  <c r="PA147" i="50"/>
  <c r="OZ18" i="50"/>
  <c r="OZ23" i="50"/>
  <c r="OZ21" i="50" s="1"/>
  <c r="FD27" i="50"/>
  <c r="HE43" i="50"/>
  <c r="FO133" i="50"/>
  <c r="FO129" i="50" s="1"/>
  <c r="FO130" i="50" s="1"/>
  <c r="GO60" i="50"/>
  <c r="GO59" i="50" s="1"/>
  <c r="FN134" i="50"/>
  <c r="FC27" i="50"/>
  <c r="FJ75" i="50"/>
  <c r="FJ80" i="50"/>
  <c r="FJ81" i="50"/>
  <c r="OY46" i="15"/>
  <c r="OU40" i="15"/>
  <c r="OU41" i="15" s="1"/>
  <c r="OR56" i="14"/>
  <c r="OU47" i="15" s="1"/>
  <c r="OU36" i="14"/>
  <c r="OV77" i="14"/>
  <c r="OV75" i="14" s="1"/>
  <c r="OS48" i="14"/>
  <c r="OS28" i="14" s="1"/>
  <c r="OU42" i="14"/>
  <c r="OV81" i="14"/>
  <c r="OV107" i="14"/>
  <c r="OV67" i="14" s="1"/>
  <c r="OV70" i="14" s="1"/>
  <c r="OV59" i="14"/>
  <c r="OW79" i="14"/>
  <c r="OW78" i="14"/>
  <c r="OV44" i="14"/>
  <c r="OV45" i="14"/>
  <c r="OV38" i="15"/>
  <c r="OV83" i="15" s="1"/>
  <c r="OV82" i="15" s="1"/>
  <c r="OU34" i="14"/>
  <c r="OV38" i="14"/>
  <c r="OR88" i="14"/>
  <c r="OR73" i="14" s="1"/>
  <c r="OU52" i="14"/>
  <c r="OU50" i="14"/>
  <c r="OU51" i="14"/>
  <c r="OU8" i="14"/>
  <c r="OV40" i="14"/>
  <c r="OV10" i="14"/>
  <c r="OV26" i="14" s="1"/>
  <c r="OX167" i="14"/>
  <c r="OW14" i="14"/>
  <c r="OW12" i="14"/>
  <c r="OW13" i="14"/>
  <c r="OT52" i="14"/>
  <c r="OR133" i="14"/>
  <c r="OR131" i="14" s="1"/>
  <c r="OR146" i="14" s="1"/>
  <c r="OT50" i="14"/>
  <c r="OT8" i="14"/>
  <c r="OV39" i="15"/>
  <c r="OX139" i="14"/>
  <c r="PA91" i="15"/>
  <c r="PB131" i="15"/>
  <c r="PB108" i="15"/>
  <c r="OX42" i="15"/>
  <c r="OX39" i="15" s="1"/>
  <c r="OW42" i="15"/>
  <c r="OW39" i="15" s="1"/>
  <c r="OY68" i="14"/>
  <c r="OX69" i="14"/>
  <c r="OY92" i="14"/>
  <c r="OY90" i="14" s="1"/>
  <c r="OX166" i="14"/>
  <c r="OX168" i="14"/>
  <c r="OY168" i="14" s="1"/>
  <c r="OX169" i="14"/>
  <c r="OY184" i="14"/>
  <c r="OY183" i="14"/>
  <c r="OY182" i="14"/>
  <c r="OY181" i="14"/>
  <c r="OY178" i="14"/>
  <c r="OY177" i="14"/>
  <c r="OY176" i="14"/>
  <c r="OY179" i="14"/>
  <c r="OY180" i="14"/>
  <c r="OY175" i="14"/>
  <c r="OY174" i="14"/>
  <c r="OZ1" i="14"/>
  <c r="PC1" i="15" s="1"/>
  <c r="PD1" i="50" s="1"/>
  <c r="OX170" i="14"/>
  <c r="OY170" i="14" s="1"/>
  <c r="OX171" i="14"/>
  <c r="OY141" i="14"/>
  <c r="OY124" i="14"/>
  <c r="OZ3" i="14"/>
  <c r="OY2" i="14"/>
  <c r="OX125" i="14"/>
  <c r="OY4" i="14"/>
  <c r="FK65" i="50" l="1"/>
  <c r="FK61" i="50" s="1"/>
  <c r="FK62" i="50" s="1"/>
  <c r="OX109" i="14"/>
  <c r="OX83" i="14"/>
  <c r="OX84" i="14"/>
  <c r="OX18" i="14"/>
  <c r="OX16" i="14" s="1"/>
  <c r="OX110" i="14"/>
  <c r="OX86" i="14"/>
  <c r="OX85" i="14"/>
  <c r="OX22" i="14"/>
  <c r="FE98" i="50"/>
  <c r="FF99" i="50" s="1"/>
  <c r="FF95" i="50" s="1"/>
  <c r="FF96" i="50" s="1"/>
  <c r="FF97" i="50" s="1"/>
  <c r="FF32" i="50" s="1"/>
  <c r="FR122" i="50"/>
  <c r="FE100" i="50"/>
  <c r="FE103" i="50" s="1"/>
  <c r="FE33" i="50" s="1"/>
  <c r="FD99" i="15" s="1"/>
  <c r="FF92" i="50"/>
  <c r="FF94" i="50"/>
  <c r="FE31" i="50"/>
  <c r="FD102" i="15" s="1"/>
  <c r="ER37" i="50"/>
  <c r="EQ27" i="15" s="1"/>
  <c r="EQ26" i="15" s="1"/>
  <c r="OS135" i="14"/>
  <c r="OS129" i="14" s="1"/>
  <c r="FS115" i="50"/>
  <c r="FT116" i="50" s="1"/>
  <c r="FT112" i="50" s="1"/>
  <c r="FT113" i="50" s="1"/>
  <c r="FT114" i="50" s="1"/>
  <c r="OS133" i="14"/>
  <c r="OS131" i="14" s="1"/>
  <c r="OS146" i="14" s="1"/>
  <c r="OS94" i="14"/>
  <c r="OW38" i="15"/>
  <c r="OW83" i="15" s="1"/>
  <c r="OW82" i="15" s="1"/>
  <c r="OT96" i="14"/>
  <c r="OT94" i="14" s="1"/>
  <c r="OU137" i="14"/>
  <c r="OU88" i="14" s="1"/>
  <c r="OU96" i="14"/>
  <c r="OU94" i="14" s="1"/>
  <c r="FS117" i="50"/>
  <c r="FS120" i="50" s="1"/>
  <c r="FS109" i="50"/>
  <c r="OZ46" i="15"/>
  <c r="OU30" i="14"/>
  <c r="OV105" i="14"/>
  <c r="OV122" i="14" s="1"/>
  <c r="OV123" i="14" s="1"/>
  <c r="OV126" i="14" s="1"/>
  <c r="PD160" i="50"/>
  <c r="PD151" i="50" s="1"/>
  <c r="PD158" i="50"/>
  <c r="PD159" i="50"/>
  <c r="PD163" i="50"/>
  <c r="PD161" i="50"/>
  <c r="PD154" i="50"/>
  <c r="PD156" i="50"/>
  <c r="PD157" i="50"/>
  <c r="PD164" i="50"/>
  <c r="PD155" i="50"/>
  <c r="PD162" i="50"/>
  <c r="PC101" i="50"/>
  <c r="PC84" i="50"/>
  <c r="PC50" i="50"/>
  <c r="PC135" i="50"/>
  <c r="PC118" i="50"/>
  <c r="PC67" i="50"/>
  <c r="PC149" i="50"/>
  <c r="PB147" i="50"/>
  <c r="PA18" i="50"/>
  <c r="PA23" i="50"/>
  <c r="PA21" i="50" s="1"/>
  <c r="PB146" i="50"/>
  <c r="PC146" i="50" s="1"/>
  <c r="PD146" i="50" s="1"/>
  <c r="PE146" i="50" s="1"/>
  <c r="PF146" i="50" s="1"/>
  <c r="PG146" i="50" s="1"/>
  <c r="PH146" i="50" s="1"/>
  <c r="PI146" i="50" s="1"/>
  <c r="PJ146" i="50" s="1"/>
  <c r="PK146" i="50" s="1"/>
  <c r="PL146" i="50" s="1"/>
  <c r="PM146" i="50" s="1"/>
  <c r="FJ83" i="50"/>
  <c r="FO131" i="50"/>
  <c r="FJ41" i="50"/>
  <c r="FJ46" i="50"/>
  <c r="FJ47" i="50"/>
  <c r="FK58" i="50"/>
  <c r="FK63" i="50"/>
  <c r="FK64" i="50"/>
  <c r="FK82" i="50"/>
  <c r="GP60" i="50"/>
  <c r="GP59" i="50" s="1"/>
  <c r="HE42" i="50"/>
  <c r="QE43" i="50"/>
  <c r="FN137" i="50"/>
  <c r="FO127" i="50"/>
  <c r="OV40" i="15"/>
  <c r="OV41" i="15" s="1"/>
  <c r="OS56" i="14"/>
  <c r="OV47" i="15" s="1"/>
  <c r="OW107" i="14"/>
  <c r="OW67" i="14" s="1"/>
  <c r="OW70" i="14" s="1"/>
  <c r="OW58" i="14"/>
  <c r="OW39" i="14"/>
  <c r="OW77" i="14"/>
  <c r="OW75" i="14" s="1"/>
  <c r="OV36" i="14"/>
  <c r="OV42" i="14"/>
  <c r="OW81" i="14"/>
  <c r="OW38" i="14"/>
  <c r="OW59" i="14"/>
  <c r="OX79" i="14"/>
  <c r="OX78" i="14"/>
  <c r="OX38" i="15"/>
  <c r="OX83" i="15" s="1"/>
  <c r="OW45" i="14"/>
  <c r="OW46" i="14"/>
  <c r="OV33" i="14"/>
  <c r="OU43" i="15"/>
  <c r="OU48" i="14"/>
  <c r="OV34" i="14"/>
  <c r="OV32" i="14"/>
  <c r="OT137" i="14"/>
  <c r="OT88" i="14" s="1"/>
  <c r="OW10" i="14"/>
  <c r="OW26" i="14" s="1"/>
  <c r="OY167" i="14"/>
  <c r="OX14" i="14"/>
  <c r="OX13" i="14"/>
  <c r="OX12" i="14"/>
  <c r="OT48" i="14"/>
  <c r="OT28" i="14" s="1"/>
  <c r="OV24" i="14"/>
  <c r="OV51" i="14" s="1"/>
  <c r="OY139" i="14"/>
  <c r="PB91" i="15"/>
  <c r="PC108" i="15"/>
  <c r="PC131" i="15"/>
  <c r="OY166" i="14"/>
  <c r="OY171" i="14"/>
  <c r="OZ68" i="14"/>
  <c r="OZ170" i="14"/>
  <c r="OY69" i="14"/>
  <c r="OZ168" i="14"/>
  <c r="OZ92" i="14"/>
  <c r="OZ90" i="14" s="1"/>
  <c r="PA1" i="14"/>
  <c r="PD1" i="15" s="1"/>
  <c r="PE1" i="50" s="1"/>
  <c r="OZ184" i="14"/>
  <c r="OZ183" i="14"/>
  <c r="OZ181" i="14"/>
  <c r="OZ180" i="14"/>
  <c r="OZ179" i="14"/>
  <c r="OZ182" i="14"/>
  <c r="OZ178" i="14"/>
  <c r="OZ177" i="14"/>
  <c r="OZ176" i="14"/>
  <c r="OZ175" i="14"/>
  <c r="OZ174" i="14"/>
  <c r="OY169" i="14"/>
  <c r="OZ141" i="14"/>
  <c r="OZ4" i="14"/>
  <c r="OY125" i="14"/>
  <c r="OZ2" i="14"/>
  <c r="PA3" i="14"/>
  <c r="OZ124" i="14"/>
  <c r="OY109" i="14" l="1"/>
  <c r="OY83" i="14"/>
  <c r="OY84" i="14"/>
  <c r="OY18" i="14"/>
  <c r="OY110" i="14"/>
  <c r="OY86" i="14"/>
  <c r="OY85" i="14"/>
  <c r="OY22" i="14"/>
  <c r="FF93" i="50"/>
  <c r="FD105" i="50" s="1"/>
  <c r="OU135" i="14"/>
  <c r="OU129" i="14" s="1"/>
  <c r="FE36" i="50"/>
  <c r="ES38" i="50"/>
  <c r="ER22" i="15" s="1"/>
  <c r="FE27" i="50"/>
  <c r="OU133" i="14"/>
  <c r="OU131" i="14" s="1"/>
  <c r="OU146" i="14" s="1"/>
  <c r="OU73" i="14"/>
  <c r="OX43" i="15" s="1"/>
  <c r="FT117" i="50"/>
  <c r="FT120" i="50" s="1"/>
  <c r="OT73" i="14"/>
  <c r="OW43" i="15" s="1"/>
  <c r="OS73" i="14"/>
  <c r="OV43" i="15" s="1"/>
  <c r="FT115" i="50"/>
  <c r="FU116" i="50" s="1"/>
  <c r="FU112" i="50" s="1"/>
  <c r="FU113" i="50" s="1"/>
  <c r="FT122" i="50" s="1"/>
  <c r="FT109" i="50"/>
  <c r="FS122" i="50"/>
  <c r="OZ171" i="14"/>
  <c r="OU28" i="14"/>
  <c r="OU56" i="14" s="1"/>
  <c r="OX47" i="15" s="1"/>
  <c r="PD149" i="50"/>
  <c r="OW36" i="14"/>
  <c r="OW105" i="14"/>
  <c r="PA9" i="50" s="1"/>
  <c r="PA7" i="50" s="1"/>
  <c r="OY90" i="15"/>
  <c r="OY42" i="15" s="1"/>
  <c r="OY39" i="15" s="1"/>
  <c r="OZ9" i="50"/>
  <c r="OZ7" i="50" s="1"/>
  <c r="PE158" i="50"/>
  <c r="PE159" i="50"/>
  <c r="PE163" i="50"/>
  <c r="PE160" i="50"/>
  <c r="PE164" i="50"/>
  <c r="PE157" i="50"/>
  <c r="PE154" i="50"/>
  <c r="PE161" i="50"/>
  <c r="PE156" i="50"/>
  <c r="PE155" i="50"/>
  <c r="PE162" i="50"/>
  <c r="PD101" i="50"/>
  <c r="PD135" i="50"/>
  <c r="PD84" i="50"/>
  <c r="PD50" i="50"/>
  <c r="PD118" i="50"/>
  <c r="PD67" i="50"/>
  <c r="FO126" i="50"/>
  <c r="FL139" i="50"/>
  <c r="PC147" i="50"/>
  <c r="PB18" i="50"/>
  <c r="PB23" i="50"/>
  <c r="PB21" i="50" s="1"/>
  <c r="FO132" i="50"/>
  <c r="FP133" i="50" s="1"/>
  <c r="FP129" i="50" s="1"/>
  <c r="FP130" i="50" s="1"/>
  <c r="FP131" i="50" s="1"/>
  <c r="GQ60" i="50"/>
  <c r="GQ59" i="50" s="1"/>
  <c r="FK66" i="50"/>
  <c r="FJ49" i="50"/>
  <c r="HF43" i="50"/>
  <c r="HF42" i="50" s="1"/>
  <c r="FK78" i="50"/>
  <c r="FJ86" i="50"/>
  <c r="FL65" i="50"/>
  <c r="FP128" i="50"/>
  <c r="FK48" i="50"/>
  <c r="FO134" i="50"/>
  <c r="OW40" i="15"/>
  <c r="OW41" i="15" s="1"/>
  <c r="OT56" i="14"/>
  <c r="OW47" i="15" s="1"/>
  <c r="OW32" i="14"/>
  <c r="OW34" i="14"/>
  <c r="OY79" i="14"/>
  <c r="OY78" i="14"/>
  <c r="OW42" i="14"/>
  <c r="OV30" i="14"/>
  <c r="OW33" i="14"/>
  <c r="OT133" i="14"/>
  <c r="OT131" i="14" s="1"/>
  <c r="OT146" i="14" s="1"/>
  <c r="OT135" i="14"/>
  <c r="OT129" i="14" s="1"/>
  <c r="OW24" i="14"/>
  <c r="OX10" i="14"/>
  <c r="OZ167" i="14"/>
  <c r="OY16" i="14"/>
  <c r="OY14" i="14"/>
  <c r="OY13" i="14"/>
  <c r="OY12" i="14"/>
  <c r="OZ166" i="14"/>
  <c r="PA166" i="14" s="1"/>
  <c r="OV8" i="14"/>
  <c r="OV52" i="14"/>
  <c r="OV50" i="14"/>
  <c r="OX20" i="14"/>
  <c r="OX44" i="14" s="1"/>
  <c r="OX81" i="14"/>
  <c r="OX82" i="15"/>
  <c r="OZ139" i="14"/>
  <c r="PC91" i="15"/>
  <c r="PD131" i="15"/>
  <c r="PD108" i="15"/>
  <c r="OX58" i="14"/>
  <c r="PA46" i="15"/>
  <c r="OX77" i="14"/>
  <c r="OX75" i="14" s="1"/>
  <c r="OX107" i="14"/>
  <c r="OX67" i="14" s="1"/>
  <c r="OX70" i="14" s="1"/>
  <c r="OX38" i="14"/>
  <c r="OX40" i="14"/>
  <c r="OX39" i="14"/>
  <c r="OX59" i="14"/>
  <c r="PA68" i="14"/>
  <c r="PA168" i="14"/>
  <c r="PA170" i="14"/>
  <c r="OZ69" i="14"/>
  <c r="PA92" i="14"/>
  <c r="PA90" i="14" s="1"/>
  <c r="OZ169" i="14"/>
  <c r="PA184" i="14"/>
  <c r="PA183" i="14"/>
  <c r="PA182" i="14"/>
  <c r="PA181" i="14"/>
  <c r="PA180" i="14"/>
  <c r="PA171" i="14" s="1"/>
  <c r="PA179" i="14"/>
  <c r="PA178" i="14"/>
  <c r="PA177" i="14"/>
  <c r="PA176" i="14"/>
  <c r="PA175" i="14"/>
  <c r="PA174" i="14"/>
  <c r="PB1" i="14"/>
  <c r="PE1" i="15" s="1"/>
  <c r="PF1" i="50" s="1"/>
  <c r="PA141" i="14"/>
  <c r="PA4" i="14"/>
  <c r="OZ125" i="14"/>
  <c r="PA2" i="14"/>
  <c r="PB3" i="14"/>
  <c r="PA124" i="14"/>
  <c r="PA125" i="14" s="1"/>
  <c r="FF100" i="50" l="1"/>
  <c r="FF103" i="50" s="1"/>
  <c r="FF33" i="50" s="1"/>
  <c r="FE99" i="15" s="1"/>
  <c r="OZ109" i="14"/>
  <c r="OZ83" i="14"/>
  <c r="OZ84" i="14"/>
  <c r="OZ18" i="14"/>
  <c r="OZ16" i="14" s="1"/>
  <c r="OZ40" i="14" s="1"/>
  <c r="OZ110" i="14"/>
  <c r="OZ86" i="14"/>
  <c r="OZ85" i="14"/>
  <c r="OZ22" i="14"/>
  <c r="OZ20" i="14" s="1"/>
  <c r="OZ45" i="14" s="1"/>
  <c r="FF31" i="50"/>
  <c r="FE102" i="15" s="1"/>
  <c r="FG92" i="50"/>
  <c r="ES37" i="50"/>
  <c r="ER27" i="15" s="1"/>
  <c r="ER26" i="15" s="1"/>
  <c r="FU115" i="50"/>
  <c r="FF98" i="50"/>
  <c r="FG99" i="50" s="1"/>
  <c r="FG95" i="50" s="1"/>
  <c r="FG96" i="50" s="1"/>
  <c r="FG94" i="50"/>
  <c r="OX40" i="15"/>
  <c r="OX41" i="15" s="1"/>
  <c r="FU109" i="50"/>
  <c r="FU114" i="50"/>
  <c r="FU117" i="50" s="1"/>
  <c r="QB117" i="50" s="1"/>
  <c r="OW122" i="14"/>
  <c r="OW123" i="14" s="1"/>
  <c r="OW126" i="14" s="1"/>
  <c r="OV137" i="14"/>
  <c r="OV133" i="14" s="1"/>
  <c r="OV131" i="14" s="1"/>
  <c r="OV146" i="14" s="1"/>
  <c r="OV96" i="14"/>
  <c r="PE149" i="50"/>
  <c r="OZ90" i="15"/>
  <c r="OZ42" i="15" s="1"/>
  <c r="OZ39" i="15" s="1"/>
  <c r="FP127" i="50"/>
  <c r="FP132" i="50" s="1"/>
  <c r="FQ133" i="50" s="1"/>
  <c r="FQ129" i="50" s="1"/>
  <c r="FQ130" i="50" s="1"/>
  <c r="PE67" i="50"/>
  <c r="PE118" i="50"/>
  <c r="PE50" i="50"/>
  <c r="PE84" i="50"/>
  <c r="PE101" i="50"/>
  <c r="PE135" i="50"/>
  <c r="PF158" i="50"/>
  <c r="PF163" i="50"/>
  <c r="PF159" i="50"/>
  <c r="PF160" i="50"/>
  <c r="PF154" i="50"/>
  <c r="PF161" i="50"/>
  <c r="PF164" i="50"/>
  <c r="PF157" i="50"/>
  <c r="PF156" i="50"/>
  <c r="PF155" i="50"/>
  <c r="PF162" i="50"/>
  <c r="PE151" i="50"/>
  <c r="PF151" i="50" s="1"/>
  <c r="PD147" i="50"/>
  <c r="PC18" i="50"/>
  <c r="PC23" i="50"/>
  <c r="PC21" i="50" s="1"/>
  <c r="HG43" i="50"/>
  <c r="HG42" i="50" s="1"/>
  <c r="FK69" i="50"/>
  <c r="FO137" i="50"/>
  <c r="FL61" i="50"/>
  <c r="FJ52" i="50"/>
  <c r="FK44" i="50"/>
  <c r="GR60" i="50"/>
  <c r="GR59" i="50" s="1"/>
  <c r="FK79" i="50"/>
  <c r="OW30" i="14"/>
  <c r="OZ78" i="14"/>
  <c r="OZ79" i="14"/>
  <c r="OZ58" i="14" s="1"/>
  <c r="OY10" i="14"/>
  <c r="OX26" i="14"/>
  <c r="OX24" i="14" s="1"/>
  <c r="OW8" i="14"/>
  <c r="OW96" i="14" s="1"/>
  <c r="OW94" i="14" s="1"/>
  <c r="OW51" i="14"/>
  <c r="OW52" i="14"/>
  <c r="OW50" i="14"/>
  <c r="OX46" i="14"/>
  <c r="PA167" i="14"/>
  <c r="OZ14" i="14"/>
  <c r="OZ12" i="14"/>
  <c r="OZ13" i="14"/>
  <c r="OY38" i="15"/>
  <c r="OY83" i="15" s="1"/>
  <c r="OY82" i="15" s="1"/>
  <c r="OV48" i="14"/>
  <c r="OV28" i="14" s="1"/>
  <c r="OX45" i="14"/>
  <c r="OY81" i="14"/>
  <c r="OY20" i="14"/>
  <c r="OY45" i="14" s="1"/>
  <c r="OX105" i="14"/>
  <c r="PA139" i="14"/>
  <c r="PD91" i="15"/>
  <c r="PE131" i="15"/>
  <c r="PE108" i="15"/>
  <c r="OY58" i="14"/>
  <c r="PB46" i="15"/>
  <c r="OY77" i="14"/>
  <c r="OY75" i="14" s="1"/>
  <c r="OX36" i="14"/>
  <c r="OY107" i="14"/>
  <c r="OX33" i="14"/>
  <c r="OX32" i="14"/>
  <c r="OX34" i="14"/>
  <c r="OY38" i="14"/>
  <c r="OY39" i="14"/>
  <c r="OY40" i="14"/>
  <c r="OY59" i="14"/>
  <c r="PA169" i="14"/>
  <c r="PB170" i="14"/>
  <c r="PB68" i="14"/>
  <c r="PB166" i="14"/>
  <c r="PB168" i="14"/>
  <c r="PA69" i="14"/>
  <c r="PB184" i="14"/>
  <c r="PB183" i="14"/>
  <c r="PB182" i="14"/>
  <c r="PB181" i="14"/>
  <c r="PB180" i="14"/>
  <c r="PB171" i="14" s="1"/>
  <c r="PB178" i="14"/>
  <c r="PB177" i="14"/>
  <c r="PB179" i="14"/>
  <c r="PB175" i="14"/>
  <c r="PB174" i="14"/>
  <c r="PB176" i="14"/>
  <c r="PC1" i="14"/>
  <c r="PF1" i="15" s="1"/>
  <c r="PG1" i="50" s="1"/>
  <c r="PB141" i="14"/>
  <c r="PB92" i="14"/>
  <c r="PB90" i="14" s="1"/>
  <c r="PB4" i="14"/>
  <c r="PB124" i="14"/>
  <c r="PC3" i="14"/>
  <c r="PB2" i="14"/>
  <c r="PB169" i="14" l="1"/>
  <c r="ET38" i="50"/>
  <c r="ES22" i="15" s="1"/>
  <c r="PA109" i="14"/>
  <c r="PA83" i="14"/>
  <c r="PA84" i="14"/>
  <c r="PA18" i="14"/>
  <c r="PA16" i="14" s="1"/>
  <c r="PA38" i="14" s="1"/>
  <c r="PA110" i="14"/>
  <c r="PA86" i="14"/>
  <c r="PA85" i="14"/>
  <c r="PA22" i="14"/>
  <c r="PA20" i="14" s="1"/>
  <c r="PA44" i="14" s="1"/>
  <c r="FF27" i="50"/>
  <c r="FF36" i="50"/>
  <c r="OV88" i="14"/>
  <c r="FG97" i="50"/>
  <c r="FG32" i="50" s="1"/>
  <c r="FG93" i="50"/>
  <c r="FV116" i="50"/>
  <c r="FV112" i="50" s="1"/>
  <c r="FV113" i="50" s="1"/>
  <c r="FU122" i="50" s="1"/>
  <c r="QB122" i="50" s="1"/>
  <c r="FU120" i="50"/>
  <c r="OV135" i="14"/>
  <c r="OV129" i="14" s="1"/>
  <c r="OV94" i="14"/>
  <c r="QR96" i="14"/>
  <c r="PF149" i="50"/>
  <c r="FP134" i="50"/>
  <c r="FP137" i="50" s="1"/>
  <c r="FM139" i="50"/>
  <c r="FP126" i="50"/>
  <c r="FQ128" i="50"/>
  <c r="OZ44" i="14"/>
  <c r="OZ107" i="14"/>
  <c r="OZ105" i="14" s="1"/>
  <c r="PD9" i="50" s="1"/>
  <c r="PD7" i="50" s="1"/>
  <c r="OZ59" i="14"/>
  <c r="OZ77" i="14"/>
  <c r="OZ75" i="14" s="1"/>
  <c r="OZ46" i="14"/>
  <c r="OZ39" i="14"/>
  <c r="OZ38" i="14"/>
  <c r="OX122" i="14"/>
  <c r="OX123" i="14" s="1"/>
  <c r="OX126" i="14" s="1"/>
  <c r="PB9" i="50"/>
  <c r="PB7" i="50" s="1"/>
  <c r="OZ81" i="14"/>
  <c r="PG158" i="50"/>
  <c r="PG159" i="50"/>
  <c r="PG163" i="50"/>
  <c r="PG160" i="50"/>
  <c r="PG151" i="50" s="1"/>
  <c r="PG164" i="50"/>
  <c r="PG154" i="50"/>
  <c r="PG157" i="50"/>
  <c r="PG149" i="50" s="1"/>
  <c r="PG156" i="50"/>
  <c r="PG161" i="50"/>
  <c r="PG155" i="50"/>
  <c r="PG162" i="50"/>
  <c r="PF67" i="50"/>
  <c r="PF118" i="50"/>
  <c r="PF84" i="50"/>
  <c r="PF50" i="50"/>
  <c r="PF135" i="50"/>
  <c r="PF101" i="50"/>
  <c r="PE147" i="50"/>
  <c r="PD18" i="50"/>
  <c r="PD23" i="50"/>
  <c r="PD21" i="50" s="1"/>
  <c r="FQ131" i="50"/>
  <c r="FK80" i="50"/>
  <c r="FK75" i="50"/>
  <c r="FK81" i="50"/>
  <c r="FK45" i="50"/>
  <c r="GS60" i="50"/>
  <c r="GS59" i="50" s="1"/>
  <c r="FL62" i="50"/>
  <c r="HH43" i="50"/>
  <c r="HH42" i="50" s="1"/>
  <c r="OY40" i="15"/>
  <c r="OY41" i="15" s="1"/>
  <c r="OV56" i="14"/>
  <c r="OY47" i="15" s="1"/>
  <c r="PC46" i="15"/>
  <c r="PA79" i="14"/>
  <c r="PA78" i="14"/>
  <c r="OX42" i="14"/>
  <c r="OZ38" i="15"/>
  <c r="OZ83" i="15" s="1"/>
  <c r="OZ82" i="15" s="1"/>
  <c r="OW137" i="14"/>
  <c r="OW48" i="14"/>
  <c r="OW28" i="14" s="1"/>
  <c r="OY26" i="14"/>
  <c r="OY24" i="14" s="1"/>
  <c r="OZ10" i="14"/>
  <c r="OZ26" i="14" s="1"/>
  <c r="PB167" i="14"/>
  <c r="PA14" i="14"/>
  <c r="PA13" i="14"/>
  <c r="PA12" i="14"/>
  <c r="OY44" i="14"/>
  <c r="OY46" i="14"/>
  <c r="PA90" i="15"/>
  <c r="PA42" i="15" s="1"/>
  <c r="PB139" i="14"/>
  <c r="PE91" i="15"/>
  <c r="PF108" i="15"/>
  <c r="PF131" i="15"/>
  <c r="OX30" i="14"/>
  <c r="OY36" i="14"/>
  <c r="OX50" i="14"/>
  <c r="OX8" i="14"/>
  <c r="OX96" i="14" s="1"/>
  <c r="OX52" i="14"/>
  <c r="OX51" i="14"/>
  <c r="OY105" i="14"/>
  <c r="PC9" i="50" s="1"/>
  <c r="PC7" i="50" s="1"/>
  <c r="OY67" i="14"/>
  <c r="OY70" i="14" s="1"/>
  <c r="OY33" i="14"/>
  <c r="OY34" i="14"/>
  <c r="OY32" i="14"/>
  <c r="PC166" i="14"/>
  <c r="PC68" i="14"/>
  <c r="PC168" i="14"/>
  <c r="PC170" i="14"/>
  <c r="PB69" i="14"/>
  <c r="PD1" i="14"/>
  <c r="PG1" i="15" s="1"/>
  <c r="PH1" i="50" s="1"/>
  <c r="PC184" i="14"/>
  <c r="PC183" i="14"/>
  <c r="PC182" i="14"/>
  <c r="PC181" i="14"/>
  <c r="PC178" i="14"/>
  <c r="PC177" i="14"/>
  <c r="PC169" i="14" s="1"/>
  <c r="PC176" i="14"/>
  <c r="PC180" i="14"/>
  <c r="PC171" i="14" s="1"/>
  <c r="PC179" i="14"/>
  <c r="PC175" i="14"/>
  <c r="PC174" i="14"/>
  <c r="PC141" i="14"/>
  <c r="PC92" i="14"/>
  <c r="PC90" i="14" s="1"/>
  <c r="PC4" i="14"/>
  <c r="PC2" i="14"/>
  <c r="PC124" i="14"/>
  <c r="PC125" i="14" s="1"/>
  <c r="PD3" i="14"/>
  <c r="PB125" i="14"/>
  <c r="ET37" i="50" l="1"/>
  <c r="ES27" i="15" s="1"/>
  <c r="ES26" i="15" s="1"/>
  <c r="PB109" i="14"/>
  <c r="PB83" i="14"/>
  <c r="PB84" i="14"/>
  <c r="PB18" i="14"/>
  <c r="PB86" i="14"/>
  <c r="PB85" i="14"/>
  <c r="PB110" i="14"/>
  <c r="PB22" i="14"/>
  <c r="FV115" i="50"/>
  <c r="FV109" i="50"/>
  <c r="FV114" i="50"/>
  <c r="FG31" i="50"/>
  <c r="FE105" i="50"/>
  <c r="FG100" i="50"/>
  <c r="FG103" i="50" s="1"/>
  <c r="FG33" i="50" s="1"/>
  <c r="FF99" i="15" s="1"/>
  <c r="FH92" i="50"/>
  <c r="FH94" i="50"/>
  <c r="FG98" i="50"/>
  <c r="FH99" i="50" s="1"/>
  <c r="FH95" i="50" s="1"/>
  <c r="FH96" i="50" s="1"/>
  <c r="FH97" i="50" s="1"/>
  <c r="FH32" i="50" s="1"/>
  <c r="FQ127" i="50"/>
  <c r="FQ126" i="50" s="1"/>
  <c r="OZ67" i="14"/>
  <c r="OZ70" i="14" s="1"/>
  <c r="OV73" i="14"/>
  <c r="OY43" i="15" s="1"/>
  <c r="QR94" i="14"/>
  <c r="OX94" i="14"/>
  <c r="OZ42" i="14"/>
  <c r="OZ122" i="14"/>
  <c r="OZ123" i="14" s="1"/>
  <c r="OZ126" i="14" s="1"/>
  <c r="PC90" i="15"/>
  <c r="PC42" i="15" s="1"/>
  <c r="PC39" i="15" s="1"/>
  <c r="OZ36" i="14"/>
  <c r="PA45" i="14"/>
  <c r="PA39" i="14"/>
  <c r="PD46" i="15"/>
  <c r="PG50" i="50"/>
  <c r="PG84" i="50"/>
  <c r="PG101" i="50"/>
  <c r="PG135" i="50"/>
  <c r="PH163" i="50"/>
  <c r="PH159" i="50"/>
  <c r="PH158" i="50"/>
  <c r="PH160" i="50"/>
  <c r="PH156" i="50"/>
  <c r="PH157" i="50"/>
  <c r="PH149" i="50" s="1"/>
  <c r="PH161" i="50"/>
  <c r="PH154" i="50"/>
  <c r="PH164" i="50"/>
  <c r="PH155" i="50"/>
  <c r="PH162" i="50"/>
  <c r="PG118" i="50"/>
  <c r="PG67" i="50"/>
  <c r="PF147" i="50"/>
  <c r="PE23" i="50"/>
  <c r="PE21" i="50" s="1"/>
  <c r="PE18" i="50"/>
  <c r="FL58" i="50"/>
  <c r="FL63" i="50"/>
  <c r="FL64" i="50"/>
  <c r="FK83" i="50"/>
  <c r="FK41" i="50"/>
  <c r="FK46" i="50"/>
  <c r="FK47" i="50"/>
  <c r="HI43" i="50"/>
  <c r="HI42" i="50" s="1"/>
  <c r="FL82" i="50"/>
  <c r="GT60" i="50"/>
  <c r="PA58" i="14"/>
  <c r="PA77" i="14"/>
  <c r="PA75" i="14" s="1"/>
  <c r="PA81" i="14"/>
  <c r="PA107" i="14"/>
  <c r="PA105" i="14" s="1"/>
  <c r="PE9" i="50" s="1"/>
  <c r="PE7" i="50" s="1"/>
  <c r="OZ40" i="15"/>
  <c r="OZ41" i="15" s="1"/>
  <c r="QU41" i="15" s="1"/>
  <c r="OW56" i="14"/>
  <c r="OZ47" i="15" s="1"/>
  <c r="PA59" i="14"/>
  <c r="PB79" i="14"/>
  <c r="PB58" i="14" s="1"/>
  <c r="PB78" i="14"/>
  <c r="PA46" i="14"/>
  <c r="PA40" i="14"/>
  <c r="OZ33" i="14"/>
  <c r="OW133" i="14"/>
  <c r="OW131" i="14" s="1"/>
  <c r="OW146" i="14" s="1"/>
  <c r="OW88" i="14"/>
  <c r="OW73" i="14" s="1"/>
  <c r="OW135" i="14"/>
  <c r="OW129" i="14" s="1"/>
  <c r="PC167" i="14"/>
  <c r="PB20" i="14"/>
  <c r="PB45" i="14" s="1"/>
  <c r="PB16" i="14"/>
  <c r="PB39" i="14" s="1"/>
  <c r="PB13" i="14"/>
  <c r="PB14" i="14"/>
  <c r="PB12" i="14"/>
  <c r="OZ24" i="14"/>
  <c r="OZ34" i="14"/>
  <c r="OZ32" i="14"/>
  <c r="PA10" i="14"/>
  <c r="PA26" i="14" s="1"/>
  <c r="OY42" i="14"/>
  <c r="PA39" i="15"/>
  <c r="PC139" i="14"/>
  <c r="PF91" i="15"/>
  <c r="PG108" i="15"/>
  <c r="PG131" i="15"/>
  <c r="OY122" i="14"/>
  <c r="OY123" i="14" s="1"/>
  <c r="OY126" i="14" s="1"/>
  <c r="PB90" i="15"/>
  <c r="OX137" i="14"/>
  <c r="OX88" i="14" s="1"/>
  <c r="PA38" i="15"/>
  <c r="OY52" i="14"/>
  <c r="OY50" i="14"/>
  <c r="OY8" i="14"/>
  <c r="OY96" i="14" s="1"/>
  <c r="OY94" i="14" s="1"/>
  <c r="OY51" i="14"/>
  <c r="OY30" i="14"/>
  <c r="OX48" i="14"/>
  <c r="OX28" i="14" s="1"/>
  <c r="PD68" i="14"/>
  <c r="PD166" i="14"/>
  <c r="PD168" i="14"/>
  <c r="PD170" i="14"/>
  <c r="PC69" i="14"/>
  <c r="PD184" i="14"/>
  <c r="PD183" i="14"/>
  <c r="PD180" i="14"/>
  <c r="PD171" i="14" s="1"/>
  <c r="PD179" i="14"/>
  <c r="PD181" i="14"/>
  <c r="PD182" i="14"/>
  <c r="PD178" i="14"/>
  <c r="PD177" i="14"/>
  <c r="PD169" i="14" s="1"/>
  <c r="PD176" i="14"/>
  <c r="PD175" i="14"/>
  <c r="PD174" i="14"/>
  <c r="PE1" i="14"/>
  <c r="PH1" i="15" s="1"/>
  <c r="PI1" i="50" s="1"/>
  <c r="PD141" i="14"/>
  <c r="PD92" i="14"/>
  <c r="PD90" i="14" s="1"/>
  <c r="PD4" i="14"/>
  <c r="PD124" i="14"/>
  <c r="PE3" i="14"/>
  <c r="PD2" i="14"/>
  <c r="PC109" i="14" l="1"/>
  <c r="PC83" i="14"/>
  <c r="PC84" i="14"/>
  <c r="PC18" i="14"/>
  <c r="PC16" i="14" s="1"/>
  <c r="PC40" i="14" s="1"/>
  <c r="PC110" i="14"/>
  <c r="PC86" i="14"/>
  <c r="PC85" i="14"/>
  <c r="PC22" i="14"/>
  <c r="PC20" i="14" s="1"/>
  <c r="PC44" i="14" s="1"/>
  <c r="FW116" i="50"/>
  <c r="FV117" i="50"/>
  <c r="FV120" i="50" s="1"/>
  <c r="FH93" i="50"/>
  <c r="FF102" i="15"/>
  <c r="EU38" i="50"/>
  <c r="FG36" i="50"/>
  <c r="FG27" i="50"/>
  <c r="FN139" i="50"/>
  <c r="FR128" i="50"/>
  <c r="FQ134" i="50"/>
  <c r="FQ137" i="50" s="1"/>
  <c r="FQ132" i="50"/>
  <c r="FR133" i="50" s="1"/>
  <c r="FR129" i="50" s="1"/>
  <c r="FR130" i="50" s="1"/>
  <c r="FR131" i="50" s="1"/>
  <c r="OX73" i="14"/>
  <c r="PA43" i="15" s="1"/>
  <c r="PB59" i="14"/>
  <c r="PA36" i="14"/>
  <c r="PB38" i="14"/>
  <c r="PA42" i="14"/>
  <c r="PA122" i="14"/>
  <c r="PA123" i="14" s="1"/>
  <c r="PA126" i="14" s="1"/>
  <c r="PD90" i="15"/>
  <c r="PD42" i="15" s="1"/>
  <c r="PD39" i="15" s="1"/>
  <c r="PA67" i="14"/>
  <c r="PA70" i="14" s="1"/>
  <c r="PB107" i="14"/>
  <c r="PB67" i="14" s="1"/>
  <c r="PB70" i="14" s="1"/>
  <c r="OZ30" i="14"/>
  <c r="PE46" i="15"/>
  <c r="PH67" i="50"/>
  <c r="PH118" i="50"/>
  <c r="PI160" i="50"/>
  <c r="PI163" i="50"/>
  <c r="PI158" i="50"/>
  <c r="PI159" i="50"/>
  <c r="PI157" i="50"/>
  <c r="PI149" i="50" s="1"/>
  <c r="PI161" i="50"/>
  <c r="PI164" i="50"/>
  <c r="PI156" i="50"/>
  <c r="PI154" i="50"/>
  <c r="PI155" i="50"/>
  <c r="PI162" i="50"/>
  <c r="PH135" i="50"/>
  <c r="PH101" i="50"/>
  <c r="PH84" i="50"/>
  <c r="PH50" i="50"/>
  <c r="PH151" i="50"/>
  <c r="PI151" i="50" s="1"/>
  <c r="PG147" i="50"/>
  <c r="PF23" i="50"/>
  <c r="PF21" i="50" s="1"/>
  <c r="PF18" i="50"/>
  <c r="FL48" i="50"/>
  <c r="FW112" i="50"/>
  <c r="FK86" i="50"/>
  <c r="FL66" i="50"/>
  <c r="FL78" i="50"/>
  <c r="GT59" i="50"/>
  <c r="FM65" i="50"/>
  <c r="HJ43" i="50"/>
  <c r="HJ42" i="50" s="1"/>
  <c r="FK49" i="50"/>
  <c r="PB81" i="14"/>
  <c r="PA40" i="15"/>
  <c r="PA41" i="15" s="1"/>
  <c r="OX56" i="14"/>
  <c r="PA47" i="15" s="1"/>
  <c r="PB77" i="14"/>
  <c r="PB75" i="14" s="1"/>
  <c r="PB44" i="14"/>
  <c r="PB46" i="14"/>
  <c r="PA32" i="14"/>
  <c r="PC79" i="14"/>
  <c r="PC78" i="14"/>
  <c r="PA34" i="14"/>
  <c r="PB40" i="14"/>
  <c r="OZ43" i="15"/>
  <c r="PD167" i="14"/>
  <c r="PC14" i="14"/>
  <c r="PC13" i="14"/>
  <c r="PC12" i="14"/>
  <c r="OZ51" i="14"/>
  <c r="OZ52" i="14"/>
  <c r="OZ50" i="14"/>
  <c r="OZ8" i="14"/>
  <c r="OZ96" i="14" s="1"/>
  <c r="OZ94" i="14" s="1"/>
  <c r="PA33" i="14"/>
  <c r="PB10" i="14"/>
  <c r="PB26" i="14" s="1"/>
  <c r="PA24" i="14"/>
  <c r="PA51" i="14" s="1"/>
  <c r="OX135" i="14"/>
  <c r="OX129" i="14" s="1"/>
  <c r="OX133" i="14"/>
  <c r="OX131" i="14" s="1"/>
  <c r="OX146" i="14" s="1"/>
  <c r="PA83" i="15"/>
  <c r="PD139" i="14"/>
  <c r="PG91" i="15"/>
  <c r="PH108" i="15"/>
  <c r="PH131" i="15"/>
  <c r="OY137" i="14"/>
  <c r="OY135" i="14" s="1"/>
  <c r="OY129" i="14" s="1"/>
  <c r="PB38" i="15"/>
  <c r="PB42" i="15"/>
  <c r="OY48" i="14"/>
  <c r="OY28" i="14" s="1"/>
  <c r="PE166" i="14"/>
  <c r="PE170" i="14"/>
  <c r="PE68" i="14"/>
  <c r="PE168" i="14"/>
  <c r="PD69" i="14"/>
  <c r="PE184" i="14"/>
  <c r="PE183" i="14"/>
  <c r="PE182" i="14"/>
  <c r="PE181" i="14"/>
  <c r="PE180" i="14"/>
  <c r="PE171" i="14" s="1"/>
  <c r="PE179" i="14"/>
  <c r="PE178" i="14"/>
  <c r="PE177" i="14"/>
  <c r="PE169" i="14" s="1"/>
  <c r="PE176" i="14"/>
  <c r="PE175" i="14"/>
  <c r="PE174" i="14"/>
  <c r="PF1" i="14"/>
  <c r="PI1" i="15" s="1"/>
  <c r="PJ1" i="50" s="1"/>
  <c r="PE141" i="14"/>
  <c r="PE92" i="14"/>
  <c r="PE90" i="14" s="1"/>
  <c r="PE4" i="14"/>
  <c r="PF3" i="14"/>
  <c r="PE124" i="14"/>
  <c r="PE2" i="14"/>
  <c r="PD125" i="14"/>
  <c r="PD109" i="14" l="1"/>
  <c r="PD83" i="14"/>
  <c r="PD84" i="14"/>
  <c r="PD18" i="14"/>
  <c r="PD16" i="14" s="1"/>
  <c r="PD39" i="14" s="1"/>
  <c r="PD110" i="14"/>
  <c r="PD86" i="14"/>
  <c r="PD85" i="14"/>
  <c r="PD22" i="14"/>
  <c r="ET22" i="15"/>
  <c r="EU37" i="50"/>
  <c r="ET27" i="15" s="1"/>
  <c r="ET26" i="15" s="1"/>
  <c r="FF105" i="50"/>
  <c r="FI92" i="50"/>
  <c r="FH100" i="50"/>
  <c r="FH103" i="50" s="1"/>
  <c r="FH33" i="50" s="1"/>
  <c r="FG99" i="15" s="1"/>
  <c r="FH31" i="50"/>
  <c r="FH98" i="50"/>
  <c r="FI99" i="50" s="1"/>
  <c r="FI95" i="50" s="1"/>
  <c r="FI96" i="50" s="1"/>
  <c r="FI97" i="50" s="1"/>
  <c r="FI32" i="50" s="1"/>
  <c r="FI94" i="50"/>
  <c r="QA94" i="50" s="1"/>
  <c r="FR127" i="50"/>
  <c r="FR126" i="50" s="1"/>
  <c r="PB36" i="14"/>
  <c r="PC107" i="14"/>
  <c r="PC105" i="14" s="1"/>
  <c r="PG9" i="50" s="1"/>
  <c r="PG7" i="50" s="1"/>
  <c r="PB105" i="14"/>
  <c r="PE90" i="15" s="1"/>
  <c r="PE42" i="15" s="1"/>
  <c r="PE39" i="15" s="1"/>
  <c r="PB42" i="14"/>
  <c r="PF46" i="15"/>
  <c r="PC38" i="14"/>
  <c r="PC81" i="14"/>
  <c r="PJ160" i="50"/>
  <c r="PJ151" i="50" s="1"/>
  <c r="PJ158" i="50"/>
  <c r="PJ163" i="50"/>
  <c r="PJ159" i="50"/>
  <c r="PJ161" i="50"/>
  <c r="PJ157" i="50"/>
  <c r="PJ149" i="50" s="1"/>
  <c r="PJ156" i="50"/>
  <c r="PJ164" i="50"/>
  <c r="PJ154" i="50"/>
  <c r="PJ155" i="50"/>
  <c r="PJ162" i="50"/>
  <c r="PI84" i="50"/>
  <c r="PI135" i="50"/>
  <c r="PI101" i="50"/>
  <c r="PI50" i="50"/>
  <c r="PI118" i="50"/>
  <c r="PI67" i="50"/>
  <c r="PH147" i="50"/>
  <c r="PG23" i="50"/>
  <c r="PG21" i="50" s="1"/>
  <c r="PG18" i="50"/>
  <c r="HK43" i="50"/>
  <c r="HK42" i="50" s="1"/>
  <c r="FL79" i="50"/>
  <c r="FK52" i="50"/>
  <c r="FL69" i="50"/>
  <c r="FW113" i="50"/>
  <c r="FV122" i="50" s="1"/>
  <c r="FM61" i="50"/>
  <c r="FL44" i="50"/>
  <c r="GU60" i="50"/>
  <c r="PB40" i="15"/>
  <c r="OY56" i="14"/>
  <c r="PB47" i="15" s="1"/>
  <c r="PC39" i="14"/>
  <c r="PC77" i="14"/>
  <c r="PC75" i="14" s="1"/>
  <c r="PC58" i="14"/>
  <c r="PC59" i="14"/>
  <c r="PA30" i="14"/>
  <c r="PD79" i="14"/>
  <c r="PD58" i="14" s="1"/>
  <c r="PD78" i="14"/>
  <c r="PC46" i="14"/>
  <c r="PC45" i="14"/>
  <c r="PB33" i="14"/>
  <c r="PB34" i="14"/>
  <c r="PB32" i="14"/>
  <c r="PC10" i="14"/>
  <c r="PC33" i="14" s="1"/>
  <c r="PC38" i="15"/>
  <c r="OZ137" i="14"/>
  <c r="OZ48" i="14"/>
  <c r="OZ28" i="14" s="1"/>
  <c r="PE167" i="14"/>
  <c r="PD20" i="14"/>
  <c r="PD44" i="14" s="1"/>
  <c r="PD14" i="14"/>
  <c r="PD13" i="14"/>
  <c r="PD12" i="14"/>
  <c r="PA50" i="14"/>
  <c r="PA8" i="14"/>
  <c r="PA52" i="14"/>
  <c r="PB24" i="14"/>
  <c r="PB8" i="14" s="1"/>
  <c r="PB96" i="14" s="1"/>
  <c r="PB94" i="14" s="1"/>
  <c r="OY133" i="14"/>
  <c r="OY131" i="14" s="1"/>
  <c r="OY146" i="14" s="1"/>
  <c r="OY88" i="14"/>
  <c r="OY73" i="14" s="1"/>
  <c r="PB39" i="15"/>
  <c r="PA82" i="15"/>
  <c r="PE139" i="14"/>
  <c r="PH91" i="15"/>
  <c r="PI131" i="15"/>
  <c r="PI108" i="15"/>
  <c r="PB83" i="15"/>
  <c r="PB82" i="15" s="1"/>
  <c r="PE69" i="14"/>
  <c r="PF68" i="14"/>
  <c r="PF170" i="14"/>
  <c r="PF168" i="14"/>
  <c r="PF166" i="14"/>
  <c r="PF184" i="14"/>
  <c r="PF183" i="14"/>
  <c r="PF182" i="14"/>
  <c r="PF181" i="14"/>
  <c r="PF180" i="14"/>
  <c r="PF171" i="14" s="1"/>
  <c r="PF179" i="14"/>
  <c r="PF178" i="14"/>
  <c r="PF177" i="14"/>
  <c r="PF169" i="14" s="1"/>
  <c r="PF175" i="14"/>
  <c r="PF174" i="14"/>
  <c r="PF176" i="14"/>
  <c r="PG1" i="14"/>
  <c r="PJ1" i="15" s="1"/>
  <c r="PK1" i="50" s="1"/>
  <c r="PF141" i="14"/>
  <c r="PF92" i="14"/>
  <c r="PF90" i="14" s="1"/>
  <c r="PF4" i="14"/>
  <c r="PE125" i="14"/>
  <c r="PF124" i="14"/>
  <c r="PF2" i="14"/>
  <c r="PG3" i="14"/>
  <c r="PE109" i="14" l="1"/>
  <c r="PE83" i="14"/>
  <c r="PE84" i="14"/>
  <c r="PE18" i="14"/>
  <c r="PE16" i="14" s="1"/>
  <c r="PE39" i="14" s="1"/>
  <c r="PE110" i="14"/>
  <c r="PE86" i="14"/>
  <c r="PE85" i="14"/>
  <c r="PE22" i="14"/>
  <c r="PE20" i="14" s="1"/>
  <c r="PE44" i="14" s="1"/>
  <c r="FI93" i="50"/>
  <c r="FG102" i="15"/>
  <c r="FH27" i="50"/>
  <c r="EV38" i="50"/>
  <c r="FH36" i="50"/>
  <c r="FO139" i="50"/>
  <c r="FR134" i="50"/>
  <c r="FR137" i="50" s="1"/>
  <c r="FS128" i="50"/>
  <c r="FR132" i="50"/>
  <c r="FS133" i="50" s="1"/>
  <c r="FS129" i="50" s="1"/>
  <c r="FS130" i="50" s="1"/>
  <c r="FS131" i="50" s="1"/>
  <c r="PC67" i="14"/>
  <c r="PC70" i="14" s="1"/>
  <c r="PC122" i="14"/>
  <c r="PC123" i="14" s="1"/>
  <c r="PC126" i="14" s="1"/>
  <c r="PF90" i="15"/>
  <c r="PF42" i="15" s="1"/>
  <c r="PF39" i="15" s="1"/>
  <c r="PA137" i="14"/>
  <c r="PA88" i="14" s="1"/>
  <c r="PA96" i="14"/>
  <c r="PD107" i="14"/>
  <c r="PD67" i="14" s="1"/>
  <c r="PD70" i="14" s="1"/>
  <c r="PF9" i="50"/>
  <c r="PF7" i="50" s="1"/>
  <c r="PB122" i="14"/>
  <c r="PB123" i="14" s="1"/>
  <c r="PB126" i="14" s="1"/>
  <c r="PC36" i="14"/>
  <c r="PD46" i="14"/>
  <c r="PD59" i="14"/>
  <c r="PG46" i="15"/>
  <c r="PC32" i="14"/>
  <c r="PK163" i="50"/>
  <c r="PK160" i="50"/>
  <c r="PK151" i="50" s="1"/>
  <c r="PK158" i="50"/>
  <c r="PK159" i="50"/>
  <c r="PK164" i="50"/>
  <c r="PK157" i="50"/>
  <c r="PK149" i="50" s="1"/>
  <c r="PK154" i="50"/>
  <c r="PK156" i="50"/>
  <c r="PK161" i="50"/>
  <c r="PK155" i="50"/>
  <c r="PK162" i="50"/>
  <c r="PJ135" i="50"/>
  <c r="PJ101" i="50"/>
  <c r="PJ84" i="50"/>
  <c r="PJ50" i="50"/>
  <c r="PJ118" i="50"/>
  <c r="PJ67" i="50"/>
  <c r="PI147" i="50"/>
  <c r="PH18" i="50"/>
  <c r="PH23" i="50"/>
  <c r="PH21" i="50" s="1"/>
  <c r="PB41" i="15"/>
  <c r="GU59" i="50"/>
  <c r="FM62" i="50"/>
  <c r="FL45" i="50"/>
  <c r="HL43" i="50"/>
  <c r="HL42" i="50" s="1"/>
  <c r="FW114" i="50"/>
  <c r="FW109" i="50"/>
  <c r="FW115" i="50"/>
  <c r="FL80" i="50"/>
  <c r="FL75" i="50"/>
  <c r="FL81" i="50"/>
  <c r="PC40" i="15"/>
  <c r="PC41" i="15" s="1"/>
  <c r="OZ56" i="14"/>
  <c r="PC47" i="15" s="1"/>
  <c r="PD81" i="14"/>
  <c r="PD40" i="14"/>
  <c r="PD77" i="14"/>
  <c r="PD75" i="14" s="1"/>
  <c r="PC42" i="14"/>
  <c r="PB30" i="14"/>
  <c r="PE79" i="14"/>
  <c r="PE58" i="14" s="1"/>
  <c r="PE78" i="14"/>
  <c r="PE107" i="14"/>
  <c r="PE67" i="14" s="1"/>
  <c r="PE70" i="14" s="1"/>
  <c r="PD45" i="14"/>
  <c r="PC34" i="14"/>
  <c r="PB43" i="15"/>
  <c r="PC26" i="14"/>
  <c r="PC24" i="14" s="1"/>
  <c r="PC8" i="14" s="1"/>
  <c r="PC96" i="14" s="1"/>
  <c r="PC94" i="14" s="1"/>
  <c r="PD38" i="14"/>
  <c r="PA48" i="14"/>
  <c r="PA28" i="14" s="1"/>
  <c r="PD38" i="15"/>
  <c r="PD83" i="15" s="1"/>
  <c r="PD82" i="15" s="1"/>
  <c r="PF167" i="14"/>
  <c r="PE14" i="14"/>
  <c r="PE13" i="14"/>
  <c r="PE12" i="14"/>
  <c r="OZ135" i="14"/>
  <c r="OZ129" i="14" s="1"/>
  <c r="OZ88" i="14"/>
  <c r="OZ73" i="14" s="1"/>
  <c r="OZ133" i="14"/>
  <c r="OZ131" i="14" s="1"/>
  <c r="OZ146" i="14" s="1"/>
  <c r="PD10" i="14"/>
  <c r="PD34" i="14" s="1"/>
  <c r="PC83" i="15"/>
  <c r="PC82" i="15" s="1"/>
  <c r="PB52" i="14"/>
  <c r="PB50" i="14"/>
  <c r="PE38" i="15"/>
  <c r="PE83" i="15" s="1"/>
  <c r="PE82" i="15" s="1"/>
  <c r="PB137" i="14"/>
  <c r="PB133" i="14" s="1"/>
  <c r="PB131" i="14" s="1"/>
  <c r="PB146" i="14" s="1"/>
  <c r="PB51" i="14"/>
  <c r="PF139" i="14"/>
  <c r="PI91" i="15"/>
  <c r="PJ108" i="15"/>
  <c r="PJ131" i="15"/>
  <c r="PG170" i="14"/>
  <c r="PG166" i="14"/>
  <c r="PG68" i="14"/>
  <c r="PF69" i="14"/>
  <c r="PG168" i="14"/>
  <c r="PG92" i="14"/>
  <c r="PG90" i="14" s="1"/>
  <c r="PG184" i="14"/>
  <c r="PG183" i="14"/>
  <c r="PG182" i="14"/>
  <c r="PG181" i="14"/>
  <c r="PG180" i="14"/>
  <c r="PG171" i="14" s="1"/>
  <c r="PG178" i="14"/>
  <c r="PG177" i="14"/>
  <c r="PG169" i="14" s="1"/>
  <c r="PG176" i="14"/>
  <c r="PG179" i="14"/>
  <c r="PG175" i="14"/>
  <c r="PG174" i="14"/>
  <c r="PH1" i="14"/>
  <c r="PK1" i="15" s="1"/>
  <c r="PL1" i="50" s="1"/>
  <c r="PG141" i="14"/>
  <c r="PG124" i="14"/>
  <c r="PG125" i="14" s="1"/>
  <c r="PG2" i="14"/>
  <c r="PH3" i="14"/>
  <c r="PF125" i="14"/>
  <c r="PG4" i="14"/>
  <c r="PF109" i="14" l="1"/>
  <c r="PF18" i="14"/>
  <c r="PF16" i="14" s="1"/>
  <c r="PF83" i="14"/>
  <c r="PF84" i="14"/>
  <c r="PF110" i="14"/>
  <c r="PF86" i="14"/>
  <c r="PF85" i="14"/>
  <c r="PF22" i="14"/>
  <c r="PF20" i="14" s="1"/>
  <c r="PF44" i="14" s="1"/>
  <c r="PD105" i="14"/>
  <c r="PH9" i="50" s="1"/>
  <c r="PH7" i="50" s="1"/>
  <c r="FS127" i="50"/>
  <c r="FS126" i="50" s="1"/>
  <c r="EU22" i="15"/>
  <c r="EV37" i="50"/>
  <c r="EU27" i="15" s="1"/>
  <c r="EU26" i="15" s="1"/>
  <c r="FI98" i="50"/>
  <c r="FJ99" i="50" s="1"/>
  <c r="FJ95" i="50" s="1"/>
  <c r="FJ96" i="50" s="1"/>
  <c r="FJ97" i="50" s="1"/>
  <c r="FJ32" i="50" s="1"/>
  <c r="FI31" i="50"/>
  <c r="FJ94" i="50"/>
  <c r="FI100" i="50"/>
  <c r="FG105" i="50"/>
  <c r="FJ92" i="50"/>
  <c r="PA135" i="14"/>
  <c r="PA129" i="14" s="1"/>
  <c r="PA133" i="14"/>
  <c r="PA131" i="14" s="1"/>
  <c r="PA146" i="14" s="1"/>
  <c r="PA94" i="14"/>
  <c r="PC30" i="14"/>
  <c r="PD42" i="14"/>
  <c r="PD36" i="14"/>
  <c r="PH46" i="15"/>
  <c r="PE46" i="14"/>
  <c r="PK135" i="50"/>
  <c r="PK50" i="50"/>
  <c r="PK101" i="50"/>
  <c r="PK84" i="50"/>
  <c r="PK118" i="50"/>
  <c r="PK67" i="50"/>
  <c r="PL163" i="50"/>
  <c r="PL160" i="50"/>
  <c r="PL151" i="50" s="1"/>
  <c r="PL159" i="50"/>
  <c r="PL158" i="50"/>
  <c r="PL161" i="50"/>
  <c r="PL157" i="50"/>
  <c r="PL149" i="50" s="1"/>
  <c r="PL164" i="50"/>
  <c r="PL154" i="50"/>
  <c r="PL156" i="50"/>
  <c r="PL155" i="50"/>
  <c r="PL162" i="50"/>
  <c r="PJ147" i="50"/>
  <c r="PI23" i="50"/>
  <c r="PI21" i="50" s="1"/>
  <c r="PI18" i="50"/>
  <c r="FL46" i="50"/>
  <c r="FL41" i="50"/>
  <c r="FL47" i="50"/>
  <c r="FM63" i="50"/>
  <c r="FM58" i="50"/>
  <c r="FM64" i="50"/>
  <c r="FW117" i="50"/>
  <c r="GV60" i="50"/>
  <c r="FL83" i="50"/>
  <c r="HM43" i="50"/>
  <c r="HM42" i="50" s="1"/>
  <c r="FM82" i="50"/>
  <c r="FX116" i="50"/>
  <c r="PD40" i="15"/>
  <c r="PD41" i="15" s="1"/>
  <c r="PA56" i="14"/>
  <c r="PD47" i="15" s="1"/>
  <c r="PE59" i="14"/>
  <c r="PE81" i="14"/>
  <c r="PE40" i="14"/>
  <c r="PE77" i="14"/>
  <c r="PE75" i="14" s="1"/>
  <c r="PD32" i="14"/>
  <c r="PF79" i="14"/>
  <c r="PF78" i="14"/>
  <c r="PE45" i="14"/>
  <c r="PE38" i="14"/>
  <c r="PD26" i="14"/>
  <c r="PD24" i="14" s="1"/>
  <c r="PD50" i="14" s="1"/>
  <c r="PC43" i="15"/>
  <c r="PE10" i="14"/>
  <c r="PE34" i="14" s="1"/>
  <c r="PD33" i="14"/>
  <c r="PG167" i="14"/>
  <c r="PF14" i="14"/>
  <c r="PF13" i="14"/>
  <c r="PF12" i="14"/>
  <c r="PB88" i="14"/>
  <c r="PB73" i="14" s="1"/>
  <c r="PC50" i="14"/>
  <c r="PC52" i="14"/>
  <c r="PC51" i="14"/>
  <c r="PB48" i="14"/>
  <c r="PB28" i="14" s="1"/>
  <c r="PB135" i="14"/>
  <c r="PB129" i="14" s="1"/>
  <c r="PC137" i="14"/>
  <c r="PC133" i="14" s="1"/>
  <c r="PC131" i="14" s="1"/>
  <c r="PC146" i="14" s="1"/>
  <c r="PF38" i="15"/>
  <c r="PF83" i="15" s="1"/>
  <c r="PE105" i="14"/>
  <c r="PI9" i="50" s="1"/>
  <c r="PI7" i="50" s="1"/>
  <c r="PG139" i="14"/>
  <c r="PJ91" i="15"/>
  <c r="PK131" i="15"/>
  <c r="PK108" i="15"/>
  <c r="PD122" i="14"/>
  <c r="PD123" i="14" s="1"/>
  <c r="PD126" i="14" s="1"/>
  <c r="PG90" i="15"/>
  <c r="PH68" i="14"/>
  <c r="PH168" i="14"/>
  <c r="PG69" i="14"/>
  <c r="PH166" i="14"/>
  <c r="PH170" i="14"/>
  <c r="PH92" i="14"/>
  <c r="PH90" i="14" s="1"/>
  <c r="PH184" i="14"/>
  <c r="PH183" i="14"/>
  <c r="PH182" i="14"/>
  <c r="PH180" i="14"/>
  <c r="PH171" i="14" s="1"/>
  <c r="PH179" i="14"/>
  <c r="PH181" i="14"/>
  <c r="PH178" i="14"/>
  <c r="PH176" i="14"/>
  <c r="PH175" i="14"/>
  <c r="PH174" i="14"/>
  <c r="PH177" i="14"/>
  <c r="PH169" i="14" s="1"/>
  <c r="PI1" i="14"/>
  <c r="PL1" i="15" s="1"/>
  <c r="PH141" i="14"/>
  <c r="PH4" i="14"/>
  <c r="PH2" i="14"/>
  <c r="PH124" i="14"/>
  <c r="PI3" i="14"/>
  <c r="FJ93" i="50" l="1"/>
  <c r="FS132" i="50"/>
  <c r="FT133" i="50" s="1"/>
  <c r="FT129" i="50" s="1"/>
  <c r="FT130" i="50" s="1"/>
  <c r="FT131" i="50" s="1"/>
  <c r="FS134" i="50"/>
  <c r="FS137" i="50" s="1"/>
  <c r="FT128" i="50"/>
  <c r="FP139" i="50"/>
  <c r="PG109" i="14"/>
  <c r="PG18" i="14"/>
  <c r="PG84" i="14"/>
  <c r="PG83" i="14"/>
  <c r="PG110" i="14"/>
  <c r="PG85" i="14"/>
  <c r="PG86" i="14"/>
  <c r="PG22" i="14"/>
  <c r="PG20" i="14" s="1"/>
  <c r="FJ31" i="50"/>
  <c r="FH105" i="50"/>
  <c r="FK92" i="50"/>
  <c r="FK94" i="50"/>
  <c r="EW38" i="50"/>
  <c r="FH102" i="15"/>
  <c r="FI36" i="50"/>
  <c r="FJ98" i="50"/>
  <c r="FK99" i="50" s="1"/>
  <c r="FK95" i="50" s="1"/>
  <c r="FK96" i="50" s="1"/>
  <c r="QA100" i="50"/>
  <c r="FJ100" i="50"/>
  <c r="FJ103" i="50" s="1"/>
  <c r="FJ33" i="50" s="1"/>
  <c r="FI99" i="15" s="1"/>
  <c r="FI103" i="50"/>
  <c r="FI33" i="50" s="1"/>
  <c r="FH99" i="15" s="1"/>
  <c r="PE42" i="14"/>
  <c r="PE36" i="14"/>
  <c r="PA73" i="14"/>
  <c r="PD43" i="15" s="1"/>
  <c r="PI46" i="15"/>
  <c r="PF107" i="14"/>
  <c r="PF67" i="14" s="1"/>
  <c r="PF70" i="14" s="1"/>
  <c r="PF81" i="14"/>
  <c r="PL84" i="50"/>
  <c r="PL50" i="50"/>
  <c r="PL135" i="50"/>
  <c r="PL101" i="50"/>
  <c r="PL131" i="15"/>
  <c r="PM1" i="50"/>
  <c r="PL118" i="50"/>
  <c r="PL67" i="50"/>
  <c r="PK147" i="50"/>
  <c r="PJ18" i="50"/>
  <c r="PJ23" i="50"/>
  <c r="PJ21" i="50" s="1"/>
  <c r="HN43" i="50"/>
  <c r="HN42" i="50" s="1"/>
  <c r="FX112" i="50"/>
  <c r="FM78" i="50"/>
  <c r="FM66" i="50"/>
  <c r="FW120" i="50"/>
  <c r="GV59" i="50"/>
  <c r="FL49" i="50"/>
  <c r="FL86" i="50"/>
  <c r="FN65" i="50"/>
  <c r="FM48" i="50"/>
  <c r="PE40" i="15"/>
  <c r="PE41" i="15" s="1"/>
  <c r="PB56" i="14"/>
  <c r="PE47" i="15" s="1"/>
  <c r="PF59" i="14"/>
  <c r="QS59" i="14" s="1"/>
  <c r="PF77" i="14"/>
  <c r="PF75" i="14" s="1"/>
  <c r="PE33" i="14"/>
  <c r="PF58" i="14"/>
  <c r="PD30" i="14"/>
  <c r="PG79" i="14"/>
  <c r="PG58" i="14" s="1"/>
  <c r="PG78" i="14"/>
  <c r="PF45" i="14"/>
  <c r="PF46" i="14"/>
  <c r="PE26" i="14"/>
  <c r="PE24" i="14" s="1"/>
  <c r="PE51" i="14" s="1"/>
  <c r="PE32" i="14"/>
  <c r="PE43" i="15"/>
  <c r="PF10" i="14"/>
  <c r="PF32" i="14" s="1"/>
  <c r="PF40" i="14"/>
  <c r="PF38" i="14"/>
  <c r="PF39" i="14"/>
  <c r="PH167" i="14"/>
  <c r="PG16" i="14"/>
  <c r="PG40" i="14" s="1"/>
  <c r="PG14" i="14"/>
  <c r="PG13" i="14"/>
  <c r="PG12" i="14"/>
  <c r="PC48" i="14"/>
  <c r="PC28" i="14" s="1"/>
  <c r="PD8" i="14"/>
  <c r="PD52" i="14"/>
  <c r="PC135" i="14"/>
  <c r="PC129" i="14" s="1"/>
  <c r="PD51" i="14"/>
  <c r="PC88" i="14"/>
  <c r="PC73" i="14" s="1"/>
  <c r="PH90" i="15"/>
  <c r="PH42" i="15" s="1"/>
  <c r="PH39" i="15" s="1"/>
  <c r="PE122" i="14"/>
  <c r="PE123" i="14" s="1"/>
  <c r="PE126" i="14" s="1"/>
  <c r="PF82" i="15"/>
  <c r="PH139" i="14"/>
  <c r="PK91" i="15"/>
  <c r="PG42" i="15"/>
  <c r="PI170" i="14"/>
  <c r="QS170" i="14" s="1"/>
  <c r="PI68" i="14"/>
  <c r="PG65" i="14" s="1"/>
  <c r="PG62" i="14" s="1"/>
  <c r="QU60" i="14"/>
  <c r="QT59" i="14"/>
  <c r="QU58" i="14"/>
  <c r="QT58" i="14"/>
  <c r="QV59" i="14"/>
  <c r="QU59" i="14"/>
  <c r="QV60" i="14"/>
  <c r="QT60" i="14"/>
  <c r="QV58" i="14"/>
  <c r="PN59" i="14"/>
  <c r="PN60" i="14"/>
  <c r="PO59" i="14"/>
  <c r="PO60" i="14"/>
  <c r="PP60" i="14"/>
  <c r="PP59" i="14"/>
  <c r="PQ59" i="14"/>
  <c r="PQ60" i="14"/>
  <c r="PR59" i="14"/>
  <c r="PS59" i="14"/>
  <c r="PR60" i="14"/>
  <c r="PT59" i="14"/>
  <c r="PS60" i="14"/>
  <c r="PT60" i="14"/>
  <c r="PU59" i="14"/>
  <c r="PV60" i="14"/>
  <c r="PK168" i="14"/>
  <c r="PU60" i="14"/>
  <c r="PK176" i="14"/>
  <c r="PK178" i="14"/>
  <c r="PK177" i="14"/>
  <c r="PK182" i="14"/>
  <c r="PK170" i="14"/>
  <c r="PK166" i="14"/>
  <c r="PK181" i="14"/>
  <c r="PK184" i="14"/>
  <c r="PK180" i="14"/>
  <c r="PK175" i="14"/>
  <c r="PK183" i="14"/>
  <c r="PK179" i="14"/>
  <c r="PV59" i="14"/>
  <c r="PW60" i="14"/>
  <c r="PK169" i="14"/>
  <c r="PW59" i="14"/>
  <c r="PK167" i="14"/>
  <c r="PK171" i="14"/>
  <c r="PX60" i="14"/>
  <c r="PX59" i="14"/>
  <c r="PY59" i="14"/>
  <c r="PY60" i="14"/>
  <c r="QA59" i="14"/>
  <c r="PZ60" i="14"/>
  <c r="PZ59" i="14"/>
  <c r="QA60" i="14"/>
  <c r="QB60" i="14"/>
  <c r="QB59" i="14"/>
  <c r="QC60" i="14"/>
  <c r="QC59" i="14"/>
  <c r="QD60" i="14"/>
  <c r="QD59" i="14"/>
  <c r="QE59" i="14"/>
  <c r="QE60" i="14"/>
  <c r="QF60" i="14"/>
  <c r="QF59" i="14"/>
  <c r="QG59" i="14"/>
  <c r="QG60" i="14"/>
  <c r="PL170" i="14"/>
  <c r="PL181" i="14"/>
  <c r="PL177" i="14"/>
  <c r="PL183" i="14"/>
  <c r="PL168" i="14"/>
  <c r="PL171" i="14"/>
  <c r="QH60" i="14"/>
  <c r="PL179" i="14"/>
  <c r="PL176" i="14"/>
  <c r="PL166" i="14"/>
  <c r="PL180" i="14"/>
  <c r="PL184" i="14"/>
  <c r="QH59" i="14"/>
  <c r="QI59" i="14"/>
  <c r="PL175" i="14"/>
  <c r="PL182" i="14"/>
  <c r="PL178" i="14"/>
  <c r="QI60" i="14"/>
  <c r="PL167" i="14"/>
  <c r="PL169" i="14"/>
  <c r="QJ60" i="14"/>
  <c r="QJ59" i="14"/>
  <c r="QK59" i="14"/>
  <c r="QK60" i="14"/>
  <c r="QL60" i="14"/>
  <c r="QL59" i="14"/>
  <c r="QN59" i="14"/>
  <c r="QN60" i="14"/>
  <c r="QM59" i="14"/>
  <c r="QM60" i="14"/>
  <c r="QO60" i="14"/>
  <c r="QO59" i="14"/>
  <c r="QQ59" i="14"/>
  <c r="QP59" i="14"/>
  <c r="QP60" i="14"/>
  <c r="QQ60" i="14"/>
  <c r="QS60" i="14"/>
  <c r="QR60" i="14"/>
  <c r="QR59" i="14"/>
  <c r="PM181" i="14"/>
  <c r="PM166" i="14"/>
  <c r="PM175" i="14"/>
  <c r="PM177" i="14"/>
  <c r="PM182" i="14"/>
  <c r="PM183" i="14"/>
  <c r="PM184" i="14"/>
  <c r="PM179" i="14"/>
  <c r="PM168" i="14"/>
  <c r="PM178" i="14"/>
  <c r="PM170" i="14"/>
  <c r="PM176" i="14"/>
  <c r="PM180" i="14"/>
  <c r="PM171" i="14"/>
  <c r="PM169" i="14"/>
  <c r="PM167" i="14"/>
  <c r="PN58" i="14"/>
  <c r="PN175" i="14"/>
  <c r="PN177" i="14"/>
  <c r="PN179" i="14"/>
  <c r="PN178" i="14"/>
  <c r="PN184" i="14"/>
  <c r="PN183" i="14"/>
  <c r="PN182" i="14"/>
  <c r="PN181" i="14"/>
  <c r="PN166" i="14"/>
  <c r="PN176" i="14"/>
  <c r="PN180" i="14"/>
  <c r="PN168" i="14"/>
  <c r="PN170" i="14"/>
  <c r="PN171" i="14"/>
  <c r="PN167" i="14"/>
  <c r="PN169" i="14"/>
  <c r="PO179" i="14"/>
  <c r="PO175" i="14"/>
  <c r="PO58" i="14"/>
  <c r="PO178" i="14"/>
  <c r="PO166" i="14"/>
  <c r="PO182" i="14"/>
  <c r="PO168" i="14"/>
  <c r="PO183" i="14"/>
  <c r="PO184" i="14"/>
  <c r="PO180" i="14"/>
  <c r="PO177" i="14"/>
  <c r="PO181" i="14"/>
  <c r="PO176" i="14"/>
  <c r="PO170" i="14"/>
  <c r="PO167" i="14"/>
  <c r="PO171" i="14"/>
  <c r="PO169" i="14"/>
  <c r="PP179" i="14"/>
  <c r="PP166" i="14"/>
  <c r="PP58" i="14"/>
  <c r="PP170" i="14"/>
  <c r="PP177" i="14"/>
  <c r="PP184" i="14"/>
  <c r="PP178" i="14"/>
  <c r="PP182" i="14"/>
  <c r="PP175" i="14"/>
  <c r="PP183" i="14"/>
  <c r="PP176" i="14"/>
  <c r="PP168" i="14"/>
  <c r="PP180" i="14"/>
  <c r="PP171" i="14"/>
  <c r="PP169" i="14"/>
  <c r="PP181" i="14"/>
  <c r="PP167" i="14"/>
  <c r="PQ58" i="14"/>
  <c r="PQ168" i="14"/>
  <c r="PQ184" i="14"/>
  <c r="PQ176" i="14"/>
  <c r="PQ166" i="14"/>
  <c r="PQ180" i="14"/>
  <c r="PQ178" i="14"/>
  <c r="PQ181" i="14"/>
  <c r="PQ170" i="14"/>
  <c r="PQ182" i="14"/>
  <c r="PQ175" i="14"/>
  <c r="PQ183" i="14"/>
  <c r="PQ179" i="14"/>
  <c r="PQ177" i="14"/>
  <c r="PQ167" i="14"/>
  <c r="PQ171" i="14"/>
  <c r="PQ169" i="14"/>
  <c r="PR58" i="14"/>
  <c r="PR184" i="14"/>
  <c r="PR181" i="14"/>
  <c r="PR175" i="14"/>
  <c r="PR180" i="14"/>
  <c r="PR178" i="14"/>
  <c r="PR177" i="14"/>
  <c r="PR168" i="14"/>
  <c r="PR182" i="14"/>
  <c r="PR179" i="14"/>
  <c r="PR176" i="14"/>
  <c r="PR166" i="14"/>
  <c r="PR170" i="14"/>
  <c r="PR183" i="14"/>
  <c r="PR167" i="14"/>
  <c r="PR169" i="14"/>
  <c r="PR171" i="14"/>
  <c r="PS166" i="14"/>
  <c r="PS181" i="14"/>
  <c r="PS58" i="14"/>
  <c r="PS170" i="14"/>
  <c r="PS180" i="14"/>
  <c r="PS179" i="14"/>
  <c r="PS168" i="14"/>
  <c r="PS177" i="14"/>
  <c r="PS176" i="14"/>
  <c r="PS175" i="14"/>
  <c r="PS182" i="14"/>
  <c r="PS178" i="14"/>
  <c r="PS183" i="14"/>
  <c r="PS184" i="14"/>
  <c r="PS167" i="14"/>
  <c r="PS171" i="14"/>
  <c r="PS169" i="14"/>
  <c r="PT58" i="14"/>
  <c r="PT175" i="14"/>
  <c r="PT183" i="14"/>
  <c r="PT184" i="14"/>
  <c r="PT176" i="14"/>
  <c r="PT182" i="14"/>
  <c r="PT166" i="14"/>
  <c r="PT179" i="14"/>
  <c r="PT168" i="14"/>
  <c r="PT181" i="14"/>
  <c r="PT178" i="14"/>
  <c r="PT180" i="14"/>
  <c r="PT177" i="14"/>
  <c r="PT170" i="14"/>
  <c r="PT169" i="14"/>
  <c r="PT171" i="14"/>
  <c r="PT167" i="14"/>
  <c r="PU179" i="14"/>
  <c r="PU181" i="14"/>
  <c r="PU166" i="14"/>
  <c r="PU183" i="14"/>
  <c r="PU182" i="14"/>
  <c r="PU175" i="14"/>
  <c r="PU176" i="14"/>
  <c r="PU58" i="14"/>
  <c r="PU184" i="14"/>
  <c r="PU170" i="14"/>
  <c r="PU171" i="14"/>
  <c r="PU177" i="14"/>
  <c r="PU168" i="14"/>
  <c r="PU178" i="14"/>
  <c r="PU180" i="14"/>
  <c r="PU169" i="14"/>
  <c r="PU167" i="14"/>
  <c r="PV166" i="14"/>
  <c r="PV177" i="14"/>
  <c r="PV178" i="14"/>
  <c r="PV179" i="14"/>
  <c r="PV175" i="14"/>
  <c r="PV182" i="14"/>
  <c r="PV184" i="14"/>
  <c r="PV181" i="14"/>
  <c r="PV170" i="14"/>
  <c r="PV180" i="14"/>
  <c r="PV58" i="14"/>
  <c r="PV176" i="14"/>
  <c r="PV168" i="14"/>
  <c r="PV183" i="14"/>
  <c r="PV171" i="14"/>
  <c r="PV169" i="14"/>
  <c r="PV167" i="14"/>
  <c r="PW177" i="14"/>
  <c r="PW170" i="14"/>
  <c r="PW58" i="14"/>
  <c r="PW180" i="14"/>
  <c r="PW175" i="14"/>
  <c r="PW176" i="14"/>
  <c r="PW182" i="14"/>
  <c r="PW181" i="14"/>
  <c r="PW166" i="14"/>
  <c r="PW183" i="14"/>
  <c r="PW179" i="14"/>
  <c r="PW168" i="14"/>
  <c r="PW178" i="14"/>
  <c r="PW184" i="14"/>
  <c r="PW169" i="14"/>
  <c r="PW167" i="14"/>
  <c r="PW171" i="14"/>
  <c r="PX170" i="14"/>
  <c r="PX58" i="14"/>
  <c r="PX178" i="14"/>
  <c r="PX168" i="14"/>
  <c r="PX166" i="14"/>
  <c r="PX177" i="14"/>
  <c r="PX182" i="14"/>
  <c r="PX184" i="14"/>
  <c r="PX175" i="14"/>
  <c r="PX180" i="14"/>
  <c r="PX181" i="14"/>
  <c r="PX183" i="14"/>
  <c r="PX176" i="14"/>
  <c r="PX179" i="14"/>
  <c r="PX167" i="14"/>
  <c r="PX171" i="14"/>
  <c r="PX169" i="14"/>
  <c r="PY58" i="14"/>
  <c r="PY182" i="14"/>
  <c r="PY166" i="14"/>
  <c r="PY175" i="14"/>
  <c r="PY184" i="14"/>
  <c r="PY178" i="14"/>
  <c r="PY170" i="14"/>
  <c r="PY168" i="14"/>
  <c r="PY180" i="14"/>
  <c r="PY183" i="14"/>
  <c r="PY179" i="14"/>
  <c r="PY177" i="14"/>
  <c r="PY181" i="14"/>
  <c r="PY176" i="14"/>
  <c r="PY171" i="14"/>
  <c r="PY169" i="14"/>
  <c r="PY167" i="14"/>
  <c r="PZ170" i="14"/>
  <c r="PZ179" i="14"/>
  <c r="PZ180" i="14"/>
  <c r="PZ177" i="14"/>
  <c r="PZ175" i="14"/>
  <c r="PZ58" i="14"/>
  <c r="PZ178" i="14"/>
  <c r="PZ176" i="14"/>
  <c r="PZ184" i="14"/>
  <c r="PZ168" i="14"/>
  <c r="PZ183" i="14"/>
  <c r="PZ182" i="14"/>
  <c r="PZ171" i="14"/>
  <c r="PZ181" i="14"/>
  <c r="PZ166" i="14"/>
  <c r="PZ167" i="14"/>
  <c r="PZ169" i="14"/>
  <c r="QA184" i="14"/>
  <c r="QA58" i="14"/>
  <c r="QA177" i="14"/>
  <c r="QA178" i="14"/>
  <c r="QA166" i="14"/>
  <c r="QA181" i="14"/>
  <c r="QA179" i="14"/>
  <c r="QA168" i="14"/>
  <c r="QA180" i="14"/>
  <c r="QA183" i="14"/>
  <c r="QA182" i="14"/>
  <c r="QA176" i="14"/>
  <c r="QA170" i="14"/>
  <c r="QA169" i="14"/>
  <c r="QA175" i="14"/>
  <c r="QA171" i="14"/>
  <c r="QA167" i="14"/>
  <c r="QB180" i="14"/>
  <c r="QB58" i="14"/>
  <c r="QB170" i="14"/>
  <c r="QB175" i="14"/>
  <c r="QB176" i="14"/>
  <c r="QB183" i="14"/>
  <c r="QB184" i="14"/>
  <c r="QB166" i="14"/>
  <c r="QB179" i="14"/>
  <c r="QB168" i="14"/>
  <c r="QB178" i="14"/>
  <c r="QB177" i="14"/>
  <c r="QB182" i="14"/>
  <c r="QB181" i="14"/>
  <c r="QB171" i="14"/>
  <c r="QB169" i="14"/>
  <c r="QB167" i="14"/>
  <c r="QC183" i="14"/>
  <c r="QC179" i="14"/>
  <c r="QC58" i="14"/>
  <c r="QC181" i="14"/>
  <c r="QC178" i="14"/>
  <c r="QC170" i="14"/>
  <c r="QC182" i="14"/>
  <c r="QC177" i="14"/>
  <c r="QC176" i="14"/>
  <c r="QC168" i="14"/>
  <c r="QC166" i="14"/>
  <c r="QC180" i="14"/>
  <c r="QC175" i="14"/>
  <c r="QC184" i="14"/>
  <c r="QC167" i="14"/>
  <c r="QC169" i="14"/>
  <c r="QC171" i="14"/>
  <c r="QD58" i="14"/>
  <c r="QD178" i="14"/>
  <c r="QD183" i="14"/>
  <c r="QD177" i="14"/>
  <c r="QD181" i="14"/>
  <c r="QD179" i="14"/>
  <c r="QD168" i="14"/>
  <c r="QD170" i="14"/>
  <c r="QD182" i="14"/>
  <c r="QD175" i="14"/>
  <c r="QD166" i="14"/>
  <c r="QD176" i="14"/>
  <c r="QD180" i="14"/>
  <c r="QD184" i="14"/>
  <c r="QD167" i="14"/>
  <c r="QD171" i="14"/>
  <c r="QD169" i="14"/>
  <c r="QE58" i="14"/>
  <c r="QE168" i="14"/>
  <c r="QE183" i="14"/>
  <c r="QE177" i="14"/>
  <c r="QE181" i="14"/>
  <c r="QE176" i="14"/>
  <c r="QE175" i="14"/>
  <c r="QE180" i="14"/>
  <c r="QE166" i="14"/>
  <c r="QE182" i="14"/>
  <c r="QE170" i="14"/>
  <c r="QE184" i="14"/>
  <c r="QE178" i="14"/>
  <c r="QE169" i="14"/>
  <c r="QE167" i="14"/>
  <c r="QE179" i="14"/>
  <c r="QE171" i="14"/>
  <c r="QF58" i="14"/>
  <c r="QF182" i="14"/>
  <c r="QF183" i="14"/>
  <c r="QF178" i="14"/>
  <c r="QF170" i="14"/>
  <c r="QF166" i="14"/>
  <c r="QF175" i="14"/>
  <c r="QF168" i="14"/>
  <c r="QF181" i="14"/>
  <c r="QF180" i="14"/>
  <c r="QF176" i="14"/>
  <c r="QF177" i="14"/>
  <c r="QF167" i="14"/>
  <c r="QF184" i="14"/>
  <c r="QF179" i="14"/>
  <c r="QF169" i="14"/>
  <c r="QF171" i="14"/>
  <c r="QG58" i="14"/>
  <c r="QG178" i="14"/>
  <c r="QG179" i="14"/>
  <c r="QG170" i="14"/>
  <c r="QG184" i="14"/>
  <c r="QG168" i="14"/>
  <c r="QG175" i="14"/>
  <c r="QG180" i="14"/>
  <c r="QG182" i="14"/>
  <c r="QG177" i="14"/>
  <c r="QG181" i="14"/>
  <c r="QG169" i="14"/>
  <c r="QG176" i="14"/>
  <c r="QG167" i="14"/>
  <c r="QG166" i="14"/>
  <c r="QG183" i="14"/>
  <c r="QG171" i="14"/>
  <c r="QH58" i="14"/>
  <c r="QH170" i="14"/>
  <c r="QH183" i="14"/>
  <c r="QH176" i="14"/>
  <c r="QH168" i="14"/>
  <c r="QH182" i="14"/>
  <c r="QH181" i="14"/>
  <c r="QH180" i="14"/>
  <c r="QH177" i="14"/>
  <c r="QH184" i="14"/>
  <c r="QH166" i="14"/>
  <c r="QH178" i="14"/>
  <c r="QH179" i="14"/>
  <c r="QH167" i="14"/>
  <c r="QH175" i="14"/>
  <c r="QH169" i="14"/>
  <c r="QH171" i="14"/>
  <c r="QI178" i="14"/>
  <c r="QI176" i="14"/>
  <c r="QI168" i="14"/>
  <c r="QI180" i="14"/>
  <c r="QI181" i="14"/>
  <c r="QI179" i="14"/>
  <c r="QI184" i="14"/>
  <c r="QI183" i="14"/>
  <c r="QI177" i="14"/>
  <c r="QI170" i="14"/>
  <c r="QI182" i="14"/>
  <c r="QI175" i="14"/>
  <c r="QI166" i="14"/>
  <c r="QI58" i="14"/>
  <c r="QI171" i="14"/>
  <c r="QI167" i="14"/>
  <c r="QI169" i="14"/>
  <c r="QJ166" i="14"/>
  <c r="QJ170" i="14"/>
  <c r="QJ179" i="14"/>
  <c r="QJ175" i="14"/>
  <c r="QJ58" i="14"/>
  <c r="QJ168" i="14"/>
  <c r="QJ176" i="14"/>
  <c r="QJ182" i="14"/>
  <c r="QJ180" i="14"/>
  <c r="QJ183" i="14"/>
  <c r="QJ169" i="14"/>
  <c r="QJ181" i="14"/>
  <c r="QJ184" i="14"/>
  <c r="QJ178" i="14"/>
  <c r="QJ177" i="14"/>
  <c r="QJ167" i="14"/>
  <c r="QJ171" i="14"/>
  <c r="QK58" i="14"/>
  <c r="QK179" i="14"/>
  <c r="QK176" i="14"/>
  <c r="QK180" i="14"/>
  <c r="QK183" i="14"/>
  <c r="QK184" i="14"/>
  <c r="QK175" i="14"/>
  <c r="QK178" i="14"/>
  <c r="QK182" i="14"/>
  <c r="QK170" i="14"/>
  <c r="QK166" i="14"/>
  <c r="QK168" i="14"/>
  <c r="QK171" i="14"/>
  <c r="QK167" i="14"/>
  <c r="QK177" i="14"/>
  <c r="QK181" i="14"/>
  <c r="QK169" i="14"/>
  <c r="QL182" i="14"/>
  <c r="QL170" i="14"/>
  <c r="QL176" i="14"/>
  <c r="QL168" i="14"/>
  <c r="QL183" i="14"/>
  <c r="QL58" i="14"/>
  <c r="QL184" i="14"/>
  <c r="QL175" i="14"/>
  <c r="QL166" i="14"/>
  <c r="QL179" i="14"/>
  <c r="QL178" i="14"/>
  <c r="QL177" i="14"/>
  <c r="QL181" i="14"/>
  <c r="QL171" i="14"/>
  <c r="QL169" i="14"/>
  <c r="QL180" i="14"/>
  <c r="QL167" i="14"/>
  <c r="QM175" i="14"/>
  <c r="QM168" i="14"/>
  <c r="QM58" i="14"/>
  <c r="QM170" i="14"/>
  <c r="QM183" i="14"/>
  <c r="QM181" i="14"/>
  <c r="QM179" i="14"/>
  <c r="QM178" i="14"/>
  <c r="QM166" i="14"/>
  <c r="QM180" i="14"/>
  <c r="QM176" i="14"/>
  <c r="QM177" i="14"/>
  <c r="QM182" i="14"/>
  <c r="QM184" i="14"/>
  <c r="QM171" i="14"/>
  <c r="QM169" i="14"/>
  <c r="QM167" i="14"/>
  <c r="QN176" i="14"/>
  <c r="QN58" i="14"/>
  <c r="QN178" i="14"/>
  <c r="QN166" i="14"/>
  <c r="QN182" i="14"/>
  <c r="QN180" i="14"/>
  <c r="QN179" i="14"/>
  <c r="QN170" i="14"/>
  <c r="QN175" i="14"/>
  <c r="QN177" i="14"/>
  <c r="QN168" i="14"/>
  <c r="QN181" i="14"/>
  <c r="QN184" i="14"/>
  <c r="QN169" i="14"/>
  <c r="QN183" i="14"/>
  <c r="QN171" i="14"/>
  <c r="QN167" i="14"/>
  <c r="QO184" i="14"/>
  <c r="QO168" i="14"/>
  <c r="QO170" i="14"/>
  <c r="QO182" i="14"/>
  <c r="QO177" i="14"/>
  <c r="QO180" i="14"/>
  <c r="QO166" i="14"/>
  <c r="QO183" i="14"/>
  <c r="QO58" i="14"/>
  <c r="QO181" i="14"/>
  <c r="QO178" i="14"/>
  <c r="QO175" i="14"/>
  <c r="QO176" i="14"/>
  <c r="QO179" i="14"/>
  <c r="QO167" i="14"/>
  <c r="QO171" i="14"/>
  <c r="QO169" i="14"/>
  <c r="QP177" i="14"/>
  <c r="QP168" i="14"/>
  <c r="QP176" i="14"/>
  <c r="QP170" i="14"/>
  <c r="QP184" i="14"/>
  <c r="QP181" i="14"/>
  <c r="QP179" i="14"/>
  <c r="QP180" i="14"/>
  <c r="QP166" i="14"/>
  <c r="QP182" i="14"/>
  <c r="QP58" i="14"/>
  <c r="QP183" i="14"/>
  <c r="QP178" i="14"/>
  <c r="QP175" i="14"/>
  <c r="QP171" i="14"/>
  <c r="QP169" i="14"/>
  <c r="QP167" i="14"/>
  <c r="QQ166" i="14"/>
  <c r="QQ180" i="14"/>
  <c r="QQ179" i="14"/>
  <c r="QQ168" i="14"/>
  <c r="QQ183" i="14"/>
  <c r="QQ177" i="14"/>
  <c r="QQ58" i="14"/>
  <c r="QQ182" i="14"/>
  <c r="QQ178" i="14"/>
  <c r="QQ181" i="14"/>
  <c r="QQ176" i="14"/>
  <c r="QQ170" i="14"/>
  <c r="QQ184" i="14"/>
  <c r="QQ175" i="14"/>
  <c r="QQ169" i="14"/>
  <c r="QQ167" i="14"/>
  <c r="QQ171" i="14"/>
  <c r="QR175" i="14"/>
  <c r="QR184" i="14"/>
  <c r="QR183" i="14"/>
  <c r="QR178" i="14"/>
  <c r="QR179" i="14"/>
  <c r="QR181" i="14"/>
  <c r="QR176" i="14"/>
  <c r="QR166" i="14"/>
  <c r="QR177" i="14"/>
  <c r="QR170" i="14"/>
  <c r="QR58" i="14"/>
  <c r="QR182" i="14"/>
  <c r="QR180" i="14"/>
  <c r="QR168" i="14"/>
  <c r="QR169" i="14"/>
  <c r="QR171" i="14"/>
  <c r="QR167" i="14"/>
  <c r="PI166" i="14"/>
  <c r="PI168" i="14"/>
  <c r="QS168" i="14" s="1"/>
  <c r="PH69" i="14"/>
  <c r="PD65" i="14"/>
  <c r="PC65" i="14"/>
  <c r="PE65" i="14"/>
  <c r="PE62" i="14" s="1"/>
  <c r="PI92" i="14"/>
  <c r="PI90" i="14" s="1"/>
  <c r="PL90" i="14" s="1"/>
  <c r="C26" i="42" s="1"/>
  <c r="PI184" i="14"/>
  <c r="QS184" i="14" s="1"/>
  <c r="PI183" i="14"/>
  <c r="QS183" i="14" s="1"/>
  <c r="PI182" i="14"/>
  <c r="QS182" i="14" s="1"/>
  <c r="PI181" i="14"/>
  <c r="QS181" i="14" s="1"/>
  <c r="PI180" i="14"/>
  <c r="QS180" i="14" s="1"/>
  <c r="PI179" i="14"/>
  <c r="QS179" i="14" s="1"/>
  <c r="PI178" i="14"/>
  <c r="QS178" i="14" s="1"/>
  <c r="PI177" i="14"/>
  <c r="QS177" i="14" s="1"/>
  <c r="PI176" i="14"/>
  <c r="QS176" i="14" s="1"/>
  <c r="PI175" i="14"/>
  <c r="QS175" i="14" s="1"/>
  <c r="PI174" i="14"/>
  <c r="PI141" i="14"/>
  <c r="QN1" i="14"/>
  <c r="QO1" i="14"/>
  <c r="QP1" i="14"/>
  <c r="QR1" i="14"/>
  <c r="QQ1" i="14"/>
  <c r="QS1" i="14"/>
  <c r="PI4" i="14"/>
  <c r="PI124" i="14"/>
  <c r="PA121" i="14" s="1"/>
  <c r="PA119" i="14" s="1"/>
  <c r="PD48" i="15" s="1"/>
  <c r="PD70" i="15" s="1"/>
  <c r="PI2" i="14"/>
  <c r="QA1" i="14"/>
  <c r="PR1" i="14"/>
  <c r="QG1" i="14"/>
  <c r="PO1" i="14"/>
  <c r="QB1" i="14"/>
  <c r="QL1" i="14"/>
  <c r="QM1" i="14"/>
  <c r="PX1" i="14"/>
  <c r="QH1" i="14"/>
  <c r="PZ1" i="14"/>
  <c r="PY1" i="14"/>
  <c r="PW1" i="14"/>
  <c r="QI1" i="14"/>
  <c r="QF1" i="14"/>
  <c r="QJ1" i="14"/>
  <c r="PN1" i="14"/>
  <c r="PQ1" i="14"/>
  <c r="PK1" i="14"/>
  <c r="QC1" i="14"/>
  <c r="PT1" i="14"/>
  <c r="PM1" i="14"/>
  <c r="PU1" i="14"/>
  <c r="QE1" i="14"/>
  <c r="QD1" i="14"/>
  <c r="PS1" i="14"/>
  <c r="QK1" i="14"/>
  <c r="PV1" i="14"/>
  <c r="PL1" i="14"/>
  <c r="PP1" i="14"/>
  <c r="PH125" i="14"/>
  <c r="PG121" i="14"/>
  <c r="PG119" i="14" s="1"/>
  <c r="PJ48" i="15" s="1"/>
  <c r="PJ70" i="15" s="1"/>
  <c r="FT127" i="50" l="1"/>
  <c r="FT126" i="50" s="1"/>
  <c r="PG107" i="14"/>
  <c r="PG67" i="14" s="1"/>
  <c r="PG70" i="14" s="1"/>
  <c r="PG44" i="14"/>
  <c r="PG45" i="14"/>
  <c r="PG46" i="14"/>
  <c r="PH109" i="14"/>
  <c r="PH83" i="14"/>
  <c r="PH84" i="14"/>
  <c r="PH18" i="14"/>
  <c r="PH16" i="14" s="1"/>
  <c r="PH39" i="14" s="1"/>
  <c r="PH110" i="14"/>
  <c r="PH86" i="14"/>
  <c r="PH85" i="14"/>
  <c r="PH22" i="14"/>
  <c r="PH20" i="14" s="1"/>
  <c r="FJ27" i="50"/>
  <c r="FI27" i="50"/>
  <c r="FJ36" i="50"/>
  <c r="EV22" i="15"/>
  <c r="PY22" i="15" s="1"/>
  <c r="EW37" i="50"/>
  <c r="EV27" i="15" s="1"/>
  <c r="EX38" i="50"/>
  <c r="FI102" i="15"/>
  <c r="FU128" i="50"/>
  <c r="FQ139" i="50"/>
  <c r="FT132" i="50"/>
  <c r="FU133" i="50" s="1"/>
  <c r="FU129" i="50" s="1"/>
  <c r="FU130" i="50" s="1"/>
  <c r="FU131" i="50" s="1"/>
  <c r="FT134" i="50"/>
  <c r="FT137" i="50" s="1"/>
  <c r="PG77" i="14"/>
  <c r="PG75" i="14" s="1"/>
  <c r="PF105" i="14"/>
  <c r="PJ9" i="50" s="1"/>
  <c r="PJ7" i="50" s="1"/>
  <c r="PD137" i="14"/>
  <c r="PD133" i="14" s="1"/>
  <c r="PD131" i="14" s="1"/>
  <c r="PD146" i="14" s="1"/>
  <c r="PD96" i="14"/>
  <c r="PF42" i="14"/>
  <c r="PE30" i="14"/>
  <c r="PM163" i="50"/>
  <c r="PM159" i="50"/>
  <c r="PM160" i="50"/>
  <c r="PM158" i="50"/>
  <c r="PM164" i="50"/>
  <c r="PM161" i="50"/>
  <c r="PM156" i="50"/>
  <c r="PM157" i="50"/>
  <c r="PM149" i="50" s="1"/>
  <c r="PM154" i="50"/>
  <c r="PM155" i="50"/>
  <c r="PM162" i="50"/>
  <c r="QW1" i="50"/>
  <c r="PL147" i="50"/>
  <c r="PK18" i="50"/>
  <c r="PK23" i="50"/>
  <c r="PK21" i="50" s="1"/>
  <c r="FL52" i="50"/>
  <c r="FM69" i="50"/>
  <c r="FN61" i="50"/>
  <c r="FM79" i="50"/>
  <c r="FM44" i="50"/>
  <c r="GW60" i="50"/>
  <c r="HO43" i="50"/>
  <c r="HO42" i="50" s="1"/>
  <c r="FX113" i="50"/>
  <c r="FW122" i="50" s="1"/>
  <c r="FK97" i="50"/>
  <c r="FK93" i="50"/>
  <c r="PG59" i="14"/>
  <c r="PF40" i="15"/>
  <c r="PF41" i="15" s="1"/>
  <c r="PC56" i="14"/>
  <c r="PF47" i="15" s="1"/>
  <c r="PD62" i="14"/>
  <c r="PC62" i="14"/>
  <c r="QS58" i="14"/>
  <c r="PG39" i="14"/>
  <c r="PJ46" i="15"/>
  <c r="PF36" i="14"/>
  <c r="PG81" i="14"/>
  <c r="PG38" i="14"/>
  <c r="PH79" i="14"/>
  <c r="PH58" i="14" s="1"/>
  <c r="PH78" i="14"/>
  <c r="PF33" i="14"/>
  <c r="PG10" i="14"/>
  <c r="PG26" i="14" s="1"/>
  <c r="PG24" i="14" s="1"/>
  <c r="PF43" i="15"/>
  <c r="PF34" i="14"/>
  <c r="PF26" i="14"/>
  <c r="PF24" i="14" s="1"/>
  <c r="PF51" i="14" s="1"/>
  <c r="PI167" i="14"/>
  <c r="PH14" i="14"/>
  <c r="PH12" i="14"/>
  <c r="PH13" i="14"/>
  <c r="PE8" i="14"/>
  <c r="PD48" i="14"/>
  <c r="PD28" i="14" s="1"/>
  <c r="PE50" i="14"/>
  <c r="PG38" i="15"/>
  <c r="PG83" i="15" s="1"/>
  <c r="PG82" i="15" s="1"/>
  <c r="PE52" i="14"/>
  <c r="PG39" i="15"/>
  <c r="PI139" i="14"/>
  <c r="PL91" i="15"/>
  <c r="QS166" i="14"/>
  <c r="PH65" i="14"/>
  <c r="PH62" i="14" s="1"/>
  <c r="PI69" i="14"/>
  <c r="PI65" i="14" s="1"/>
  <c r="PI62" i="14" s="1"/>
  <c r="I65" i="14"/>
  <c r="G65" i="14"/>
  <c r="L65" i="14"/>
  <c r="F65" i="14"/>
  <c r="H65" i="14"/>
  <c r="J65" i="14"/>
  <c r="M65" i="14"/>
  <c r="K65" i="14"/>
  <c r="P65" i="14"/>
  <c r="N65" i="14"/>
  <c r="O65" i="14"/>
  <c r="R65" i="14"/>
  <c r="Q65" i="14"/>
  <c r="T65" i="14"/>
  <c r="W65" i="14"/>
  <c r="S65" i="14"/>
  <c r="U65" i="14"/>
  <c r="V65" i="14"/>
  <c r="Y65" i="14"/>
  <c r="X65" i="14"/>
  <c r="Z65" i="14"/>
  <c r="AB65" i="14"/>
  <c r="AD65" i="14"/>
  <c r="AA65" i="14"/>
  <c r="AF65" i="14"/>
  <c r="AE65" i="14"/>
  <c r="AC65" i="14"/>
  <c r="AG65" i="14"/>
  <c r="AH65" i="14"/>
  <c r="AI65" i="14"/>
  <c r="AK65" i="14"/>
  <c r="AL65" i="14"/>
  <c r="AJ65" i="14"/>
  <c r="AO65" i="14"/>
  <c r="AQ65" i="14"/>
  <c r="AN65" i="14"/>
  <c r="AM65" i="14"/>
  <c r="AP65" i="14"/>
  <c r="AR65" i="14"/>
  <c r="AT65" i="14"/>
  <c r="AS65" i="14"/>
  <c r="AV65" i="14"/>
  <c r="AW65" i="14"/>
  <c r="AU65" i="14"/>
  <c r="AX65" i="14"/>
  <c r="AZ65" i="14"/>
  <c r="AY65" i="14"/>
  <c r="BA65" i="14"/>
  <c r="BC65" i="14"/>
  <c r="BB65" i="14"/>
  <c r="BD65" i="14"/>
  <c r="BF65" i="14"/>
  <c r="BE65" i="14"/>
  <c r="BH65" i="14"/>
  <c r="BJ65" i="14"/>
  <c r="BI65" i="14"/>
  <c r="BG65" i="14"/>
  <c r="BL65" i="14"/>
  <c r="BK65" i="14"/>
  <c r="BM65" i="14"/>
  <c r="BN65" i="14"/>
  <c r="BO65" i="14"/>
  <c r="BP65" i="14"/>
  <c r="BQ65" i="14"/>
  <c r="BS65" i="14"/>
  <c r="BR65" i="14"/>
  <c r="BT65" i="14"/>
  <c r="BU65" i="14"/>
  <c r="BW65" i="14"/>
  <c r="BV65" i="14"/>
  <c r="BX65" i="14"/>
  <c r="BY65" i="14"/>
  <c r="BZ65" i="14"/>
  <c r="CB65" i="14"/>
  <c r="CA65" i="14"/>
  <c r="CC65" i="14"/>
  <c r="CD65" i="14"/>
  <c r="CF65" i="14"/>
  <c r="CI65" i="14"/>
  <c r="CE65" i="14"/>
  <c r="CH65" i="14"/>
  <c r="CG65" i="14"/>
  <c r="CL65" i="14"/>
  <c r="CJ65" i="14"/>
  <c r="CK65" i="14"/>
  <c r="CM65" i="14"/>
  <c r="CN65" i="14"/>
  <c r="CO65" i="14"/>
  <c r="CP65" i="14"/>
  <c r="CR65" i="14"/>
  <c r="CQ65" i="14"/>
  <c r="CT65" i="14"/>
  <c r="CU65" i="14"/>
  <c r="CS65" i="14"/>
  <c r="CX65" i="14"/>
  <c r="CW65" i="14"/>
  <c r="CV65" i="14"/>
  <c r="CY65" i="14"/>
  <c r="DA65" i="14"/>
  <c r="CZ65" i="14"/>
  <c r="DB65" i="14"/>
  <c r="DC65" i="14"/>
  <c r="DD65" i="14"/>
  <c r="DG65" i="14"/>
  <c r="DE65" i="14"/>
  <c r="DF65" i="14"/>
  <c r="DI65" i="14"/>
  <c r="DJ65" i="14"/>
  <c r="DH65" i="14"/>
  <c r="DL65" i="14"/>
  <c r="DK65" i="14"/>
  <c r="DM65" i="14"/>
  <c r="DN65" i="14"/>
  <c r="DO65" i="14"/>
  <c r="DS65" i="14"/>
  <c r="DP65" i="14"/>
  <c r="DU65" i="14"/>
  <c r="DR65" i="14"/>
  <c r="DT65" i="14"/>
  <c r="DQ65" i="14"/>
  <c r="DW65" i="14"/>
  <c r="DV65" i="14"/>
  <c r="DY65" i="14"/>
  <c r="DX65" i="14"/>
  <c r="EB65" i="14"/>
  <c r="EA65" i="14"/>
  <c r="DZ65" i="14"/>
  <c r="ED65" i="14"/>
  <c r="EG65" i="14"/>
  <c r="EC65" i="14"/>
  <c r="EE65" i="14"/>
  <c r="EF65" i="14"/>
  <c r="EH65" i="14"/>
  <c r="EJ65" i="14"/>
  <c r="EI65" i="14"/>
  <c r="EK65" i="14"/>
  <c r="EM65" i="14"/>
  <c r="EL65" i="14"/>
  <c r="EO65" i="14"/>
  <c r="EN65" i="14"/>
  <c r="EQ65" i="14"/>
  <c r="ES65" i="14"/>
  <c r="EP65" i="14"/>
  <c r="ET65" i="14"/>
  <c r="ER65" i="14"/>
  <c r="EU65" i="14"/>
  <c r="EW65" i="14"/>
  <c r="EY65" i="14"/>
  <c r="EV65" i="14"/>
  <c r="EX65" i="14"/>
  <c r="EZ65" i="14"/>
  <c r="FB65" i="14"/>
  <c r="FA65" i="14"/>
  <c r="FD65" i="14"/>
  <c r="FE65" i="14"/>
  <c r="FF65" i="14"/>
  <c r="FC65" i="14"/>
  <c r="FJ65" i="14"/>
  <c r="FI65" i="14"/>
  <c r="FH65" i="14"/>
  <c r="FG65" i="14"/>
  <c r="FL65" i="14"/>
  <c r="FK65" i="14"/>
  <c r="FM65" i="14"/>
  <c r="FP65" i="14"/>
  <c r="FN65" i="14"/>
  <c r="FT65" i="14"/>
  <c r="FO65" i="14"/>
  <c r="FR65" i="14"/>
  <c r="FQ65" i="14"/>
  <c r="FS65" i="14"/>
  <c r="FU65" i="14"/>
  <c r="FW65" i="14"/>
  <c r="FV65" i="14"/>
  <c r="FY65" i="14"/>
  <c r="FX65" i="14"/>
  <c r="GA65" i="14"/>
  <c r="FZ65" i="14"/>
  <c r="GC65" i="14"/>
  <c r="GB65" i="14"/>
  <c r="GE65" i="14"/>
  <c r="GD65" i="14"/>
  <c r="GG65" i="14"/>
  <c r="GF65" i="14"/>
  <c r="GI65" i="14"/>
  <c r="GH65" i="14"/>
  <c r="GM65" i="14"/>
  <c r="GJ65" i="14"/>
  <c r="GL65" i="14"/>
  <c r="GK65" i="14"/>
  <c r="GO65" i="14"/>
  <c r="GN65" i="14"/>
  <c r="GR65" i="14"/>
  <c r="GP65" i="14"/>
  <c r="GT65" i="14"/>
  <c r="GQ65" i="14"/>
  <c r="GS65" i="14"/>
  <c r="GU65" i="14"/>
  <c r="GV65" i="14"/>
  <c r="GY65" i="14"/>
  <c r="GX65" i="14"/>
  <c r="GW65" i="14"/>
  <c r="HB65" i="14"/>
  <c r="HA65" i="14"/>
  <c r="GZ65" i="14"/>
  <c r="HC65" i="14"/>
  <c r="HD65" i="14"/>
  <c r="HF65" i="14"/>
  <c r="HE65" i="14"/>
  <c r="HG65" i="14"/>
  <c r="HI65" i="14"/>
  <c r="HH65" i="14"/>
  <c r="HJ65" i="14"/>
  <c r="HL65" i="14"/>
  <c r="HK65" i="14"/>
  <c r="HN65" i="14"/>
  <c r="HM65" i="14"/>
  <c r="HO65" i="14"/>
  <c r="HQ65" i="14"/>
  <c r="HP65" i="14"/>
  <c r="HS65" i="14"/>
  <c r="HR65" i="14"/>
  <c r="HU65" i="14"/>
  <c r="HV65" i="14"/>
  <c r="HT65" i="14"/>
  <c r="HW65" i="14"/>
  <c r="HY65" i="14"/>
  <c r="HX65" i="14"/>
  <c r="HZ65" i="14"/>
  <c r="IB65" i="14"/>
  <c r="IA65" i="14"/>
  <c r="ID65" i="14"/>
  <c r="IC65" i="14"/>
  <c r="IF65" i="14"/>
  <c r="IE65" i="14"/>
  <c r="IH65" i="14"/>
  <c r="IG65" i="14"/>
  <c r="II65" i="14"/>
  <c r="IJ65" i="14"/>
  <c r="IL65" i="14"/>
  <c r="IK65" i="14"/>
  <c r="IN65" i="14"/>
  <c r="IQ65" i="14"/>
  <c r="IP65" i="14"/>
  <c r="IM65" i="14"/>
  <c r="IO65" i="14"/>
  <c r="IS65" i="14"/>
  <c r="IU65" i="14"/>
  <c r="IT65" i="14"/>
  <c r="IR65" i="14"/>
  <c r="IV65" i="14"/>
  <c r="IW65" i="14"/>
  <c r="IX65" i="14"/>
  <c r="JA65" i="14"/>
  <c r="IZ65" i="14"/>
  <c r="JB65" i="14"/>
  <c r="IY65" i="14"/>
  <c r="JD65" i="14"/>
  <c r="JC65" i="14"/>
  <c r="JE65" i="14"/>
  <c r="JG65" i="14"/>
  <c r="JF65" i="14"/>
  <c r="JJ65" i="14"/>
  <c r="JI65" i="14"/>
  <c r="JH65" i="14"/>
  <c r="JK65" i="14"/>
  <c r="JN65" i="14"/>
  <c r="JM65" i="14"/>
  <c r="JL65" i="14"/>
  <c r="JP65" i="14"/>
  <c r="JO65" i="14"/>
  <c r="JR65" i="14"/>
  <c r="JS65" i="14"/>
  <c r="JQ65" i="14"/>
  <c r="JT65" i="14"/>
  <c r="JV65" i="14"/>
  <c r="JU65" i="14"/>
  <c r="JY65" i="14"/>
  <c r="JX65" i="14"/>
  <c r="JW65" i="14"/>
  <c r="JZ65" i="14"/>
  <c r="KB65" i="14"/>
  <c r="KA65" i="14"/>
  <c r="KD65" i="14"/>
  <c r="KF65" i="14"/>
  <c r="KC65" i="14"/>
  <c r="KI65" i="14"/>
  <c r="KE65" i="14"/>
  <c r="KG65" i="14"/>
  <c r="KH65" i="14"/>
  <c r="KJ65" i="14"/>
  <c r="KK65" i="14"/>
  <c r="KM65" i="14"/>
  <c r="KL65" i="14"/>
  <c r="KO65" i="14"/>
  <c r="KN65" i="14"/>
  <c r="KR65" i="14"/>
  <c r="KP65" i="14"/>
  <c r="KQ65" i="14"/>
  <c r="KT65" i="14"/>
  <c r="KS65" i="14"/>
  <c r="KV65" i="14"/>
  <c r="KU65" i="14"/>
  <c r="KX65" i="14"/>
  <c r="KW65" i="14"/>
  <c r="KY65" i="14"/>
  <c r="LA65" i="14"/>
  <c r="KZ65" i="14"/>
  <c r="LB65" i="14"/>
  <c r="LD65" i="14"/>
  <c r="LF65" i="14"/>
  <c r="LC65" i="14"/>
  <c r="LE65" i="14"/>
  <c r="LH65" i="14"/>
  <c r="LG65" i="14"/>
  <c r="LK65" i="14"/>
  <c r="LI65" i="14"/>
  <c r="LN65" i="14"/>
  <c r="LJ65" i="14"/>
  <c r="LM65" i="14"/>
  <c r="LL65" i="14"/>
  <c r="LP65" i="14"/>
  <c r="LO65" i="14"/>
  <c r="LR65" i="14"/>
  <c r="LS65" i="14"/>
  <c r="LQ65" i="14"/>
  <c r="LU65" i="14"/>
  <c r="LV65" i="14"/>
  <c r="LT65" i="14"/>
  <c r="LW65" i="14"/>
  <c r="LY65" i="14"/>
  <c r="LX65" i="14"/>
  <c r="LZ65" i="14"/>
  <c r="MB65" i="14"/>
  <c r="MA65" i="14"/>
  <c r="MD65" i="14"/>
  <c r="MC65" i="14"/>
  <c r="ME65" i="14"/>
  <c r="MF65" i="14"/>
  <c r="MG65" i="14"/>
  <c r="MH65" i="14"/>
  <c r="MJ65" i="14"/>
  <c r="MI65" i="14"/>
  <c r="ML65" i="14"/>
  <c r="MK65" i="14"/>
  <c r="MN65" i="14"/>
  <c r="MO65" i="14"/>
  <c r="MM65" i="14"/>
  <c r="MP65" i="14"/>
  <c r="MR65" i="14"/>
  <c r="MQ65" i="14"/>
  <c r="MT65" i="14"/>
  <c r="MS65" i="14"/>
  <c r="MU65" i="14"/>
  <c r="MW65" i="14"/>
  <c r="MV65" i="14"/>
  <c r="MX65" i="14"/>
  <c r="MZ65" i="14"/>
  <c r="MY65" i="14"/>
  <c r="NB65" i="14"/>
  <c r="NA65" i="14"/>
  <c r="NC65" i="14"/>
  <c r="ND65" i="14"/>
  <c r="NE65" i="14"/>
  <c r="NF65" i="14"/>
  <c r="NG65" i="14"/>
  <c r="NH65" i="14"/>
  <c r="NI65" i="14"/>
  <c r="NJ65" i="14"/>
  <c r="NO65" i="14"/>
  <c r="NK65" i="14"/>
  <c r="NM65" i="14"/>
  <c r="NL65" i="14"/>
  <c r="NN65" i="14"/>
  <c r="NS65" i="14"/>
  <c r="NP65" i="14"/>
  <c r="NQ65" i="14"/>
  <c r="NR65" i="14"/>
  <c r="NT65" i="14"/>
  <c r="NU65" i="14"/>
  <c r="NV65" i="14"/>
  <c r="NW65" i="14"/>
  <c r="NX65" i="14"/>
  <c r="NY65" i="14"/>
  <c r="NZ65" i="14"/>
  <c r="OA65" i="14"/>
  <c r="OC65" i="14"/>
  <c r="OB65" i="14"/>
  <c r="OD65" i="14"/>
  <c r="OE65" i="14"/>
  <c r="OF65" i="14"/>
  <c r="OG65" i="14"/>
  <c r="OI65" i="14"/>
  <c r="OH65" i="14"/>
  <c r="OJ65" i="14"/>
  <c r="OK65" i="14"/>
  <c r="OL65" i="14"/>
  <c r="OM65" i="14"/>
  <c r="ON65" i="14"/>
  <c r="OO65" i="14"/>
  <c r="OP65" i="14"/>
  <c r="OQ65" i="14"/>
  <c r="OR65" i="14"/>
  <c r="OS65" i="14"/>
  <c r="OT65" i="14"/>
  <c r="OU65" i="14"/>
  <c r="OV65" i="14"/>
  <c r="OW65" i="14"/>
  <c r="OY65" i="14"/>
  <c r="OX65" i="14"/>
  <c r="OZ65" i="14"/>
  <c r="PB65" i="14"/>
  <c r="PA65" i="14"/>
  <c r="PF65" i="14"/>
  <c r="PF62" i="14" s="1"/>
  <c r="PK10" i="14"/>
  <c r="B3" i="42" s="1"/>
  <c r="PL10" i="14"/>
  <c r="C3" i="42" s="1"/>
  <c r="PO10" i="14"/>
  <c r="F3" i="42" s="1"/>
  <c r="PM10" i="14"/>
  <c r="D3" i="42" s="1"/>
  <c r="PN10" i="14"/>
  <c r="E3" i="42" s="1"/>
  <c r="PP10" i="14"/>
  <c r="G3" i="42" s="1"/>
  <c r="PQ10" i="14"/>
  <c r="H3" i="42" s="1"/>
  <c r="PR10" i="14"/>
  <c r="I3" i="42" s="1"/>
  <c r="PS10" i="14"/>
  <c r="J3" i="42" s="1"/>
  <c r="PT10" i="14"/>
  <c r="K3" i="42" s="1"/>
  <c r="PU10" i="14"/>
  <c r="L3" i="42" s="1"/>
  <c r="PV10" i="14"/>
  <c r="M3" i="42" s="1"/>
  <c r="PW10" i="14"/>
  <c r="N3" i="42" s="1"/>
  <c r="PX10" i="14"/>
  <c r="O3" i="42" s="1"/>
  <c r="PZ10" i="14"/>
  <c r="Q3" i="42" s="1"/>
  <c r="PY10" i="14"/>
  <c r="P3" i="42" s="1"/>
  <c r="QA10" i="14"/>
  <c r="R3" i="42" s="1"/>
  <c r="QB10" i="14"/>
  <c r="S3" i="42" s="1"/>
  <c r="QC10" i="14"/>
  <c r="T3" i="42" s="1"/>
  <c r="QF10" i="14"/>
  <c r="W3" i="42" s="1"/>
  <c r="QD10" i="14"/>
  <c r="U3" i="42" s="1"/>
  <c r="QE10" i="14"/>
  <c r="V3" i="42" s="1"/>
  <c r="QG10" i="14"/>
  <c r="X3" i="42" s="1"/>
  <c r="QJ10" i="14"/>
  <c r="AA3" i="42" s="1"/>
  <c r="QH10" i="14"/>
  <c r="Y3" i="42" s="1"/>
  <c r="QI10" i="14"/>
  <c r="Z3" i="42" s="1"/>
  <c r="QK10" i="14"/>
  <c r="AB3" i="42" s="1"/>
  <c r="QM10" i="14"/>
  <c r="AD3" i="42" s="1"/>
  <c r="QL10" i="14"/>
  <c r="AC3" i="42" s="1"/>
  <c r="QN10" i="14"/>
  <c r="AE3" i="42" s="1"/>
  <c r="QO10" i="14"/>
  <c r="AF3" i="42" s="1"/>
  <c r="QP10" i="14"/>
  <c r="AG3" i="42" s="1"/>
  <c r="QQ10" i="14"/>
  <c r="AH3" i="42" s="1"/>
  <c r="QR10" i="14"/>
  <c r="AI3" i="42" s="1"/>
  <c r="QS167" i="14"/>
  <c r="PI169" i="14"/>
  <c r="QS169" i="14" s="1"/>
  <c r="PI171" i="14"/>
  <c r="QS171" i="14" s="1"/>
  <c r="PK92" i="14"/>
  <c r="PN92" i="14"/>
  <c r="PQ92" i="14"/>
  <c r="PU92" i="14"/>
  <c r="PL92" i="14"/>
  <c r="PX92" i="14"/>
  <c r="PY92" i="14"/>
  <c r="QA92" i="14"/>
  <c r="QB92" i="14"/>
  <c r="QD92" i="14"/>
  <c r="QE92" i="14"/>
  <c r="QG92" i="14"/>
  <c r="QH92" i="14"/>
  <c r="PM92" i="14"/>
  <c r="QK92" i="14"/>
  <c r="QO92" i="14"/>
  <c r="QP92" i="14"/>
  <c r="QQ92" i="14"/>
  <c r="QS92" i="14"/>
  <c r="QR92" i="14"/>
  <c r="PO92" i="14"/>
  <c r="PP92" i="14"/>
  <c r="PR92" i="14"/>
  <c r="PS92" i="14"/>
  <c r="PT92" i="14"/>
  <c r="PV92" i="14"/>
  <c r="PW92" i="14"/>
  <c r="PZ92" i="14"/>
  <c r="QC92" i="14"/>
  <c r="QF92" i="14"/>
  <c r="QI92" i="14"/>
  <c r="QJ92" i="14"/>
  <c r="QL92" i="14"/>
  <c r="QM92" i="14"/>
  <c r="QN92" i="14"/>
  <c r="QO90" i="14"/>
  <c r="AF26" i="42" s="1"/>
  <c r="QF90" i="14"/>
  <c r="W26" i="42" s="1"/>
  <c r="QP90" i="14"/>
  <c r="AG26" i="42" s="1"/>
  <c r="QD90" i="14"/>
  <c r="U26" i="42" s="1"/>
  <c r="PM90" i="14"/>
  <c r="D26" i="42" s="1"/>
  <c r="PQ90" i="14"/>
  <c r="H26" i="42" s="1"/>
  <c r="PN90" i="14"/>
  <c r="E26" i="42" s="1"/>
  <c r="PO90" i="14"/>
  <c r="F26" i="42" s="1"/>
  <c r="PT90" i="14"/>
  <c r="K26" i="42" s="1"/>
  <c r="PU90" i="14"/>
  <c r="L26" i="42" s="1"/>
  <c r="PK90" i="14"/>
  <c r="B26" i="42" s="1"/>
  <c r="QC90" i="14"/>
  <c r="T26" i="42" s="1"/>
  <c r="PR90" i="14"/>
  <c r="I26" i="42" s="1"/>
  <c r="QH90" i="14"/>
  <c r="Y26" i="42" s="1"/>
  <c r="QM90" i="14"/>
  <c r="AD26" i="42" s="1"/>
  <c r="PW90" i="14"/>
  <c r="N26" i="42" s="1"/>
  <c r="QK90" i="14"/>
  <c r="AB26" i="42" s="1"/>
  <c r="QA90" i="14"/>
  <c r="R26" i="42" s="1"/>
  <c r="QI90" i="14"/>
  <c r="Z26" i="42" s="1"/>
  <c r="QN90" i="14"/>
  <c r="AE26" i="42" s="1"/>
  <c r="PP90" i="14"/>
  <c r="G26" i="42" s="1"/>
  <c r="PX90" i="14"/>
  <c r="O26" i="42" s="1"/>
  <c r="QG90" i="14"/>
  <c r="X26" i="42" s="1"/>
  <c r="QJ90" i="14"/>
  <c r="AA26" i="42" s="1"/>
  <c r="QE90" i="14"/>
  <c r="V26" i="42" s="1"/>
  <c r="QL90" i="14"/>
  <c r="AC26" i="42" s="1"/>
  <c r="QB90" i="14"/>
  <c r="S26" i="42" s="1"/>
  <c r="PS90" i="14"/>
  <c r="J26" i="42" s="1"/>
  <c r="PZ90" i="14"/>
  <c r="Q26" i="42" s="1"/>
  <c r="PY90" i="14"/>
  <c r="P26" i="42" s="1"/>
  <c r="PV90" i="14"/>
  <c r="M26" i="42" s="1"/>
  <c r="QQ90" i="14"/>
  <c r="AH26" i="42" s="1"/>
  <c r="QR90" i="14"/>
  <c r="AI26" i="42" s="1"/>
  <c r="QS90" i="14"/>
  <c r="AJ26" i="42" s="1"/>
  <c r="PG42" i="14"/>
  <c r="QO88" i="14"/>
  <c r="QP88" i="14"/>
  <c r="QR88" i="14"/>
  <c r="QQ88" i="14"/>
  <c r="PL40" i="14"/>
  <c r="PM39" i="14"/>
  <c r="PL34" i="14"/>
  <c r="PK40" i="14"/>
  <c r="PM33" i="14"/>
  <c r="PL33" i="14"/>
  <c r="PK39" i="14"/>
  <c r="PL32" i="14"/>
  <c r="PN34" i="14"/>
  <c r="PL46" i="14"/>
  <c r="PL42" i="14"/>
  <c r="PK42" i="14"/>
  <c r="PM34" i="14"/>
  <c r="PK32" i="14"/>
  <c r="PM38" i="14"/>
  <c r="PK33" i="14"/>
  <c r="PM30" i="14"/>
  <c r="PO40" i="14"/>
  <c r="PN39" i="14"/>
  <c r="PK45" i="14"/>
  <c r="PK30" i="14"/>
  <c r="PO39" i="14"/>
  <c r="PL39" i="14"/>
  <c r="PK38" i="14"/>
  <c r="PK46" i="14"/>
  <c r="PM36" i="14"/>
  <c r="PL38" i="14"/>
  <c r="PN33" i="14"/>
  <c r="PN38" i="14"/>
  <c r="PL45" i="14"/>
  <c r="PK44" i="14"/>
  <c r="PM44" i="14"/>
  <c r="PM40" i="14"/>
  <c r="PN40" i="14"/>
  <c r="PO34" i="14"/>
  <c r="PM32" i="14"/>
  <c r="PL36" i="14"/>
  <c r="PN36" i="14"/>
  <c r="PM46" i="14"/>
  <c r="PK34" i="14"/>
  <c r="PM45" i="14"/>
  <c r="PK36" i="14"/>
  <c r="PN32" i="14"/>
  <c r="PP34" i="14"/>
  <c r="PO33" i="14"/>
  <c r="PL30" i="14"/>
  <c r="PO45" i="14"/>
  <c r="PN30" i="14"/>
  <c r="PL44" i="14"/>
  <c r="PP40" i="14"/>
  <c r="PQ34" i="14"/>
  <c r="PN44" i="14"/>
  <c r="PO30" i="14"/>
  <c r="PM42" i="14"/>
  <c r="PP33" i="14"/>
  <c r="PO32" i="14"/>
  <c r="PN46" i="14"/>
  <c r="PR34" i="14"/>
  <c r="PR40" i="14"/>
  <c r="PN42" i="14"/>
  <c r="PQ39" i="14"/>
  <c r="PO38" i="14"/>
  <c r="PP38" i="14"/>
  <c r="PQ33" i="14"/>
  <c r="PR33" i="14"/>
  <c r="PQ38" i="14"/>
  <c r="PP46" i="14"/>
  <c r="PP44" i="14"/>
  <c r="PO42" i="14"/>
  <c r="PO44" i="14"/>
  <c r="PP45" i="14"/>
  <c r="PO46" i="14"/>
  <c r="PP36" i="14"/>
  <c r="PQ32" i="14"/>
  <c r="PN45" i="14"/>
  <c r="PO36" i="14"/>
  <c r="PS33" i="14"/>
  <c r="PS39" i="14"/>
  <c r="PP30" i="14"/>
  <c r="PR44" i="14"/>
  <c r="PQ42" i="14"/>
  <c r="PP39" i="14"/>
  <c r="PP32" i="14"/>
  <c r="PQ30" i="14"/>
  <c r="PT40" i="14"/>
  <c r="PQ45" i="14"/>
  <c r="PT33" i="14"/>
  <c r="PR32" i="14"/>
  <c r="PQ40" i="14"/>
  <c r="PS34" i="14"/>
  <c r="PR38" i="14"/>
  <c r="PQ46" i="14"/>
  <c r="PT34" i="14"/>
  <c r="PR36" i="14"/>
  <c r="PP42" i="14"/>
  <c r="PQ36" i="14"/>
  <c r="PR39" i="14"/>
  <c r="PQ44" i="14"/>
  <c r="PS45" i="14"/>
  <c r="PU33" i="14"/>
  <c r="PU39" i="14"/>
  <c r="PS40" i="14"/>
  <c r="PU34" i="14"/>
  <c r="PS30" i="14"/>
  <c r="PS32" i="14"/>
  <c r="PT30" i="14"/>
  <c r="PT39" i="14"/>
  <c r="PR42" i="14"/>
  <c r="PR30" i="14"/>
  <c r="PR46" i="14"/>
  <c r="PR45" i="14"/>
  <c r="PT45" i="14"/>
  <c r="PS36" i="14"/>
  <c r="PV33" i="14"/>
  <c r="PS38" i="14"/>
  <c r="PS42" i="14"/>
  <c r="PT38" i="14"/>
  <c r="PV36" i="14"/>
  <c r="PU42" i="14"/>
  <c r="PW33" i="14"/>
  <c r="PU40" i="14"/>
  <c r="PT32" i="14"/>
  <c r="PW34" i="14"/>
  <c r="PT42" i="14"/>
  <c r="PS46" i="14"/>
  <c r="PU38" i="14"/>
  <c r="PV39" i="14"/>
  <c r="PU46" i="14"/>
  <c r="PU44" i="14"/>
  <c r="PT46" i="14"/>
  <c r="PW40" i="14"/>
  <c r="PU32" i="14"/>
  <c r="PX33" i="14"/>
  <c r="PS44" i="14"/>
  <c r="PW39" i="14"/>
  <c r="PT44" i="14"/>
  <c r="PX40" i="14"/>
  <c r="PV34" i="14"/>
  <c r="PT36" i="14"/>
  <c r="PV38" i="14"/>
  <c r="PV40" i="14"/>
  <c r="PU45" i="14"/>
  <c r="PZ38" i="14"/>
  <c r="PW45" i="14"/>
  <c r="PV30" i="14"/>
  <c r="PV46" i="14"/>
  <c r="PY39" i="14"/>
  <c r="PY33" i="14"/>
  <c r="PV44" i="14"/>
  <c r="PV32" i="14"/>
  <c r="PZ36" i="14"/>
  <c r="PX32" i="14"/>
  <c r="PY38" i="14"/>
  <c r="PV42" i="14"/>
  <c r="PU36" i="14"/>
  <c r="PW30" i="14"/>
  <c r="PV45" i="14"/>
  <c r="PX45" i="14"/>
  <c r="PU30" i="14"/>
  <c r="PW38" i="14"/>
  <c r="PW36" i="14"/>
  <c r="PW46" i="14"/>
  <c r="PX46" i="14"/>
  <c r="PW32" i="14"/>
  <c r="PZ39" i="14"/>
  <c r="PX30" i="14"/>
  <c r="PZ40" i="14"/>
  <c r="PW42" i="14"/>
  <c r="PX36" i="14"/>
  <c r="PY36" i="14"/>
  <c r="PY32" i="14"/>
  <c r="PY34" i="14"/>
  <c r="PX34" i="14"/>
  <c r="PX44" i="14"/>
  <c r="PW44" i="14"/>
  <c r="QB40" i="14"/>
  <c r="PZ33" i="14"/>
  <c r="PX42" i="14"/>
  <c r="PZ34" i="14"/>
  <c r="PY45" i="14"/>
  <c r="QA39" i="14"/>
  <c r="PX39" i="14"/>
  <c r="PZ42" i="14"/>
  <c r="PY42" i="14"/>
  <c r="PX38" i="14"/>
  <c r="PY44" i="14"/>
  <c r="PY46" i="14"/>
  <c r="QA40" i="14"/>
  <c r="PZ30" i="14"/>
  <c r="QC39" i="14"/>
  <c r="PZ46" i="14"/>
  <c r="QA34" i="14"/>
  <c r="PY30" i="14"/>
  <c r="PZ32" i="14"/>
  <c r="QA36" i="14"/>
  <c r="QA42" i="14"/>
  <c r="QA45" i="14"/>
  <c r="QB34" i="14"/>
  <c r="PZ45" i="14"/>
  <c r="QC34" i="14"/>
  <c r="QD39" i="14"/>
  <c r="PZ44" i="14"/>
  <c r="QC38" i="14"/>
  <c r="QC33" i="14"/>
  <c r="QB38" i="14"/>
  <c r="QB46" i="14"/>
  <c r="QA33" i="14"/>
  <c r="QD34" i="14"/>
  <c r="QB33" i="14"/>
  <c r="QA46" i="14"/>
  <c r="QA38" i="14"/>
  <c r="QB36" i="14"/>
  <c r="QD38" i="14"/>
  <c r="QE40" i="14"/>
  <c r="QB45" i="14"/>
  <c r="QA30" i="14"/>
  <c r="PY40" i="14"/>
  <c r="QA32" i="14"/>
  <c r="QC36" i="14"/>
  <c r="QC40" i="14"/>
  <c r="QD40" i="14"/>
  <c r="QB32" i="14"/>
  <c r="QD30" i="14"/>
  <c r="QB42" i="14"/>
  <c r="QA44" i="14"/>
  <c r="QD44" i="14"/>
  <c r="QE34" i="14"/>
  <c r="QE39" i="14"/>
  <c r="QD36" i="14"/>
  <c r="QB39" i="14"/>
  <c r="QD46" i="14"/>
  <c r="QF34" i="14"/>
  <c r="QC30" i="14"/>
  <c r="QB44" i="14"/>
  <c r="QF40" i="14"/>
  <c r="QB30" i="14"/>
  <c r="QC44" i="14"/>
  <c r="QE44" i="14"/>
  <c r="QE32" i="14"/>
  <c r="QF38" i="14"/>
  <c r="QC42" i="14"/>
  <c r="QE30" i="14"/>
  <c r="QC32" i="14"/>
  <c r="QD42" i="14"/>
  <c r="QG34" i="14"/>
  <c r="QD32" i="14"/>
  <c r="QF30" i="14"/>
  <c r="QH34" i="14"/>
  <c r="QF33" i="14"/>
  <c r="QH40" i="14"/>
  <c r="QG38" i="14"/>
  <c r="QC46" i="14"/>
  <c r="QE42" i="14"/>
  <c r="QE46" i="14"/>
  <c r="QG33" i="14"/>
  <c r="QH39" i="14"/>
  <c r="QF46" i="14"/>
  <c r="QD33" i="14"/>
  <c r="QG39" i="14"/>
  <c r="QD45" i="14"/>
  <c r="QE36" i="14"/>
  <c r="QC45" i="14"/>
  <c r="QH36" i="14"/>
  <c r="QI39" i="14"/>
  <c r="QF44" i="14"/>
  <c r="QE38" i="14"/>
  <c r="QG42" i="14"/>
  <c r="QF39" i="14"/>
  <c r="QG32" i="14"/>
  <c r="QF42" i="14"/>
  <c r="QE45" i="14"/>
  <c r="QI34" i="14"/>
  <c r="QG46" i="14"/>
  <c r="QG44" i="14"/>
  <c r="QI40" i="14"/>
  <c r="QE33" i="14"/>
  <c r="QH33" i="14"/>
  <c r="QG40" i="14"/>
  <c r="QH32" i="14"/>
  <c r="QF36" i="14"/>
  <c r="QG45" i="14"/>
  <c r="QH46" i="14"/>
  <c r="QG36" i="14"/>
  <c r="QF32" i="14"/>
  <c r="QG30" i="14"/>
  <c r="QF45" i="14"/>
  <c r="QJ40" i="14"/>
  <c r="QH45" i="14"/>
  <c r="QI30" i="14"/>
  <c r="QH44" i="14"/>
  <c r="QH38" i="14"/>
  <c r="QI38" i="14"/>
  <c r="QK39" i="14"/>
  <c r="QI36" i="14"/>
  <c r="QH42" i="14"/>
  <c r="QJ33" i="14"/>
  <c r="QI32" i="14"/>
  <c r="QI42" i="14"/>
  <c r="QL39" i="14"/>
  <c r="QJ32" i="14"/>
  <c r="QH30" i="14"/>
  <c r="QI33" i="14"/>
  <c r="QK34" i="14"/>
  <c r="QK33" i="14"/>
  <c r="QJ45" i="14"/>
  <c r="QJ34" i="14"/>
  <c r="QI44" i="14"/>
  <c r="QJ39" i="14"/>
  <c r="QK42" i="14"/>
  <c r="QK38" i="14"/>
  <c r="QM40" i="14"/>
  <c r="QL34" i="14"/>
  <c r="QM34" i="14"/>
  <c r="QK40" i="14"/>
  <c r="QI45" i="14"/>
  <c r="QK46" i="14"/>
  <c r="QJ44" i="14"/>
  <c r="QJ38" i="14"/>
  <c r="QI46" i="14"/>
  <c r="QL36" i="14"/>
  <c r="QL38" i="14"/>
  <c r="QL40" i="14"/>
  <c r="QJ46" i="14"/>
  <c r="QO39" i="14"/>
  <c r="QL44" i="14"/>
  <c r="QK30" i="14"/>
  <c r="QL45" i="14"/>
  <c r="QK45" i="14"/>
  <c r="QK36" i="14"/>
  <c r="QN40" i="14"/>
  <c r="QJ42" i="14"/>
  <c r="QJ30" i="14"/>
  <c r="QO51" i="14"/>
  <c r="QO34" i="14"/>
  <c r="QN38" i="14"/>
  <c r="QL30" i="14"/>
  <c r="QN34" i="14"/>
  <c r="QO52" i="14"/>
  <c r="QJ36" i="14"/>
  <c r="QM39" i="14"/>
  <c r="QL42" i="14"/>
  <c r="QL46" i="14"/>
  <c r="QO48" i="14"/>
  <c r="QK44" i="14"/>
  <c r="QM44" i="14"/>
  <c r="QM45" i="14"/>
  <c r="QL32" i="14"/>
  <c r="QN44" i="14"/>
  <c r="QN45" i="14"/>
  <c r="QK32" i="14"/>
  <c r="QM46" i="14"/>
  <c r="QN36" i="14"/>
  <c r="QN32" i="14"/>
  <c r="QP34" i="14"/>
  <c r="QL33" i="14"/>
  <c r="QN39" i="14"/>
  <c r="QP36" i="14"/>
  <c r="QP40" i="14"/>
  <c r="QM38" i="14"/>
  <c r="QN42" i="14"/>
  <c r="QM30" i="14"/>
  <c r="QO36" i="14"/>
  <c r="QP39" i="14"/>
  <c r="QM42" i="14"/>
  <c r="QO40" i="14"/>
  <c r="QN30" i="14"/>
  <c r="QP28" i="14"/>
  <c r="QP50" i="14"/>
  <c r="QP52" i="14"/>
  <c r="QQ40" i="14"/>
  <c r="QO42" i="14"/>
  <c r="QP48" i="14"/>
  <c r="QO33" i="14"/>
  <c r="QO32" i="14"/>
  <c r="QQ51" i="14"/>
  <c r="QM36" i="14"/>
  <c r="QO38" i="14"/>
  <c r="QO50" i="14"/>
  <c r="QP45" i="14"/>
  <c r="QO30" i="14"/>
  <c r="QN33" i="14"/>
  <c r="QO44" i="14"/>
  <c r="QP51" i="14"/>
  <c r="QQ48" i="14"/>
  <c r="QR51" i="14"/>
  <c r="QO46" i="14"/>
  <c r="QM33" i="14"/>
  <c r="QN46" i="14"/>
  <c r="QR28" i="14"/>
  <c r="QM32" i="14"/>
  <c r="QO45" i="14"/>
  <c r="QQ39" i="14"/>
  <c r="QO28" i="14"/>
  <c r="QR44" i="14"/>
  <c r="QR38" i="14"/>
  <c r="QR40" i="14"/>
  <c r="QP42" i="14"/>
  <c r="QP46" i="14"/>
  <c r="QQ32" i="14"/>
  <c r="QR52" i="14"/>
  <c r="QR48" i="14"/>
  <c r="QP33" i="14"/>
  <c r="QQ50" i="14"/>
  <c r="QP38" i="14"/>
  <c r="QR34" i="14"/>
  <c r="QP44" i="14"/>
  <c r="QP30" i="14"/>
  <c r="QQ30" i="14"/>
  <c r="QQ44" i="14"/>
  <c r="QR50" i="14"/>
  <c r="QQ34" i="14"/>
  <c r="QQ38" i="14"/>
  <c r="QQ46" i="14"/>
  <c r="QQ36" i="14"/>
  <c r="QQ52" i="14"/>
  <c r="QR42" i="14"/>
  <c r="QR32" i="14"/>
  <c r="QR33" i="14"/>
  <c r="QQ28" i="14"/>
  <c r="QQ33" i="14"/>
  <c r="QR45" i="14"/>
  <c r="QQ42" i="14"/>
  <c r="QR36" i="14"/>
  <c r="QQ45" i="14"/>
  <c r="QP32" i="14"/>
  <c r="QR46" i="14"/>
  <c r="QR39" i="14"/>
  <c r="QR30" i="14"/>
  <c r="PK114" i="14"/>
  <c r="PM26" i="14"/>
  <c r="PK26" i="14"/>
  <c r="PL114" i="14"/>
  <c r="PL26" i="14"/>
  <c r="PN26" i="14"/>
  <c r="PM114" i="14"/>
  <c r="PO26" i="14"/>
  <c r="PO114" i="14"/>
  <c r="PN114" i="14"/>
  <c r="PK20" i="14"/>
  <c r="B7" i="42" s="1"/>
  <c r="PR26" i="14"/>
  <c r="PP114" i="14"/>
  <c r="PP26" i="14"/>
  <c r="PQ114" i="14"/>
  <c r="PS26" i="14"/>
  <c r="PR114" i="14"/>
  <c r="PQ26" i="14"/>
  <c r="PS114" i="14"/>
  <c r="PV26" i="14"/>
  <c r="PU26" i="14"/>
  <c r="PT114" i="14"/>
  <c r="PT26" i="14"/>
  <c r="PU114" i="14"/>
  <c r="PX114" i="14"/>
  <c r="PV114" i="14"/>
  <c r="PW26" i="14"/>
  <c r="PW114" i="14"/>
  <c r="PX26" i="14"/>
  <c r="PY26" i="14"/>
  <c r="PZ26" i="14"/>
  <c r="PY114" i="14"/>
  <c r="QA26" i="14"/>
  <c r="PZ114" i="14"/>
  <c r="QA114" i="14"/>
  <c r="QB26" i="14"/>
  <c r="QC26" i="14"/>
  <c r="QB114" i="14"/>
  <c r="QD26" i="14"/>
  <c r="QC114" i="14"/>
  <c r="QF26" i="14"/>
  <c r="QE114" i="14"/>
  <c r="QE26" i="14"/>
  <c r="QI114" i="14"/>
  <c r="QG26" i="14"/>
  <c r="QD114" i="14"/>
  <c r="QG114" i="14"/>
  <c r="QH26" i="14"/>
  <c r="QI26" i="14"/>
  <c r="QF114" i="14"/>
  <c r="QH114" i="14"/>
  <c r="QL26" i="14"/>
  <c r="QJ26" i="14"/>
  <c r="QJ114" i="14"/>
  <c r="QK26" i="14"/>
  <c r="QK114" i="14"/>
  <c r="QL114" i="14"/>
  <c r="QM26" i="14"/>
  <c r="QN114" i="14"/>
  <c r="QN26" i="14"/>
  <c r="QM114" i="14"/>
  <c r="QO26" i="14"/>
  <c r="QO24" i="14" s="1"/>
  <c r="AF13" i="42" s="1"/>
  <c r="QO114" i="14"/>
  <c r="QR114" i="14"/>
  <c r="QP114" i="14"/>
  <c r="QP26" i="14"/>
  <c r="QP24" i="14" s="1"/>
  <c r="AG13" i="42" s="1"/>
  <c r="QQ26" i="14"/>
  <c r="QQ24" i="14" s="1"/>
  <c r="AH13" i="42" s="1"/>
  <c r="QR26" i="14"/>
  <c r="QR24" i="14" s="1"/>
  <c r="AI13" i="42" s="1"/>
  <c r="QQ114" i="14"/>
  <c r="QS114" i="14"/>
  <c r="PL79" i="14"/>
  <c r="C24" i="42" s="1"/>
  <c r="PK83" i="14"/>
  <c r="B17" i="42" s="1"/>
  <c r="PK81" i="14"/>
  <c r="B16" i="42" s="1"/>
  <c r="PL78" i="14"/>
  <c r="C23" i="42" s="1"/>
  <c r="PL77" i="14"/>
  <c r="C22" i="42" s="1"/>
  <c r="PM81" i="14"/>
  <c r="D16" i="42" s="1"/>
  <c r="PN75" i="14"/>
  <c r="PK77" i="14"/>
  <c r="B22" i="42" s="1"/>
  <c r="PK75" i="14"/>
  <c r="PL81" i="14"/>
  <c r="C16" i="42" s="1"/>
  <c r="PL75" i="14"/>
  <c r="PM77" i="14"/>
  <c r="D22" i="42" s="1"/>
  <c r="PK78" i="14"/>
  <c r="B23" i="42" s="1"/>
  <c r="PN79" i="14"/>
  <c r="E24" i="42" s="1"/>
  <c r="PM75" i="14"/>
  <c r="PN77" i="14"/>
  <c r="E22" i="42" s="1"/>
  <c r="PK79" i="14"/>
  <c r="B24" i="42" s="1"/>
  <c r="PM79" i="14"/>
  <c r="D24" i="42" s="1"/>
  <c r="PM78" i="14"/>
  <c r="D23" i="42" s="1"/>
  <c r="PO79" i="14"/>
  <c r="F24" i="42" s="1"/>
  <c r="PN78" i="14"/>
  <c r="E23" i="42" s="1"/>
  <c r="PO81" i="14"/>
  <c r="F16" i="42" s="1"/>
  <c r="PO78" i="14"/>
  <c r="F23" i="42" s="1"/>
  <c r="PN81" i="14"/>
  <c r="E16" i="42" s="1"/>
  <c r="PO77" i="14"/>
  <c r="F22" i="42" s="1"/>
  <c r="PO75" i="14"/>
  <c r="PP81" i="14"/>
  <c r="G16" i="42" s="1"/>
  <c r="PP77" i="14"/>
  <c r="G22" i="42" s="1"/>
  <c r="PP78" i="14"/>
  <c r="G23" i="42" s="1"/>
  <c r="PP75" i="14"/>
  <c r="PP79" i="14"/>
  <c r="G24" i="42" s="1"/>
  <c r="PQ77" i="14"/>
  <c r="H22" i="42" s="1"/>
  <c r="PQ81" i="14"/>
  <c r="H16" i="42" s="1"/>
  <c r="PQ79" i="14"/>
  <c r="H24" i="42" s="1"/>
  <c r="PQ75" i="14"/>
  <c r="PQ78" i="14"/>
  <c r="H23" i="42" s="1"/>
  <c r="PR78" i="14"/>
  <c r="I23" i="42" s="1"/>
  <c r="PR79" i="14"/>
  <c r="I24" i="42" s="1"/>
  <c r="PR75" i="14"/>
  <c r="PR77" i="14"/>
  <c r="I22" i="42" s="1"/>
  <c r="PR81" i="14"/>
  <c r="I16" i="42" s="1"/>
  <c r="PU81" i="14"/>
  <c r="L16" i="42" s="1"/>
  <c r="PS81" i="14"/>
  <c r="J16" i="42" s="1"/>
  <c r="PS77" i="14"/>
  <c r="J22" i="42" s="1"/>
  <c r="PS75" i="14"/>
  <c r="PS79" i="14"/>
  <c r="J24" i="42" s="1"/>
  <c r="PS78" i="14"/>
  <c r="J23" i="42" s="1"/>
  <c r="PT78" i="14"/>
  <c r="K23" i="42" s="1"/>
  <c r="PT75" i="14"/>
  <c r="PT81" i="14"/>
  <c r="K16" i="42" s="1"/>
  <c r="PT77" i="14"/>
  <c r="K22" i="42" s="1"/>
  <c r="PT79" i="14"/>
  <c r="K24" i="42" s="1"/>
  <c r="PV75" i="14"/>
  <c r="PU75" i="14"/>
  <c r="PV81" i="14"/>
  <c r="M16" i="42" s="1"/>
  <c r="PU77" i="14"/>
  <c r="L22" i="42" s="1"/>
  <c r="PU78" i="14"/>
  <c r="L23" i="42" s="1"/>
  <c r="PU79" i="14"/>
  <c r="L24" i="42" s="1"/>
  <c r="PV78" i="14"/>
  <c r="M23" i="42" s="1"/>
  <c r="PV79" i="14"/>
  <c r="M24" i="42" s="1"/>
  <c r="PV77" i="14"/>
  <c r="M22" i="42" s="1"/>
  <c r="PW78" i="14"/>
  <c r="N23" i="42" s="1"/>
  <c r="PW77" i="14"/>
  <c r="N22" i="42" s="1"/>
  <c r="PW79" i="14"/>
  <c r="N24" i="42" s="1"/>
  <c r="PW81" i="14"/>
  <c r="N16" i="42" s="1"/>
  <c r="PW75" i="14"/>
  <c r="PX77" i="14"/>
  <c r="O22" i="42" s="1"/>
  <c r="PX75" i="14"/>
  <c r="PX79" i="14"/>
  <c r="O24" i="42" s="1"/>
  <c r="PX81" i="14"/>
  <c r="O16" i="42" s="1"/>
  <c r="PX78" i="14"/>
  <c r="O23" i="42" s="1"/>
  <c r="PY81" i="14"/>
  <c r="P16" i="42" s="1"/>
  <c r="PY78" i="14"/>
  <c r="P23" i="42" s="1"/>
  <c r="PY77" i="14"/>
  <c r="P22" i="42" s="1"/>
  <c r="PY79" i="14"/>
  <c r="P24" i="42" s="1"/>
  <c r="PY75" i="14"/>
  <c r="PZ79" i="14"/>
  <c r="Q24" i="42" s="1"/>
  <c r="PZ81" i="14"/>
  <c r="Q16" i="42" s="1"/>
  <c r="PZ78" i="14"/>
  <c r="Q23" i="42" s="1"/>
  <c r="PZ77" i="14"/>
  <c r="Q22" i="42" s="1"/>
  <c r="PZ75" i="14"/>
  <c r="QA81" i="14"/>
  <c r="R16" i="42" s="1"/>
  <c r="QA75" i="14"/>
  <c r="QA78" i="14"/>
  <c r="R23" i="42" s="1"/>
  <c r="QA77" i="14"/>
  <c r="R22" i="42" s="1"/>
  <c r="QA79" i="14"/>
  <c r="R24" i="42" s="1"/>
  <c r="QB81" i="14"/>
  <c r="S16" i="42" s="1"/>
  <c r="QB78" i="14"/>
  <c r="S23" i="42" s="1"/>
  <c r="QB79" i="14"/>
  <c r="S24" i="42" s="1"/>
  <c r="QB77" i="14"/>
  <c r="S22" i="42" s="1"/>
  <c r="QB75" i="14"/>
  <c r="QC79" i="14"/>
  <c r="T24" i="42" s="1"/>
  <c r="QC81" i="14"/>
  <c r="T16" i="42" s="1"/>
  <c r="QC75" i="14"/>
  <c r="QC77" i="14"/>
  <c r="T22" i="42" s="1"/>
  <c r="QC78" i="14"/>
  <c r="T23" i="42" s="1"/>
  <c r="QD78" i="14"/>
  <c r="U23" i="42" s="1"/>
  <c r="QD77" i="14"/>
  <c r="U22" i="42" s="1"/>
  <c r="QD81" i="14"/>
  <c r="U16" i="42" s="1"/>
  <c r="QD79" i="14"/>
  <c r="U24" i="42" s="1"/>
  <c r="QD75" i="14"/>
  <c r="QF79" i="14"/>
  <c r="W24" i="42" s="1"/>
  <c r="QE77" i="14"/>
  <c r="V22" i="42" s="1"/>
  <c r="QE81" i="14"/>
  <c r="V16" i="42" s="1"/>
  <c r="QE79" i="14"/>
  <c r="V24" i="42" s="1"/>
  <c r="QE75" i="14"/>
  <c r="QE78" i="14"/>
  <c r="V23" i="42" s="1"/>
  <c r="QF81" i="14"/>
  <c r="W16" i="42" s="1"/>
  <c r="QF78" i="14"/>
  <c r="W23" i="42" s="1"/>
  <c r="QF77" i="14"/>
  <c r="W22" i="42" s="1"/>
  <c r="QF75" i="14"/>
  <c r="QG81" i="14"/>
  <c r="X16" i="42" s="1"/>
  <c r="QI81" i="14"/>
  <c r="Z16" i="42" s="1"/>
  <c r="QG75" i="14"/>
  <c r="QG78" i="14"/>
  <c r="X23" i="42" s="1"/>
  <c r="QG77" i="14"/>
  <c r="X22" i="42" s="1"/>
  <c r="QG79" i="14"/>
  <c r="X24" i="42" s="1"/>
  <c r="QH81" i="14"/>
  <c r="Y16" i="42" s="1"/>
  <c r="QH75" i="14"/>
  <c r="QH77" i="14"/>
  <c r="Y22" i="42" s="1"/>
  <c r="QH78" i="14"/>
  <c r="Y23" i="42" s="1"/>
  <c r="QH79" i="14"/>
  <c r="Y24" i="42" s="1"/>
  <c r="QJ79" i="14"/>
  <c r="AA24" i="42" s="1"/>
  <c r="QI79" i="14"/>
  <c r="Z24" i="42" s="1"/>
  <c r="QI77" i="14"/>
  <c r="Z22" i="42" s="1"/>
  <c r="QI75" i="14"/>
  <c r="QI78" i="14"/>
  <c r="Z23" i="42" s="1"/>
  <c r="QJ81" i="14"/>
  <c r="AA16" i="42" s="1"/>
  <c r="QJ75" i="14"/>
  <c r="QJ77" i="14"/>
  <c r="AA22" i="42" s="1"/>
  <c r="QJ78" i="14"/>
  <c r="AA23" i="42" s="1"/>
  <c r="QL75" i="14"/>
  <c r="QK81" i="14"/>
  <c r="AB16" i="42" s="1"/>
  <c r="QK78" i="14"/>
  <c r="AB23" i="42" s="1"/>
  <c r="QK75" i="14"/>
  <c r="QK77" i="14"/>
  <c r="AB22" i="42" s="1"/>
  <c r="QK79" i="14"/>
  <c r="AB24" i="42" s="1"/>
  <c r="QL81" i="14"/>
  <c r="AC16" i="42" s="1"/>
  <c r="QL79" i="14"/>
  <c r="AC24" i="42" s="1"/>
  <c r="QL78" i="14"/>
  <c r="AC23" i="42" s="1"/>
  <c r="QL77" i="14"/>
  <c r="AC22" i="42" s="1"/>
  <c r="QM78" i="14"/>
  <c r="AD23" i="42" s="1"/>
  <c r="QM79" i="14"/>
  <c r="AD24" i="42" s="1"/>
  <c r="QM81" i="14"/>
  <c r="AD16" i="42" s="1"/>
  <c r="QM77" i="14"/>
  <c r="AD22" i="42" s="1"/>
  <c r="QM75" i="14"/>
  <c r="QN81" i="14"/>
  <c r="AE16" i="42" s="1"/>
  <c r="QO78" i="14"/>
  <c r="AF23" i="42" s="1"/>
  <c r="QO81" i="14"/>
  <c r="AF16" i="42" s="1"/>
  <c r="QN79" i="14"/>
  <c r="AE24" i="42" s="1"/>
  <c r="QO79" i="14"/>
  <c r="AF24" i="42" s="1"/>
  <c r="QN75" i="14"/>
  <c r="QN77" i="14"/>
  <c r="AE22" i="42" s="1"/>
  <c r="QN78" i="14"/>
  <c r="AE23" i="42" s="1"/>
  <c r="QO77" i="14"/>
  <c r="AF22" i="42" s="1"/>
  <c r="QO75" i="14"/>
  <c r="AF21" i="42" s="1"/>
  <c r="QP78" i="14"/>
  <c r="AG23" i="42" s="1"/>
  <c r="QP77" i="14"/>
  <c r="AG22" i="42" s="1"/>
  <c r="QP81" i="14"/>
  <c r="AG16" i="42" s="1"/>
  <c r="QP79" i="14"/>
  <c r="AG24" i="42" s="1"/>
  <c r="QP75" i="14"/>
  <c r="AG21" i="42" s="1"/>
  <c r="QQ78" i="14"/>
  <c r="AH23" i="42" s="1"/>
  <c r="QQ79" i="14"/>
  <c r="AH24" i="42" s="1"/>
  <c r="QQ75" i="14"/>
  <c r="AH21" i="42" s="1"/>
  <c r="QR78" i="14"/>
  <c r="AI23" i="42" s="1"/>
  <c r="QQ81" i="14"/>
  <c r="AH16" i="42" s="1"/>
  <c r="QQ77" i="14"/>
  <c r="AH22" i="42" s="1"/>
  <c r="QR77" i="14"/>
  <c r="AI22" i="42" s="1"/>
  <c r="QR75" i="14"/>
  <c r="AI21" i="42" s="1"/>
  <c r="QR81" i="14"/>
  <c r="AI16" i="42" s="1"/>
  <c r="QR79" i="14"/>
  <c r="AI24" i="42" s="1"/>
  <c r="PL20" i="14"/>
  <c r="C7" i="42" s="1"/>
  <c r="PM20" i="14"/>
  <c r="D7" i="42" s="1"/>
  <c r="PN20" i="14"/>
  <c r="E7" i="42" s="1"/>
  <c r="PO20" i="14"/>
  <c r="F7" i="42" s="1"/>
  <c r="PP20" i="14"/>
  <c r="G7" i="42" s="1"/>
  <c r="PQ20" i="14"/>
  <c r="H7" i="42" s="1"/>
  <c r="PR20" i="14"/>
  <c r="I7" i="42" s="1"/>
  <c r="PS20" i="14"/>
  <c r="J7" i="42" s="1"/>
  <c r="PT20" i="14"/>
  <c r="K7" i="42" s="1"/>
  <c r="PU20" i="14"/>
  <c r="L7" i="42" s="1"/>
  <c r="PV20" i="14"/>
  <c r="M7" i="42" s="1"/>
  <c r="PW20" i="14"/>
  <c r="N7" i="42" s="1"/>
  <c r="PX20" i="14"/>
  <c r="O7" i="42" s="1"/>
  <c r="PY20" i="14"/>
  <c r="P7" i="42" s="1"/>
  <c r="PZ20" i="14"/>
  <c r="Q7" i="42" s="1"/>
  <c r="QA20" i="14"/>
  <c r="R7" i="42" s="1"/>
  <c r="QB20" i="14"/>
  <c r="S7" i="42" s="1"/>
  <c r="QC20" i="14"/>
  <c r="T7" i="42" s="1"/>
  <c r="QD20" i="14"/>
  <c r="U7" i="42" s="1"/>
  <c r="QE20" i="14"/>
  <c r="V7" i="42" s="1"/>
  <c r="QF20" i="14"/>
  <c r="W7" i="42" s="1"/>
  <c r="QG20" i="14"/>
  <c r="X7" i="42" s="1"/>
  <c r="QH20" i="14"/>
  <c r="Y7" i="42" s="1"/>
  <c r="QI20" i="14"/>
  <c r="Z7" i="42" s="1"/>
  <c r="QJ20" i="14"/>
  <c r="AA7" i="42" s="1"/>
  <c r="QK20" i="14"/>
  <c r="AB7" i="42" s="1"/>
  <c r="QL20" i="14"/>
  <c r="AC7" i="42" s="1"/>
  <c r="QM20" i="14"/>
  <c r="AD7" i="42" s="1"/>
  <c r="QN20" i="14"/>
  <c r="AE7" i="42" s="1"/>
  <c r="QO20" i="14"/>
  <c r="AF7" i="42" s="1"/>
  <c r="QP20" i="14"/>
  <c r="AG7" i="42" s="1"/>
  <c r="QQ20" i="14"/>
  <c r="AH7" i="42" s="1"/>
  <c r="QR20" i="14"/>
  <c r="AI7" i="42" s="1"/>
  <c r="PH121" i="14"/>
  <c r="PH119" i="14" s="1"/>
  <c r="PK48" i="15" s="1"/>
  <c r="PK70" i="15" s="1"/>
  <c r="QN109" i="14"/>
  <c r="AE29" i="42" s="1"/>
  <c r="AE32" i="42" s="1"/>
  <c r="QN139" i="14"/>
  <c r="QN12" i="14"/>
  <c r="AE4" i="42" s="1"/>
  <c r="QN147" i="14"/>
  <c r="QN14" i="14"/>
  <c r="AE6" i="42" s="1"/>
  <c r="QN141" i="14"/>
  <c r="QN18" i="14"/>
  <c r="QN105" i="14"/>
  <c r="AI11" i="52" s="1"/>
  <c r="AI12" i="52" s="1"/>
  <c r="QN13" i="14"/>
  <c r="AE5" i="42" s="1"/>
  <c r="QO131" i="14"/>
  <c r="QO16" i="14"/>
  <c r="AF12" i="42" s="1"/>
  <c r="QO133" i="14"/>
  <c r="QO14" i="14"/>
  <c r="AF6" i="42" s="1"/>
  <c r="QO109" i="14"/>
  <c r="AF29" i="42" s="1"/>
  <c r="AF32" i="42" s="1"/>
  <c r="QO137" i="14"/>
  <c r="QO139" i="14"/>
  <c r="QO18" i="14"/>
  <c r="QO13" i="14"/>
  <c r="AF5" i="42" s="1"/>
  <c r="QO135" i="14"/>
  <c r="QO12" i="14"/>
  <c r="AF4" i="42" s="1"/>
  <c r="QO147" i="14"/>
  <c r="QO105" i="14"/>
  <c r="QO141" i="14"/>
  <c r="QO146" i="14"/>
  <c r="QP137" i="14"/>
  <c r="QP131" i="14"/>
  <c r="QP18" i="14"/>
  <c r="QP16" i="14"/>
  <c r="AG12" i="42" s="1"/>
  <c r="QP109" i="14"/>
  <c r="AG29" i="42" s="1"/>
  <c r="AG32" i="42" s="1"/>
  <c r="QP139" i="14"/>
  <c r="QP135" i="14"/>
  <c r="QP105" i="14"/>
  <c r="QP133" i="14"/>
  <c r="QP14" i="14"/>
  <c r="AG6" i="42" s="1"/>
  <c r="QP13" i="14"/>
  <c r="AG5" i="42" s="1"/>
  <c r="QP146" i="14"/>
  <c r="QP12" i="14"/>
  <c r="AG4" i="42" s="1"/>
  <c r="QP147" i="14"/>
  <c r="QP141" i="14"/>
  <c r="QQ146" i="14"/>
  <c r="QQ133" i="14"/>
  <c r="QQ135" i="14"/>
  <c r="QQ109" i="14"/>
  <c r="AH29" i="42" s="1"/>
  <c r="AH32" i="42" s="1"/>
  <c r="QQ139" i="14"/>
  <c r="QQ18" i="14"/>
  <c r="QQ141" i="14"/>
  <c r="QQ105" i="14"/>
  <c r="QQ131" i="14"/>
  <c r="QQ12" i="14"/>
  <c r="AH4" i="42" s="1"/>
  <c r="QQ147" i="14"/>
  <c r="QQ137" i="14"/>
  <c r="QQ16" i="14"/>
  <c r="AH12" i="42" s="1"/>
  <c r="QQ13" i="14"/>
  <c r="AH5" i="42" s="1"/>
  <c r="QQ14" i="14"/>
  <c r="AH6" i="42" s="1"/>
  <c r="QR109" i="14"/>
  <c r="AI29" i="42" s="1"/>
  <c r="AI32" i="42" s="1"/>
  <c r="QR135" i="14"/>
  <c r="QR139" i="14"/>
  <c r="QR12" i="14"/>
  <c r="AI4" i="42" s="1"/>
  <c r="QR13" i="14"/>
  <c r="AI5" i="42" s="1"/>
  <c r="QR147" i="14"/>
  <c r="QR131" i="14"/>
  <c r="QR16" i="14"/>
  <c r="AI12" i="42" s="1"/>
  <c r="QR14" i="14"/>
  <c r="AI6" i="42" s="1"/>
  <c r="QR18" i="14"/>
  <c r="QR141" i="14"/>
  <c r="QR137" i="14"/>
  <c r="QR133" i="14"/>
  <c r="QR105" i="14"/>
  <c r="QR146" i="14"/>
  <c r="QS141" i="14"/>
  <c r="QS139" i="14"/>
  <c r="PF121" i="14"/>
  <c r="PF119" i="14" s="1"/>
  <c r="PI48" i="15" s="1"/>
  <c r="PI70" i="15" s="1"/>
  <c r="PL18" i="14"/>
  <c r="PM18" i="14"/>
  <c r="PN18" i="14"/>
  <c r="PO18" i="14"/>
  <c r="PP18" i="14"/>
  <c r="PR18" i="14"/>
  <c r="PQ18" i="14"/>
  <c r="PT18" i="14"/>
  <c r="PS18" i="14"/>
  <c r="PV18" i="14"/>
  <c r="PU18" i="14"/>
  <c r="PY18" i="14"/>
  <c r="PW18" i="14"/>
  <c r="PX18" i="14"/>
  <c r="PZ18" i="14"/>
  <c r="QA18" i="14"/>
  <c r="QB18" i="14"/>
  <c r="QE18" i="14"/>
  <c r="QC18" i="14"/>
  <c r="QD18" i="14"/>
  <c r="QF18" i="14"/>
  <c r="QG18" i="14"/>
  <c r="QH18" i="14"/>
  <c r="QI18" i="14"/>
  <c r="QK18" i="14"/>
  <c r="QJ18" i="14"/>
  <c r="QM18" i="14"/>
  <c r="QL18" i="14"/>
  <c r="PK12" i="14"/>
  <c r="B4" i="42" s="1"/>
  <c r="QB109" i="14"/>
  <c r="S29" i="42" s="1"/>
  <c r="S32" i="42" s="1"/>
  <c r="PL12" i="14"/>
  <c r="C4" i="42" s="1"/>
  <c r="PS12" i="14"/>
  <c r="J4" i="42" s="1"/>
  <c r="QI109" i="14"/>
  <c r="Z29" i="42" s="1"/>
  <c r="Z32" i="42" s="1"/>
  <c r="QF109" i="14"/>
  <c r="W29" i="42" s="1"/>
  <c r="W32" i="42" s="1"/>
  <c r="PT14" i="14"/>
  <c r="K6" i="42" s="1"/>
  <c r="PY13" i="14"/>
  <c r="P5" i="42" s="1"/>
  <c r="PL13" i="14"/>
  <c r="C5" i="42" s="1"/>
  <c r="QH13" i="14"/>
  <c r="Y5" i="42" s="1"/>
  <c r="QE12" i="14"/>
  <c r="V4" i="42" s="1"/>
  <c r="PS14" i="14"/>
  <c r="J6" i="42" s="1"/>
  <c r="QC13" i="14"/>
  <c r="T5" i="42" s="1"/>
  <c r="PZ13" i="14"/>
  <c r="Q5" i="42" s="1"/>
  <c r="QA12" i="14"/>
  <c r="R4" i="42" s="1"/>
  <c r="PQ14" i="14"/>
  <c r="H6" i="42" s="1"/>
  <c r="QK13" i="14"/>
  <c r="AB5" i="42" s="1"/>
  <c r="QD14" i="14"/>
  <c r="U6" i="42" s="1"/>
  <c r="QA13" i="14"/>
  <c r="R5" i="42" s="1"/>
  <c r="QI14" i="14"/>
  <c r="Z6" i="42" s="1"/>
  <c r="QB13" i="14"/>
  <c r="S5" i="42" s="1"/>
  <c r="QK12" i="14"/>
  <c r="AB4" i="42" s="1"/>
  <c r="PW14" i="14"/>
  <c r="N6" i="42" s="1"/>
  <c r="QJ14" i="14"/>
  <c r="AA6" i="42" s="1"/>
  <c r="QF105" i="14"/>
  <c r="AA11" i="52" s="1"/>
  <c r="AA12" i="52" s="1"/>
  <c r="PQ13" i="14"/>
  <c r="H5" i="42" s="1"/>
  <c r="QK109" i="14"/>
  <c r="AB29" i="42" s="1"/>
  <c r="AB32" i="42" s="1"/>
  <c r="QF12" i="14"/>
  <c r="W4" i="42" s="1"/>
  <c r="QA14" i="14"/>
  <c r="R6" i="42" s="1"/>
  <c r="QM109" i="14"/>
  <c r="AD29" i="42" s="1"/>
  <c r="AD32" i="42" s="1"/>
  <c r="PR105" i="14"/>
  <c r="M11" i="52" s="1"/>
  <c r="M12" i="52" s="1"/>
  <c r="QD109" i="14"/>
  <c r="U29" i="42" s="1"/>
  <c r="U32" i="42" s="1"/>
  <c r="PS105" i="14"/>
  <c r="N11" i="52" s="1"/>
  <c r="N12" i="52" s="1"/>
  <c r="PO12" i="14"/>
  <c r="F4" i="42" s="1"/>
  <c r="QI105" i="14"/>
  <c r="AD11" i="52" s="1"/>
  <c r="AD12" i="52" s="1"/>
  <c r="QL12" i="14"/>
  <c r="AC4" i="42" s="1"/>
  <c r="QC105" i="14"/>
  <c r="X11" i="52" s="1"/>
  <c r="X12" i="52" s="1"/>
  <c r="PL109" i="14"/>
  <c r="C29" i="42" s="1"/>
  <c r="C32" i="42" s="1"/>
  <c r="PP13" i="14"/>
  <c r="G5" i="42" s="1"/>
  <c r="QM13" i="14"/>
  <c r="AD5" i="42" s="1"/>
  <c r="QE13" i="14"/>
  <c r="V5" i="42" s="1"/>
  <c r="QM12" i="14"/>
  <c r="AD4" i="42" s="1"/>
  <c r="PT12" i="14"/>
  <c r="K4" i="42" s="1"/>
  <c r="QG109" i="14"/>
  <c r="X29" i="42" s="1"/>
  <c r="X32" i="42" s="1"/>
  <c r="QC109" i="14"/>
  <c r="T29" i="42" s="1"/>
  <c r="T32" i="42" s="1"/>
  <c r="PT105" i="14"/>
  <c r="O11" i="52" s="1"/>
  <c r="O12" i="52" s="1"/>
  <c r="PK14" i="14"/>
  <c r="B6" i="42" s="1"/>
  <c r="PV14" i="14"/>
  <c r="M6" i="42" s="1"/>
  <c r="PW109" i="14"/>
  <c r="N29" i="42" s="1"/>
  <c r="N32" i="42" s="1"/>
  <c r="PN13" i="14"/>
  <c r="E5" i="42" s="1"/>
  <c r="QH109" i="14"/>
  <c r="Y29" i="42" s="1"/>
  <c r="Y32" i="42" s="1"/>
  <c r="PK13" i="14"/>
  <c r="B5" i="42" s="1"/>
  <c r="PP14" i="14"/>
  <c r="G6" i="42" s="1"/>
  <c r="PM12" i="14"/>
  <c r="D4" i="42" s="1"/>
  <c r="PY12" i="14"/>
  <c r="P4" i="42" s="1"/>
  <c r="QI12" i="14"/>
  <c r="Z4" i="42" s="1"/>
  <c r="PW13" i="14"/>
  <c r="N5" i="42" s="1"/>
  <c r="PM14" i="14"/>
  <c r="D6" i="42" s="1"/>
  <c r="QD13" i="14"/>
  <c r="U5" i="42" s="1"/>
  <c r="PU109" i="14"/>
  <c r="L29" i="42" s="1"/>
  <c r="L32" i="42" s="1"/>
  <c r="PT13" i="14"/>
  <c r="K5" i="42" s="1"/>
  <c r="QJ12" i="14"/>
  <c r="AA4" i="42" s="1"/>
  <c r="QB12" i="14"/>
  <c r="S4" i="42" s="1"/>
  <c r="QG105" i="14"/>
  <c r="AB11" i="52" s="1"/>
  <c r="AB12" i="52" s="1"/>
  <c r="QL109" i="14"/>
  <c r="AC29" i="42" s="1"/>
  <c r="AC32" i="42" s="1"/>
  <c r="QG14" i="14"/>
  <c r="X6" i="42" s="1"/>
  <c r="PN109" i="14"/>
  <c r="E29" i="42" s="1"/>
  <c r="E32" i="42" s="1"/>
  <c r="QE109" i="14"/>
  <c r="V29" i="42" s="1"/>
  <c r="V32" i="42" s="1"/>
  <c r="PX109" i="14"/>
  <c r="O29" i="42" s="1"/>
  <c r="O32" i="42" s="1"/>
  <c r="PR14" i="14"/>
  <c r="I6" i="42" s="1"/>
  <c r="PW12" i="14"/>
  <c r="N4" i="42" s="1"/>
  <c r="PM105" i="14"/>
  <c r="H11" i="52" s="1"/>
  <c r="H12" i="52" s="1"/>
  <c r="PY105" i="14"/>
  <c r="T11" i="52" s="1"/>
  <c r="T12" i="52" s="1"/>
  <c r="PM13" i="14"/>
  <c r="D5" i="42" s="1"/>
  <c r="QE14" i="14"/>
  <c r="V6" i="42" s="1"/>
  <c r="PU14" i="14"/>
  <c r="L6" i="42" s="1"/>
  <c r="QM105" i="14"/>
  <c r="AH11" i="52" s="1"/>
  <c r="AH12" i="52" s="1"/>
  <c r="PO14" i="14"/>
  <c r="F6" i="42" s="1"/>
  <c r="PY14" i="14"/>
  <c r="P6" i="42" s="1"/>
  <c r="PR12" i="14"/>
  <c r="I4" i="42" s="1"/>
  <c r="QB105" i="14"/>
  <c r="W11" i="52" s="1"/>
  <c r="W12" i="52" s="1"/>
  <c r="QJ109" i="14"/>
  <c r="AA29" i="42" s="1"/>
  <c r="AA32" i="42" s="1"/>
  <c r="QI13" i="14"/>
  <c r="Z5" i="42" s="1"/>
  <c r="QF14" i="14"/>
  <c r="W6" i="42" s="1"/>
  <c r="PX14" i="14"/>
  <c r="O6" i="42" s="1"/>
  <c r="PX105" i="14"/>
  <c r="S11" i="52" s="1"/>
  <c r="S12" i="52" s="1"/>
  <c r="PY109" i="14"/>
  <c r="P29" i="42" s="1"/>
  <c r="P32" i="42" s="1"/>
  <c r="PO109" i="14"/>
  <c r="F29" i="42" s="1"/>
  <c r="F32" i="42" s="1"/>
  <c r="QG12" i="14"/>
  <c r="X4" i="42" s="1"/>
  <c r="PU13" i="14"/>
  <c r="L5" i="42" s="1"/>
  <c r="QM14" i="14"/>
  <c r="AD6" i="42" s="1"/>
  <c r="PK109" i="14"/>
  <c r="B29" i="42" s="1"/>
  <c r="B32" i="42" s="1"/>
  <c r="QC14" i="14"/>
  <c r="T6" i="42" s="1"/>
  <c r="PO105" i="14"/>
  <c r="J11" i="52" s="1"/>
  <c r="J12" i="52" s="1"/>
  <c r="QL14" i="14"/>
  <c r="AC6" i="42" s="1"/>
  <c r="PQ109" i="14"/>
  <c r="H29" i="42" s="1"/>
  <c r="H32" i="42" s="1"/>
  <c r="QK14" i="14"/>
  <c r="AB6" i="42" s="1"/>
  <c r="QE105" i="14"/>
  <c r="Z11" i="52" s="1"/>
  <c r="Z12" i="52" s="1"/>
  <c r="PX13" i="14"/>
  <c r="O5" i="42" s="1"/>
  <c r="QA105" i="14"/>
  <c r="V11" i="52" s="1"/>
  <c r="V12" i="52" s="1"/>
  <c r="PT109" i="14"/>
  <c r="K29" i="42" s="1"/>
  <c r="K32" i="42" s="1"/>
  <c r="PN12" i="14"/>
  <c r="E4" i="42" s="1"/>
  <c r="QH105" i="14"/>
  <c r="AC11" i="52" s="1"/>
  <c r="AC12" i="52" s="1"/>
  <c r="QH14" i="14"/>
  <c r="Y6" i="42" s="1"/>
  <c r="QL13" i="14"/>
  <c r="AC5" i="42" s="1"/>
  <c r="PS13" i="14"/>
  <c r="J5" i="42" s="1"/>
  <c r="QF13" i="14"/>
  <c r="W5" i="42" s="1"/>
  <c r="QH12" i="14"/>
  <c r="Y4" i="42" s="1"/>
  <c r="QD12" i="14"/>
  <c r="U4" i="42" s="1"/>
  <c r="QC12" i="14"/>
  <c r="T4" i="42" s="1"/>
  <c r="QG13" i="14"/>
  <c r="X5" i="42" s="1"/>
  <c r="PQ12" i="14"/>
  <c r="H4" i="42" s="1"/>
  <c r="PL14" i="14"/>
  <c r="C6" i="42" s="1"/>
  <c r="PP109" i="14"/>
  <c r="G29" i="42" s="1"/>
  <c r="G32" i="42" s="1"/>
  <c r="PZ109" i="14"/>
  <c r="Q29" i="42" s="1"/>
  <c r="Q32" i="42" s="1"/>
  <c r="PR13" i="14"/>
  <c r="I5" i="42" s="1"/>
  <c r="PZ105" i="14"/>
  <c r="U11" i="52" s="1"/>
  <c r="U12" i="52" s="1"/>
  <c r="QJ13" i="14"/>
  <c r="AA5" i="42" s="1"/>
  <c r="PO13" i="14"/>
  <c r="F5" i="42" s="1"/>
  <c r="QA109" i="14"/>
  <c r="R29" i="42" s="1"/>
  <c r="R32" i="42" s="1"/>
  <c r="PV105" i="14"/>
  <c r="Q11" i="52" s="1"/>
  <c r="Q12" i="52" s="1"/>
  <c r="PQ105" i="14"/>
  <c r="L11" i="52" s="1"/>
  <c r="L12" i="52" s="1"/>
  <c r="QK105" i="14"/>
  <c r="AF11" i="52" s="1"/>
  <c r="AF12" i="52" s="1"/>
  <c r="PX12" i="14"/>
  <c r="O4" i="42" s="1"/>
  <c r="QD105" i="14"/>
  <c r="Y11" i="52" s="1"/>
  <c r="Y12" i="52" s="1"/>
  <c r="PL105" i="14"/>
  <c r="G11" i="52" s="1"/>
  <c r="G12" i="52" s="1"/>
  <c r="QB14" i="14"/>
  <c r="S6" i="42" s="1"/>
  <c r="QL105" i="14"/>
  <c r="AG11" i="52" s="1"/>
  <c r="AG12" i="52" s="1"/>
  <c r="PV13" i="14"/>
  <c r="M5" i="42" s="1"/>
  <c r="PZ12" i="14"/>
  <c r="Q4" i="42" s="1"/>
  <c r="PN14" i="14"/>
  <c r="E6" i="42" s="1"/>
  <c r="PN105" i="14"/>
  <c r="I11" i="52" s="1"/>
  <c r="I12" i="52" s="1"/>
  <c r="QJ105" i="14"/>
  <c r="AE11" i="52" s="1"/>
  <c r="AE12" i="52" s="1"/>
  <c r="PU105" i="14"/>
  <c r="P11" i="52" s="1"/>
  <c r="P12" i="52" s="1"/>
  <c r="PV109" i="14"/>
  <c r="M29" i="42" s="1"/>
  <c r="M32" i="42" s="1"/>
  <c r="PU12" i="14"/>
  <c r="L4" i="42" s="1"/>
  <c r="PV12" i="14"/>
  <c r="M4" i="42" s="1"/>
  <c r="PW105" i="14"/>
  <c r="R11" i="52" s="1"/>
  <c r="R12" i="52" s="1"/>
  <c r="PS109" i="14"/>
  <c r="J29" i="42" s="1"/>
  <c r="J32" i="42" s="1"/>
  <c r="PM109" i="14"/>
  <c r="D29" i="42" s="1"/>
  <c r="D32" i="42" s="1"/>
  <c r="PR109" i="14"/>
  <c r="I29" i="42" s="1"/>
  <c r="I32" i="42" s="1"/>
  <c r="PZ14" i="14"/>
  <c r="Q6" i="42" s="1"/>
  <c r="PP105" i="14"/>
  <c r="K11" i="52" s="1"/>
  <c r="K12" i="52" s="1"/>
  <c r="PP12" i="14"/>
  <c r="G4" i="42" s="1"/>
  <c r="QE147" i="14"/>
  <c r="PY147" i="14"/>
  <c r="QJ147" i="14"/>
  <c r="PQ147" i="14"/>
  <c r="PX147" i="14"/>
  <c r="QL147" i="14"/>
  <c r="QH147" i="14"/>
  <c r="PU147" i="14"/>
  <c r="QA147" i="14"/>
  <c r="PV147" i="14"/>
  <c r="PK105" i="14"/>
  <c r="F11" i="52" s="1"/>
  <c r="PN147" i="14"/>
  <c r="QF147" i="14"/>
  <c r="QM147" i="14"/>
  <c r="QK147" i="14"/>
  <c r="QB147" i="14"/>
  <c r="PS147" i="14"/>
  <c r="PK147" i="14"/>
  <c r="QC147" i="14"/>
  <c r="PR147" i="14"/>
  <c r="PL147" i="14"/>
  <c r="PO147" i="14"/>
  <c r="PP147" i="14"/>
  <c r="PW147" i="14"/>
  <c r="QI147" i="14"/>
  <c r="PZ147" i="14"/>
  <c r="QD147" i="14"/>
  <c r="PM147" i="14"/>
  <c r="QG147" i="14"/>
  <c r="PT147" i="14"/>
  <c r="PU141" i="14"/>
  <c r="PL141" i="14"/>
  <c r="QK141" i="14"/>
  <c r="PZ141" i="14"/>
  <c r="QA141" i="14"/>
  <c r="QC141" i="14"/>
  <c r="QH141" i="14"/>
  <c r="PX141" i="14"/>
  <c r="PM141" i="14"/>
  <c r="QE141" i="14"/>
  <c r="PT141" i="14"/>
  <c r="QB141" i="14"/>
  <c r="QD141" i="14"/>
  <c r="QF141" i="14"/>
  <c r="PY141" i="14"/>
  <c r="PN141" i="14"/>
  <c r="QG141" i="14"/>
  <c r="PQ139" i="14"/>
  <c r="PR141" i="14"/>
  <c r="PS141" i="14"/>
  <c r="QL141" i="14"/>
  <c r="PP141" i="14"/>
  <c r="PQ141" i="14"/>
  <c r="PR139" i="14"/>
  <c r="QM139" i="14"/>
  <c r="QD139" i="14"/>
  <c r="PW141" i="14"/>
  <c r="QH139" i="14"/>
  <c r="PW139" i="14"/>
  <c r="QM141" i="14"/>
  <c r="PK139" i="14"/>
  <c r="PU139" i="14"/>
  <c r="PX139" i="14"/>
  <c r="PT139" i="14"/>
  <c r="PK141" i="14"/>
  <c r="QG139" i="14"/>
  <c r="PO141" i="14"/>
  <c r="QC139" i="14"/>
  <c r="PV141" i="14"/>
  <c r="QJ141" i="14"/>
  <c r="PM139" i="14"/>
  <c r="QI141" i="14"/>
  <c r="QJ139" i="14"/>
  <c r="QE139" i="14"/>
  <c r="PS139" i="14"/>
  <c r="PL139" i="14"/>
  <c r="QI139" i="14"/>
  <c r="QB139" i="14"/>
  <c r="QL139" i="14"/>
  <c r="PO139" i="14"/>
  <c r="PN139" i="14"/>
  <c r="QK139" i="14"/>
  <c r="PP139" i="14"/>
  <c r="PV139" i="14"/>
  <c r="QA139" i="14"/>
  <c r="PZ139" i="14"/>
  <c r="PY139" i="14"/>
  <c r="QF139" i="14"/>
  <c r="QV155" i="14"/>
  <c r="QU158" i="14"/>
  <c r="QU157" i="14"/>
  <c r="QU155" i="14"/>
  <c r="QV157" i="14"/>
  <c r="QV156" i="14"/>
  <c r="QV158" i="14"/>
  <c r="QU156" i="14"/>
  <c r="PP19" i="15"/>
  <c r="QN19" i="15"/>
  <c r="QP19" i="15"/>
  <c r="QM19" i="15"/>
  <c r="PX19" i="15"/>
  <c r="PS19" i="15"/>
  <c r="QC19" i="15"/>
  <c r="QH19" i="15"/>
  <c r="PZ19" i="15"/>
  <c r="QK19" i="15"/>
  <c r="PN19" i="15"/>
  <c r="QE19" i="15"/>
  <c r="QG19" i="15"/>
  <c r="QL19" i="15"/>
  <c r="QF19" i="15"/>
  <c r="PO19" i="15"/>
  <c r="QI19" i="15"/>
  <c r="QO19" i="15"/>
  <c r="QA19" i="15"/>
  <c r="PW19" i="15"/>
  <c r="PU19" i="15"/>
  <c r="PT19" i="15"/>
  <c r="PR19" i="15"/>
  <c r="QJ19" i="15"/>
  <c r="PV19" i="15"/>
  <c r="PQ19" i="15"/>
  <c r="QD19" i="15"/>
  <c r="PY19" i="15"/>
  <c r="QB19" i="15"/>
  <c r="PI125" i="14"/>
  <c r="PI121" i="14" s="1"/>
  <c r="PI119" i="14" s="1"/>
  <c r="PL48" i="15" s="1"/>
  <c r="PL70" i="15" s="1"/>
  <c r="ND121" i="14"/>
  <c r="ND119" i="14" s="1"/>
  <c r="NG48" i="15" s="1"/>
  <c r="NG70" i="15" s="1"/>
  <c r="NF121" i="14"/>
  <c r="NF119" i="14" s="1"/>
  <c r="NI48" i="15" s="1"/>
  <c r="NI70" i="15" s="1"/>
  <c r="NG121" i="14"/>
  <c r="NG119" i="14" s="1"/>
  <c r="NJ48" i="15" s="1"/>
  <c r="NJ70" i="15" s="1"/>
  <c r="NB121" i="14"/>
  <c r="NB119" i="14" s="1"/>
  <c r="NC121" i="14"/>
  <c r="NC119" i="14" s="1"/>
  <c r="NF48" i="15" s="1"/>
  <c r="NF70" i="15" s="1"/>
  <c r="NE121" i="14"/>
  <c r="NE119" i="14" s="1"/>
  <c r="NH48" i="15" s="1"/>
  <c r="NH70" i="15" s="1"/>
  <c r="NH121" i="14"/>
  <c r="NH119" i="14" s="1"/>
  <c r="NK48" i="15" s="1"/>
  <c r="NK70" i="15" s="1"/>
  <c r="NM121" i="14"/>
  <c r="NM119" i="14" s="1"/>
  <c r="NP48" i="15" s="1"/>
  <c r="NP70" i="15" s="1"/>
  <c r="NI121" i="14"/>
  <c r="NI119" i="14" s="1"/>
  <c r="NL48" i="15" s="1"/>
  <c r="NL70" i="15" s="1"/>
  <c r="NJ121" i="14"/>
  <c r="NJ119" i="14" s="1"/>
  <c r="NM48" i="15" s="1"/>
  <c r="NM70" i="15" s="1"/>
  <c r="NL121" i="14"/>
  <c r="NL119" i="14" s="1"/>
  <c r="NO48" i="15" s="1"/>
  <c r="NO70" i="15" s="1"/>
  <c r="NP121" i="14"/>
  <c r="NP119" i="14" s="1"/>
  <c r="NS48" i="15" s="1"/>
  <c r="NS70" i="15" s="1"/>
  <c r="NO121" i="14"/>
  <c r="NO119" i="14" s="1"/>
  <c r="NR48" i="15" s="1"/>
  <c r="NR70" i="15" s="1"/>
  <c r="NK121" i="14"/>
  <c r="NK119" i="14" s="1"/>
  <c r="NN48" i="15" s="1"/>
  <c r="NN70" i="15" s="1"/>
  <c r="NN121" i="14"/>
  <c r="NN119" i="14" s="1"/>
  <c r="NQ121" i="14"/>
  <c r="NQ119" i="14" s="1"/>
  <c r="NT48" i="15" s="1"/>
  <c r="NT70" i="15" s="1"/>
  <c r="NR121" i="14"/>
  <c r="NR119" i="14" s="1"/>
  <c r="NU48" i="15" s="1"/>
  <c r="NU70" i="15" s="1"/>
  <c r="NX121" i="14"/>
  <c r="NX119" i="14" s="1"/>
  <c r="OA48" i="15" s="1"/>
  <c r="OA70" i="15" s="1"/>
  <c r="NS121" i="14"/>
  <c r="NS119" i="14" s="1"/>
  <c r="NV48" i="15" s="1"/>
  <c r="NV70" i="15" s="1"/>
  <c r="NV121" i="14"/>
  <c r="NV119" i="14" s="1"/>
  <c r="NY48" i="15" s="1"/>
  <c r="NY70" i="15" s="1"/>
  <c r="NT121" i="14"/>
  <c r="NT119" i="14" s="1"/>
  <c r="NW48" i="15" s="1"/>
  <c r="NW70" i="15" s="1"/>
  <c r="NU121" i="14"/>
  <c r="NU119" i="14" s="1"/>
  <c r="NX48" i="15" s="1"/>
  <c r="NX70" i="15" s="1"/>
  <c r="NW121" i="14"/>
  <c r="NW119" i="14" s="1"/>
  <c r="NZ48" i="15" s="1"/>
  <c r="NZ70" i="15" s="1"/>
  <c r="NY121" i="14"/>
  <c r="NY119" i="14" s="1"/>
  <c r="OB48" i="15" s="1"/>
  <c r="OB70" i="15" s="1"/>
  <c r="NZ121" i="14"/>
  <c r="NZ119" i="14" s="1"/>
  <c r="OB121" i="14"/>
  <c r="OB119" i="14" s="1"/>
  <c r="OE48" i="15" s="1"/>
  <c r="OE70" i="15" s="1"/>
  <c r="OA121" i="14"/>
  <c r="OA119" i="14" s="1"/>
  <c r="OD48" i="15" s="1"/>
  <c r="OD70" i="15" s="1"/>
  <c r="OC121" i="14"/>
  <c r="OC119" i="14" s="1"/>
  <c r="OF48" i="15" s="1"/>
  <c r="OF70" i="15" s="1"/>
  <c r="OG121" i="14"/>
  <c r="OG119" i="14" s="1"/>
  <c r="OJ48" i="15" s="1"/>
  <c r="OJ70" i="15" s="1"/>
  <c r="OE121" i="14"/>
  <c r="OE119" i="14" s="1"/>
  <c r="OH48" i="15" s="1"/>
  <c r="OH70" i="15" s="1"/>
  <c r="OD121" i="14"/>
  <c r="OD119" i="14" s="1"/>
  <c r="OG48" i="15" s="1"/>
  <c r="OG70" i="15" s="1"/>
  <c r="OF121" i="14"/>
  <c r="OF119" i="14" s="1"/>
  <c r="OI48" i="15" s="1"/>
  <c r="OI70" i="15" s="1"/>
  <c r="OJ121" i="14"/>
  <c r="OJ119" i="14" s="1"/>
  <c r="OM48" i="15" s="1"/>
  <c r="OM70" i="15" s="1"/>
  <c r="G121" i="14"/>
  <c r="G119" i="14" s="1"/>
  <c r="J48" i="15" s="1"/>
  <c r="OI121" i="14"/>
  <c r="OI119" i="14" s="1"/>
  <c r="OL48" i="15" s="1"/>
  <c r="OL70" i="15" s="1"/>
  <c r="OK121" i="14"/>
  <c r="OK119" i="14" s="1"/>
  <c r="ON48" i="15" s="1"/>
  <c r="ON70" i="15" s="1"/>
  <c r="F121" i="14"/>
  <c r="F119" i="14" s="1"/>
  <c r="ON121" i="14"/>
  <c r="ON119" i="14" s="1"/>
  <c r="OQ48" i="15" s="1"/>
  <c r="OQ70" i="15" s="1"/>
  <c r="OH121" i="14"/>
  <c r="OH119" i="14" s="1"/>
  <c r="OK48" i="15" s="1"/>
  <c r="OK70" i="15" s="1"/>
  <c r="OL121" i="14"/>
  <c r="OL119" i="14" s="1"/>
  <c r="OM121" i="14"/>
  <c r="OM119" i="14" s="1"/>
  <c r="OP48" i="15" s="1"/>
  <c r="OP70" i="15" s="1"/>
  <c r="OO121" i="14"/>
  <c r="OO119" i="14" s="1"/>
  <c r="OR48" i="15" s="1"/>
  <c r="OR70" i="15" s="1"/>
  <c r="OR121" i="14"/>
  <c r="OR119" i="14" s="1"/>
  <c r="OU48" i="15" s="1"/>
  <c r="OU70" i="15" s="1"/>
  <c r="OQ121" i="14"/>
  <c r="OQ119" i="14" s="1"/>
  <c r="OT48" i="15" s="1"/>
  <c r="OT70" i="15" s="1"/>
  <c r="OP121" i="14"/>
  <c r="OP119" i="14" s="1"/>
  <c r="OS48" i="15" s="1"/>
  <c r="OS70" i="15" s="1"/>
  <c r="OS121" i="14"/>
  <c r="OS119" i="14" s="1"/>
  <c r="OV48" i="15" s="1"/>
  <c r="OV70" i="15" s="1"/>
  <c r="OW121" i="14"/>
  <c r="OW119" i="14" s="1"/>
  <c r="OZ48" i="15" s="1"/>
  <c r="OZ70" i="15" s="1"/>
  <c r="OT121" i="14"/>
  <c r="OT119" i="14" s="1"/>
  <c r="OW48" i="15" s="1"/>
  <c r="OW70" i="15" s="1"/>
  <c r="OU121" i="14"/>
  <c r="OU119" i="14" s="1"/>
  <c r="OX48" i="15" s="1"/>
  <c r="OX70" i="15" s="1"/>
  <c r="OX121" i="14"/>
  <c r="OX119" i="14" s="1"/>
  <c r="OV121" i="14"/>
  <c r="OV119" i="14" s="1"/>
  <c r="OY48" i="15" s="1"/>
  <c r="OY70" i="15" s="1"/>
  <c r="OY121" i="14"/>
  <c r="OY119" i="14" s="1"/>
  <c r="PB48" i="15" s="1"/>
  <c r="PB70" i="15" s="1"/>
  <c r="OZ121" i="14"/>
  <c r="OZ119" i="14" s="1"/>
  <c r="PC48" i="15" s="1"/>
  <c r="PC70" i="15" s="1"/>
  <c r="PE121" i="14"/>
  <c r="PE119" i="14" s="1"/>
  <c r="PH48" i="15" s="1"/>
  <c r="PH70" i="15" s="1"/>
  <c r="PC121" i="14"/>
  <c r="PC119" i="14" s="1"/>
  <c r="PF48" i="15" s="1"/>
  <c r="PF70" i="15" s="1"/>
  <c r="PD121" i="14"/>
  <c r="PD119" i="14" s="1"/>
  <c r="PG48" i="15" s="1"/>
  <c r="PG70" i="15" s="1"/>
  <c r="PB121" i="14"/>
  <c r="PB119" i="14" s="1"/>
  <c r="PE48" i="15" s="1"/>
  <c r="PE70" i="15" s="1"/>
  <c r="PD88" i="14" l="1"/>
  <c r="PG105" i="14"/>
  <c r="PK9" i="50" s="1"/>
  <c r="PK7" i="50" s="1"/>
  <c r="PH45" i="14"/>
  <c r="PH46" i="14"/>
  <c r="PH44" i="14"/>
  <c r="PI109" i="14"/>
  <c r="QS109" i="14" s="1"/>
  <c r="AJ29" i="42" s="1"/>
  <c r="AJ32" i="42" s="1"/>
  <c r="PI18" i="14"/>
  <c r="PI83" i="14"/>
  <c r="PI84" i="14"/>
  <c r="PI110" i="14"/>
  <c r="PI86" i="14"/>
  <c r="PI85" i="14"/>
  <c r="PI22" i="14"/>
  <c r="PI20" i="14" s="1"/>
  <c r="PY27" i="15"/>
  <c r="EV26" i="15"/>
  <c r="EW22" i="15"/>
  <c r="EX37" i="50"/>
  <c r="EW27" i="15" s="1"/>
  <c r="EW26" i="15" s="1"/>
  <c r="PI90" i="15"/>
  <c r="PI42" i="15" s="1"/>
  <c r="PI39" i="15" s="1"/>
  <c r="PD135" i="14"/>
  <c r="PD129" i="14" s="1"/>
  <c r="QB128" i="50"/>
  <c r="FU127" i="50"/>
  <c r="PF122" i="14"/>
  <c r="PF123" i="14" s="1"/>
  <c r="PF126" i="14" s="1"/>
  <c r="PD94" i="14"/>
  <c r="PH38" i="15"/>
  <c r="PH83" i="15" s="1"/>
  <c r="PE96" i="14"/>
  <c r="PE94" i="14" s="1"/>
  <c r="PH77" i="14"/>
  <c r="PH75" i="14" s="1"/>
  <c r="F12" i="52"/>
  <c r="E11" i="52"/>
  <c r="F34" i="52" s="1"/>
  <c r="AE21" i="42"/>
  <c r="AI9" i="52"/>
  <c r="AD21" i="42"/>
  <c r="AH9" i="52"/>
  <c r="AH10" i="52" s="1"/>
  <c r="AB21" i="42"/>
  <c r="AF9" i="52"/>
  <c r="AF10" i="52" s="1"/>
  <c r="AC21" i="42"/>
  <c r="AG9" i="52"/>
  <c r="AG10" i="52" s="1"/>
  <c r="AA21" i="42"/>
  <c r="AE9" i="52"/>
  <c r="AE10" i="52" s="1"/>
  <c r="Z21" i="42"/>
  <c r="AD9" i="52"/>
  <c r="AD10" i="52" s="1"/>
  <c r="Y21" i="42"/>
  <c r="AC9" i="52"/>
  <c r="X21" i="42"/>
  <c r="AB9" i="52"/>
  <c r="AB10" i="52" s="1"/>
  <c r="W21" i="42"/>
  <c r="AA9" i="52"/>
  <c r="AA10" i="52" s="1"/>
  <c r="V21" i="42"/>
  <c r="Z9" i="52"/>
  <c r="Z10" i="52" s="1"/>
  <c r="U21" i="42"/>
  <c r="Y9" i="52"/>
  <c r="Y10" i="52" s="1"/>
  <c r="T21" i="42"/>
  <c r="X9" i="52"/>
  <c r="X10" i="52" s="1"/>
  <c r="S21" i="42"/>
  <c r="W9" i="52"/>
  <c r="W10" i="52" s="1"/>
  <c r="R21" i="42"/>
  <c r="V9" i="52"/>
  <c r="V10" i="52" s="1"/>
  <c r="Q21" i="42"/>
  <c r="U9" i="52"/>
  <c r="U10" i="52" s="1"/>
  <c r="P21" i="42"/>
  <c r="T9" i="52"/>
  <c r="T10" i="52" s="1"/>
  <c r="O21" i="42"/>
  <c r="S9" i="52"/>
  <c r="S10" i="52" s="1"/>
  <c r="N21" i="42"/>
  <c r="R9" i="52"/>
  <c r="R10" i="52" s="1"/>
  <c r="L21" i="42"/>
  <c r="P9" i="52"/>
  <c r="P10" i="52" s="1"/>
  <c r="M21" i="42"/>
  <c r="Q9" i="52"/>
  <c r="Q10" i="52" s="1"/>
  <c r="K21" i="42"/>
  <c r="O9" i="52"/>
  <c r="O10" i="52" s="1"/>
  <c r="J21" i="42"/>
  <c r="N9" i="52"/>
  <c r="N10" i="52" s="1"/>
  <c r="I21" i="42"/>
  <c r="M9" i="52"/>
  <c r="M10" i="52" s="1"/>
  <c r="H21" i="42"/>
  <c r="L9" i="52"/>
  <c r="L10" i="52" s="1"/>
  <c r="G21" i="42"/>
  <c r="K9" i="52"/>
  <c r="K10" i="52" s="1"/>
  <c r="F21" i="42"/>
  <c r="J9" i="52"/>
  <c r="J10" i="52" s="1"/>
  <c r="D21" i="42"/>
  <c r="H9" i="52"/>
  <c r="H10" i="52" s="1"/>
  <c r="C21" i="42"/>
  <c r="G9" i="52"/>
  <c r="G10" i="52" s="1"/>
  <c r="B21" i="42"/>
  <c r="F9" i="52"/>
  <c r="E21" i="42"/>
  <c r="I9" i="52"/>
  <c r="I10" i="52" s="1"/>
  <c r="AF25" i="42"/>
  <c r="AF39" i="42"/>
  <c r="AH25" i="42"/>
  <c r="AH39" i="42"/>
  <c r="AI25" i="42"/>
  <c r="AI39" i="42"/>
  <c r="AG25" i="42"/>
  <c r="AG39" i="42"/>
  <c r="PA48" i="15"/>
  <c r="PA70" i="15" s="1"/>
  <c r="QV70" i="15" s="1"/>
  <c r="QS119" i="14"/>
  <c r="OO48" i="15"/>
  <c r="QU48" i="15" s="1"/>
  <c r="QR119" i="14"/>
  <c r="I48" i="15"/>
  <c r="OC48" i="15"/>
  <c r="QT48" i="15" s="1"/>
  <c r="QQ119" i="14"/>
  <c r="NQ48" i="15"/>
  <c r="NQ70" i="15" s="1"/>
  <c r="QS70" i="15" s="1"/>
  <c r="QP119" i="14"/>
  <c r="NE48" i="15"/>
  <c r="QR48" i="15" s="1"/>
  <c r="QO119" i="14"/>
  <c r="PH107" i="14"/>
  <c r="PH105" i="14" s="1"/>
  <c r="PL9" i="50" s="1"/>
  <c r="PL7" i="50" s="1"/>
  <c r="PH81" i="14"/>
  <c r="QW23" i="50"/>
  <c r="QW16" i="50"/>
  <c r="PM135" i="50"/>
  <c r="PM50" i="50"/>
  <c r="PM101" i="50"/>
  <c r="PM84" i="50"/>
  <c r="PM118" i="50"/>
  <c r="PM67" i="50"/>
  <c r="PM151" i="50"/>
  <c r="FK98" i="50"/>
  <c r="FL99" i="50" s="1"/>
  <c r="FI105" i="50"/>
  <c r="QA105" i="50" s="1"/>
  <c r="PM147" i="50"/>
  <c r="PL23" i="50"/>
  <c r="PL21" i="50" s="1"/>
  <c r="PL18" i="50"/>
  <c r="GW59" i="50"/>
  <c r="HP43" i="50"/>
  <c r="HP42" i="50" s="1"/>
  <c r="FX114" i="50"/>
  <c r="FX109" i="50"/>
  <c r="FX115" i="50"/>
  <c r="FL92" i="50"/>
  <c r="FL94" i="50"/>
  <c r="FK31" i="50"/>
  <c r="FK100" i="50"/>
  <c r="FM45" i="50"/>
  <c r="FN62" i="50"/>
  <c r="FM75" i="50"/>
  <c r="FM80" i="50"/>
  <c r="FM81" i="50"/>
  <c r="FK32" i="50"/>
  <c r="PH59" i="14"/>
  <c r="PC66" i="14"/>
  <c r="PF13" i="15" s="1"/>
  <c r="PC54" i="14"/>
  <c r="PG36" i="14"/>
  <c r="PG33" i="14"/>
  <c r="PG40" i="15"/>
  <c r="PG41" i="15" s="1"/>
  <c r="PD56" i="14"/>
  <c r="PG47" i="15" s="1"/>
  <c r="PK46" i="15"/>
  <c r="PB62" i="14"/>
  <c r="PB54" i="14" s="1"/>
  <c r="PB66" i="14"/>
  <c r="PE13" i="15" s="1"/>
  <c r="OW62" i="14"/>
  <c r="OW54" i="14" s="1"/>
  <c r="OW66" i="14"/>
  <c r="OZ13" i="15" s="1"/>
  <c r="OS62" i="14"/>
  <c r="OS54" i="14" s="1"/>
  <c r="OS66" i="14"/>
  <c r="OV13" i="15" s="1"/>
  <c r="OO62" i="14"/>
  <c r="OO54" i="14" s="1"/>
  <c r="OO66" i="14"/>
  <c r="OR13" i="15" s="1"/>
  <c r="OK62" i="14"/>
  <c r="OK54" i="14" s="1"/>
  <c r="OK66" i="14"/>
  <c r="ON13" i="15" s="1"/>
  <c r="OG62" i="14"/>
  <c r="OG54" i="14" s="1"/>
  <c r="OG66" i="14"/>
  <c r="OJ13" i="15" s="1"/>
  <c r="OB62" i="14"/>
  <c r="OB54" i="14" s="1"/>
  <c r="OB66" i="14"/>
  <c r="OE13" i="15" s="1"/>
  <c r="NY62" i="14"/>
  <c r="NY54" i="14" s="1"/>
  <c r="NY66" i="14"/>
  <c r="OB13" i="15" s="1"/>
  <c r="NU62" i="14"/>
  <c r="NU54" i="14" s="1"/>
  <c r="NU66" i="14"/>
  <c r="NX13" i="15" s="1"/>
  <c r="NP62" i="14"/>
  <c r="NP54" i="14" s="1"/>
  <c r="NP66" i="14"/>
  <c r="NS13" i="15" s="1"/>
  <c r="NM62" i="14"/>
  <c r="NM54" i="14" s="1"/>
  <c r="NM66" i="14"/>
  <c r="NP13" i="15" s="1"/>
  <c r="NI62" i="14"/>
  <c r="NI54" i="14" s="1"/>
  <c r="NI66" i="14"/>
  <c r="NL13" i="15" s="1"/>
  <c r="NE62" i="14"/>
  <c r="NE54" i="14" s="1"/>
  <c r="NE66" i="14"/>
  <c r="NH13" i="15" s="1"/>
  <c r="NB62" i="14"/>
  <c r="NB54" i="14" s="1"/>
  <c r="NB66" i="14"/>
  <c r="NE13" i="15" s="1"/>
  <c r="MV62" i="14"/>
  <c r="MT62" i="14"/>
  <c r="MM62" i="14"/>
  <c r="ML62" i="14"/>
  <c r="MG62" i="14"/>
  <c r="MD62" i="14"/>
  <c r="LX62" i="14"/>
  <c r="LV62" i="14"/>
  <c r="LR62" i="14"/>
  <c r="LM62" i="14"/>
  <c r="LK62" i="14"/>
  <c r="LC62" i="14"/>
  <c r="KZ62" i="14"/>
  <c r="KX62" i="14"/>
  <c r="KT62" i="14"/>
  <c r="KN62" i="14"/>
  <c r="KK62" i="14"/>
  <c r="KE62" i="14"/>
  <c r="KD62" i="14"/>
  <c r="JW62" i="14"/>
  <c r="JV62" i="14"/>
  <c r="JR62" i="14"/>
  <c r="JM62" i="14"/>
  <c r="JI62" i="14"/>
  <c r="JE62" i="14"/>
  <c r="JB62" i="14"/>
  <c r="IW62" i="14"/>
  <c r="IU62" i="14"/>
  <c r="IP62" i="14"/>
  <c r="IL62" i="14"/>
  <c r="IH62" i="14"/>
  <c r="ID62" i="14"/>
  <c r="HX62" i="14"/>
  <c r="HV62" i="14"/>
  <c r="HP62" i="14"/>
  <c r="HN62" i="14"/>
  <c r="HH62" i="14"/>
  <c r="HF62" i="14"/>
  <c r="HA62" i="14"/>
  <c r="GY62" i="14"/>
  <c r="GQ62" i="14"/>
  <c r="GN62" i="14"/>
  <c r="GJ62" i="14"/>
  <c r="GF62" i="14"/>
  <c r="GB62" i="14"/>
  <c r="FX62" i="14"/>
  <c r="FU62" i="14"/>
  <c r="FO62" i="14"/>
  <c r="FM62" i="14"/>
  <c r="FH62" i="14"/>
  <c r="FF62" i="14"/>
  <c r="FB62" i="14"/>
  <c r="EY62" i="14"/>
  <c r="ET62" i="14"/>
  <c r="EN62" i="14"/>
  <c r="EK62" i="14"/>
  <c r="EF62" i="14"/>
  <c r="ED62" i="14"/>
  <c r="DX62" i="14"/>
  <c r="DQ62" i="14"/>
  <c r="DP62" i="14"/>
  <c r="DM62" i="14"/>
  <c r="DJ62" i="14"/>
  <c r="DG62" i="14"/>
  <c r="CZ62" i="14"/>
  <c r="CW62" i="14"/>
  <c r="CT62" i="14"/>
  <c r="CO62" i="14"/>
  <c r="CJ62" i="14"/>
  <c r="CE62" i="14"/>
  <c r="CC62" i="14"/>
  <c r="BY62" i="14"/>
  <c r="BU62" i="14"/>
  <c r="BQ62" i="14"/>
  <c r="BM62" i="14"/>
  <c r="BI62" i="14"/>
  <c r="BF62" i="14"/>
  <c r="BA62" i="14"/>
  <c r="AU62" i="14"/>
  <c r="AT62" i="14"/>
  <c r="AN62" i="14"/>
  <c r="AL62" i="14"/>
  <c r="AG62" i="14"/>
  <c r="AA62" i="14"/>
  <c r="X62" i="14"/>
  <c r="S62" i="14"/>
  <c r="R62" i="14"/>
  <c r="K62" i="14"/>
  <c r="OR62" i="14"/>
  <c r="OR54" i="14" s="1"/>
  <c r="OR66" i="14"/>
  <c r="OU13" i="15" s="1"/>
  <c r="ON62" i="14"/>
  <c r="ON54" i="14" s="1"/>
  <c r="ON66" i="14"/>
  <c r="OQ13" i="15" s="1"/>
  <c r="OR73" i="15" s="1"/>
  <c r="OJ62" i="14"/>
  <c r="OJ54" i="14" s="1"/>
  <c r="OJ66" i="14"/>
  <c r="OM13" i="15" s="1"/>
  <c r="OF62" i="14"/>
  <c r="OF54" i="14" s="1"/>
  <c r="OF66" i="14"/>
  <c r="OI13" i="15" s="1"/>
  <c r="OJ73" i="15" s="1"/>
  <c r="OC62" i="14"/>
  <c r="OC54" i="14" s="1"/>
  <c r="OC66" i="14"/>
  <c r="OF13" i="15" s="1"/>
  <c r="NX62" i="14"/>
  <c r="NX54" i="14" s="1"/>
  <c r="NX66" i="14"/>
  <c r="OA13" i="15" s="1"/>
  <c r="OB73" i="15" s="1"/>
  <c r="NT62" i="14"/>
  <c r="NT54" i="14" s="1"/>
  <c r="NT66" i="14"/>
  <c r="NW13" i="15" s="1"/>
  <c r="NX73" i="15" s="1"/>
  <c r="NS62" i="14"/>
  <c r="NS54" i="14" s="1"/>
  <c r="NS66" i="14"/>
  <c r="NV13" i="15" s="1"/>
  <c r="NK62" i="14"/>
  <c r="NK54" i="14" s="1"/>
  <c r="NK66" i="14"/>
  <c r="NN13" i="15" s="1"/>
  <c r="NH62" i="14"/>
  <c r="NH54" i="14" s="1"/>
  <c r="NH66" i="14"/>
  <c r="NK13" i="15" s="1"/>
  <c r="NL73" i="15" s="1"/>
  <c r="ND62" i="14"/>
  <c r="ND54" i="14" s="1"/>
  <c r="ND66" i="14"/>
  <c r="NG13" i="15" s="1"/>
  <c r="NH73" i="15" s="1"/>
  <c r="MY62" i="14"/>
  <c r="MW62" i="14"/>
  <c r="MQ62" i="14"/>
  <c r="MO62" i="14"/>
  <c r="MI62" i="14"/>
  <c r="MF62" i="14"/>
  <c r="MA62" i="14"/>
  <c r="LY62" i="14"/>
  <c r="LU62" i="14"/>
  <c r="LO62" i="14"/>
  <c r="LJ62" i="14"/>
  <c r="LG62" i="14"/>
  <c r="LF62" i="14"/>
  <c r="LA62" i="14"/>
  <c r="KU62" i="14"/>
  <c r="KQ62" i="14"/>
  <c r="KO62" i="14"/>
  <c r="KJ62" i="14"/>
  <c r="KI62" i="14"/>
  <c r="KA62" i="14"/>
  <c r="JX62" i="14"/>
  <c r="JT62" i="14"/>
  <c r="JO62" i="14"/>
  <c r="JN62" i="14"/>
  <c r="JJ62" i="14"/>
  <c r="JC62" i="14"/>
  <c r="IZ62" i="14"/>
  <c r="IV62" i="14"/>
  <c r="IS62" i="14"/>
  <c r="IQ62" i="14"/>
  <c r="IJ62" i="14"/>
  <c r="IE62" i="14"/>
  <c r="IA62" i="14"/>
  <c r="HY62" i="14"/>
  <c r="HU62" i="14"/>
  <c r="HQ62" i="14"/>
  <c r="HK62" i="14"/>
  <c r="HI62" i="14"/>
  <c r="HD62" i="14"/>
  <c r="HB62" i="14"/>
  <c r="GV62" i="14"/>
  <c r="GT62" i="14"/>
  <c r="GO62" i="14"/>
  <c r="GM62" i="14"/>
  <c r="GG62" i="14"/>
  <c r="GC62" i="14"/>
  <c r="FY62" i="14"/>
  <c r="FS62" i="14"/>
  <c r="FT62" i="14"/>
  <c r="FK62" i="14"/>
  <c r="FI62" i="14"/>
  <c r="FE62" i="14"/>
  <c r="EZ62" i="14"/>
  <c r="EW62" i="14"/>
  <c r="EP62" i="14"/>
  <c r="EO62" i="14"/>
  <c r="EI62" i="14"/>
  <c r="EE62" i="14"/>
  <c r="DZ62" i="14"/>
  <c r="DY62" i="14"/>
  <c r="DT62" i="14"/>
  <c r="DS62" i="14"/>
  <c r="DK62" i="14"/>
  <c r="DI62" i="14"/>
  <c r="DD62" i="14"/>
  <c r="DA62" i="14"/>
  <c r="CX62" i="14"/>
  <c r="CQ62" i="14"/>
  <c r="CN62" i="14"/>
  <c r="CL62" i="14"/>
  <c r="CI62" i="14"/>
  <c r="CA62" i="14"/>
  <c r="BX62" i="14"/>
  <c r="BT62" i="14"/>
  <c r="BP62" i="14"/>
  <c r="BK62" i="14"/>
  <c r="BJ62" i="14"/>
  <c r="BD62" i="14"/>
  <c r="AY62" i="14"/>
  <c r="AW62" i="14"/>
  <c r="AR62" i="14"/>
  <c r="AQ62" i="14"/>
  <c r="AK62" i="14"/>
  <c r="AC62" i="14"/>
  <c r="AD62" i="14"/>
  <c r="Y62" i="14"/>
  <c r="W62" i="14"/>
  <c r="O62" i="14"/>
  <c r="M62" i="14"/>
  <c r="L62" i="14"/>
  <c r="OV62" i="14"/>
  <c r="OV54" i="14" s="1"/>
  <c r="OV66" i="14"/>
  <c r="OY13" i="15" s="1"/>
  <c r="OX62" i="14"/>
  <c r="OX54" i="14" s="1"/>
  <c r="OX66" i="14"/>
  <c r="PA13" i="15" s="1"/>
  <c r="OU62" i="14"/>
  <c r="OU54" i="14" s="1"/>
  <c r="OU66" i="14"/>
  <c r="OX13" i="15" s="1"/>
  <c r="OQ62" i="14"/>
  <c r="OQ54" i="14" s="1"/>
  <c r="OQ66" i="14"/>
  <c r="OT13" i="15" s="1"/>
  <c r="OM62" i="14"/>
  <c r="OM54" i="14" s="1"/>
  <c r="OM66" i="14"/>
  <c r="OP13" i="15" s="1"/>
  <c r="OH62" i="14"/>
  <c r="OH54" i="14" s="1"/>
  <c r="OH66" i="14"/>
  <c r="OK13" i="15" s="1"/>
  <c r="OE62" i="14"/>
  <c r="OE54" i="14" s="1"/>
  <c r="OE66" i="14"/>
  <c r="OH13" i="15" s="1"/>
  <c r="OA62" i="14"/>
  <c r="OA54" i="14" s="1"/>
  <c r="OA66" i="14"/>
  <c r="OD13" i="15" s="1"/>
  <c r="NW62" i="14"/>
  <c r="NW54" i="14" s="1"/>
  <c r="NW66" i="14"/>
  <c r="NZ13" i="15" s="1"/>
  <c r="NR62" i="14"/>
  <c r="NR54" i="14" s="1"/>
  <c r="NR66" i="14"/>
  <c r="NU13" i="15" s="1"/>
  <c r="NN62" i="14"/>
  <c r="NN54" i="14" s="1"/>
  <c r="NN66" i="14"/>
  <c r="NQ13" i="15" s="1"/>
  <c r="NO62" i="14"/>
  <c r="NO54" i="14" s="1"/>
  <c r="NO66" i="14"/>
  <c r="NR13" i="15" s="1"/>
  <c r="NS73" i="15" s="1"/>
  <c r="NG62" i="14"/>
  <c r="NG54" i="14" s="1"/>
  <c r="NG66" i="14"/>
  <c r="NJ13" i="15" s="1"/>
  <c r="NC62" i="14"/>
  <c r="NC54" i="14" s="1"/>
  <c r="NC66" i="14"/>
  <c r="NF13" i="15" s="1"/>
  <c r="MZ62" i="14"/>
  <c r="MU62" i="14"/>
  <c r="MR62" i="14"/>
  <c r="MN62" i="14"/>
  <c r="MJ62" i="14"/>
  <c r="ME62" i="14"/>
  <c r="MB62" i="14"/>
  <c r="LW62" i="14"/>
  <c r="LQ62" i="14"/>
  <c r="LP62" i="14"/>
  <c r="LN62" i="14"/>
  <c r="LH62" i="14"/>
  <c r="LD62" i="14"/>
  <c r="KY62" i="14"/>
  <c r="KV62" i="14"/>
  <c r="KP62" i="14"/>
  <c r="KL62" i="14"/>
  <c r="KH62" i="14"/>
  <c r="KC62" i="14"/>
  <c r="KB62" i="14"/>
  <c r="JY62" i="14"/>
  <c r="JQ62" i="14"/>
  <c r="JP62" i="14"/>
  <c r="JK62" i="14"/>
  <c r="JF62" i="14"/>
  <c r="JD62" i="14"/>
  <c r="JA62" i="14"/>
  <c r="IR62" i="14"/>
  <c r="IO62" i="14"/>
  <c r="IN62" i="14"/>
  <c r="II62" i="14"/>
  <c r="IF62" i="14"/>
  <c r="IB62" i="14"/>
  <c r="HW62" i="14"/>
  <c r="HR62" i="14"/>
  <c r="HO62" i="14"/>
  <c r="HL62" i="14"/>
  <c r="HG62" i="14"/>
  <c r="HC62" i="14"/>
  <c r="GW62" i="14"/>
  <c r="GU62" i="14"/>
  <c r="GP62" i="14"/>
  <c r="GK62" i="14"/>
  <c r="GH62" i="14"/>
  <c r="GD62" i="14"/>
  <c r="FZ62" i="14"/>
  <c r="FV62" i="14"/>
  <c r="FQ62" i="14"/>
  <c r="FN62" i="14"/>
  <c r="FL62" i="14"/>
  <c r="FJ62" i="14"/>
  <c r="FD62" i="14"/>
  <c r="EX62" i="14"/>
  <c r="EU62" i="14"/>
  <c r="ES62" i="14"/>
  <c r="EL62" i="14"/>
  <c r="EJ62" i="14"/>
  <c r="EC62" i="14"/>
  <c r="EA62" i="14"/>
  <c r="DV62" i="14"/>
  <c r="DR62" i="14"/>
  <c r="DO62" i="14"/>
  <c r="DL62" i="14"/>
  <c r="DF62" i="14"/>
  <c r="DC62" i="14"/>
  <c r="CY62" i="14"/>
  <c r="CS62" i="14"/>
  <c r="CR62" i="14"/>
  <c r="CM62" i="14"/>
  <c r="CG62" i="14"/>
  <c r="CF62" i="14"/>
  <c r="CB62" i="14"/>
  <c r="BV62" i="14"/>
  <c r="BR62" i="14"/>
  <c r="BO62" i="14"/>
  <c r="BL62" i="14"/>
  <c r="BH62" i="14"/>
  <c r="BB62" i="14"/>
  <c r="AZ62" i="14"/>
  <c r="AV62" i="14"/>
  <c r="AP62" i="14"/>
  <c r="AO62" i="14"/>
  <c r="AI62" i="14"/>
  <c r="AE62" i="14"/>
  <c r="AB62" i="14"/>
  <c r="V62" i="14"/>
  <c r="T62" i="14"/>
  <c r="N62" i="14"/>
  <c r="J62" i="14"/>
  <c r="G62" i="14"/>
  <c r="OZ62" i="14"/>
  <c r="OZ54" i="14" s="1"/>
  <c r="OZ66" i="14"/>
  <c r="PC13" i="15" s="1"/>
  <c r="PA62" i="14"/>
  <c r="PA54" i="14" s="1"/>
  <c r="PA66" i="14"/>
  <c r="PD13" i="15" s="1"/>
  <c r="OY62" i="14"/>
  <c r="OY54" i="14" s="1"/>
  <c r="OY66" i="14"/>
  <c r="PB13" i="15" s="1"/>
  <c r="OT62" i="14"/>
  <c r="OT54" i="14" s="1"/>
  <c r="OT66" i="14"/>
  <c r="OW13" i="15" s="1"/>
  <c r="OP62" i="14"/>
  <c r="OP54" i="14" s="1"/>
  <c r="OP66" i="14"/>
  <c r="OS13" i="15" s="1"/>
  <c r="OT73" i="15" s="1"/>
  <c r="OL62" i="14"/>
  <c r="OL54" i="14" s="1"/>
  <c r="OL66" i="14"/>
  <c r="OO13" i="15" s="1"/>
  <c r="OI62" i="14"/>
  <c r="OI54" i="14" s="1"/>
  <c r="OI66" i="14"/>
  <c r="OL13" i="15" s="1"/>
  <c r="OD62" i="14"/>
  <c r="OD54" i="14" s="1"/>
  <c r="OD66" i="14"/>
  <c r="OG13" i="15" s="1"/>
  <c r="OH73" i="15" s="1"/>
  <c r="NZ62" i="14"/>
  <c r="NZ54" i="14" s="1"/>
  <c r="NZ66" i="14"/>
  <c r="OC13" i="15" s="1"/>
  <c r="OD73" i="15" s="1"/>
  <c r="NV62" i="14"/>
  <c r="NV54" i="14" s="1"/>
  <c r="NV66" i="14"/>
  <c r="NY13" i="15" s="1"/>
  <c r="NQ62" i="14"/>
  <c r="NQ54" i="14" s="1"/>
  <c r="NQ66" i="14"/>
  <c r="NT13" i="15" s="1"/>
  <c r="NU73" i="15" s="1"/>
  <c r="NL62" i="14"/>
  <c r="NL54" i="14" s="1"/>
  <c r="NL66" i="14"/>
  <c r="NO13" i="15" s="1"/>
  <c r="NJ62" i="14"/>
  <c r="NJ54" i="14" s="1"/>
  <c r="NJ66" i="14"/>
  <c r="NM13" i="15" s="1"/>
  <c r="NF62" i="14"/>
  <c r="NF54" i="14" s="1"/>
  <c r="NF66" i="14"/>
  <c r="NI13" i="15" s="1"/>
  <c r="NA62" i="14"/>
  <c r="NA54" i="14" s="1"/>
  <c r="NA66" i="14"/>
  <c r="ND13" i="15" s="1"/>
  <c r="MX62" i="14"/>
  <c r="MS62" i="14"/>
  <c r="MP62" i="14"/>
  <c r="MK62" i="14"/>
  <c r="MH62" i="14"/>
  <c r="MC62" i="14"/>
  <c r="LZ62" i="14"/>
  <c r="LT62" i="14"/>
  <c r="LS62" i="14"/>
  <c r="LL62" i="14"/>
  <c r="LI62" i="14"/>
  <c r="LE62" i="14"/>
  <c r="LB62" i="14"/>
  <c r="KW62" i="14"/>
  <c r="KS62" i="14"/>
  <c r="KR62" i="14"/>
  <c r="KM62" i="14"/>
  <c r="KG62" i="14"/>
  <c r="KF62" i="14"/>
  <c r="JZ62" i="14"/>
  <c r="JU62" i="14"/>
  <c r="JS62" i="14"/>
  <c r="JL62" i="14"/>
  <c r="JH62" i="14"/>
  <c r="JG62" i="14"/>
  <c r="IY62" i="14"/>
  <c r="IX62" i="14"/>
  <c r="IT62" i="14"/>
  <c r="IM62" i="14"/>
  <c r="IK62" i="14"/>
  <c r="IG62" i="14"/>
  <c r="IC62" i="14"/>
  <c r="HZ62" i="14"/>
  <c r="HT62" i="14"/>
  <c r="HS62" i="14"/>
  <c r="HM62" i="14"/>
  <c r="HJ62" i="14"/>
  <c r="HE62" i="14"/>
  <c r="GZ62" i="14"/>
  <c r="GX62" i="14"/>
  <c r="GS62" i="14"/>
  <c r="GR62" i="14"/>
  <c r="GL62" i="14"/>
  <c r="GI62" i="14"/>
  <c r="GE62" i="14"/>
  <c r="GA62" i="14"/>
  <c r="FW62" i="14"/>
  <c r="FR62" i="14"/>
  <c r="FP62" i="14"/>
  <c r="FG62" i="14"/>
  <c r="FC62" i="14"/>
  <c r="FA62" i="14"/>
  <c r="EV62" i="14"/>
  <c r="ER62" i="14"/>
  <c r="EQ62" i="14"/>
  <c r="EM62" i="14"/>
  <c r="EH62" i="14"/>
  <c r="EG62" i="14"/>
  <c r="EB62" i="14"/>
  <c r="DW62" i="14"/>
  <c r="DU62" i="14"/>
  <c r="DN62" i="14"/>
  <c r="DH62" i="14"/>
  <c r="DE62" i="14"/>
  <c r="DB62" i="14"/>
  <c r="CV62" i="14"/>
  <c r="CU62" i="14"/>
  <c r="CP62" i="14"/>
  <c r="CK62" i="14"/>
  <c r="CH62" i="14"/>
  <c r="CD62" i="14"/>
  <c r="BZ62" i="14"/>
  <c r="BW62" i="14"/>
  <c r="BS62" i="14"/>
  <c r="BN62" i="14"/>
  <c r="BG62" i="14"/>
  <c r="BE62" i="14"/>
  <c r="BC62" i="14"/>
  <c r="AX62" i="14"/>
  <c r="AS62" i="14"/>
  <c r="AM62" i="14"/>
  <c r="AJ62" i="14"/>
  <c r="AH62" i="14"/>
  <c r="AF62" i="14"/>
  <c r="Z62" i="14"/>
  <c r="U62" i="14"/>
  <c r="Q62" i="14"/>
  <c r="P62" i="14"/>
  <c r="H62" i="14"/>
  <c r="I62" i="14"/>
  <c r="PF30" i="14"/>
  <c r="PI79" i="14"/>
  <c r="QS79" i="14" s="1"/>
  <c r="AJ24" i="42" s="1"/>
  <c r="PI78" i="14"/>
  <c r="QS78" i="14" s="1"/>
  <c r="AJ23" i="42" s="1"/>
  <c r="PG34" i="14"/>
  <c r="PG32" i="14"/>
  <c r="PF8" i="14"/>
  <c r="PF137" i="14" s="1"/>
  <c r="PF52" i="14"/>
  <c r="PF50" i="14"/>
  <c r="PG8" i="14"/>
  <c r="PG51" i="14"/>
  <c r="PG52" i="14"/>
  <c r="PG50" i="14"/>
  <c r="PH40" i="14"/>
  <c r="PH38" i="14"/>
  <c r="PE137" i="14"/>
  <c r="PE133" i="14" s="1"/>
  <c r="PE131" i="14" s="1"/>
  <c r="PE146" i="14" s="1"/>
  <c r="PK18" i="14"/>
  <c r="PI14" i="14"/>
  <c r="QS14" i="14" s="1"/>
  <c r="AJ6" i="42" s="1"/>
  <c r="PI13" i="14"/>
  <c r="QS13" i="14" s="1"/>
  <c r="AJ5" i="42" s="1"/>
  <c r="PI12" i="14"/>
  <c r="PH10" i="14"/>
  <c r="PH26" i="14" s="1"/>
  <c r="PE48" i="14"/>
  <c r="PE28" i="14" s="1"/>
  <c r="PJ90" i="15"/>
  <c r="PJ42" i="15" s="1"/>
  <c r="PJ39" i="15" s="1"/>
  <c r="QR46" i="15"/>
  <c r="QS46" i="15"/>
  <c r="QT46" i="15"/>
  <c r="QU46" i="15"/>
  <c r="QT91" i="15"/>
  <c r="QU91" i="15"/>
  <c r="QV91" i="15"/>
  <c r="F62" i="14"/>
  <c r="F71" i="14"/>
  <c r="M71" i="14"/>
  <c r="LW71" i="14"/>
  <c r="MP71" i="14"/>
  <c r="P71" i="14"/>
  <c r="CQ71" i="14"/>
  <c r="MK71" i="14"/>
  <c r="JJ71" i="14"/>
  <c r="CJ71" i="14"/>
  <c r="PA71" i="14"/>
  <c r="EQ71" i="14"/>
  <c r="CW71" i="14"/>
  <c r="EY71" i="14"/>
  <c r="OB71" i="14"/>
  <c r="GT71" i="14"/>
  <c r="AJ71" i="14"/>
  <c r="CC71" i="14"/>
  <c r="MZ71" i="14"/>
  <c r="FR71" i="14"/>
  <c r="OQ71" i="14"/>
  <c r="AG71" i="14"/>
  <c r="AY71" i="14"/>
  <c r="NU71" i="14"/>
  <c r="DS71" i="14"/>
  <c r="MV71" i="14"/>
  <c r="FN71" i="14"/>
  <c r="PC71" i="14"/>
  <c r="MW71" i="14"/>
  <c r="DH71" i="14"/>
  <c r="GI71" i="14"/>
  <c r="GZ71" i="14"/>
  <c r="OY71" i="14"/>
  <c r="BM71" i="14"/>
  <c r="AQ71" i="14"/>
  <c r="JT71" i="14"/>
  <c r="CL71" i="14"/>
  <c r="MA71" i="14"/>
  <c r="AO71" i="14"/>
  <c r="MI71" i="14"/>
  <c r="GS71" i="14"/>
  <c r="OD71" i="14"/>
  <c r="HT71" i="14"/>
  <c r="V71" i="14"/>
  <c r="CK71" i="14"/>
  <c r="NB71" i="14"/>
  <c r="GB71" i="14"/>
  <c r="NY71" i="14"/>
  <c r="II71" i="14"/>
  <c r="AC71" i="14"/>
  <c r="LC71" i="14"/>
  <c r="BU71" i="14"/>
  <c r="MX71" i="14"/>
  <c r="GN71" i="14"/>
  <c r="KW71" i="14"/>
  <c r="IV71" i="14"/>
  <c r="GY71" i="14"/>
  <c r="DJ71" i="14"/>
  <c r="KQ71" i="14"/>
  <c r="KT71" i="14"/>
  <c r="LT71" i="14"/>
  <c r="EL71" i="14"/>
  <c r="NK71" i="14"/>
  <c r="LA71" i="14"/>
  <c r="S71" i="14"/>
  <c r="OS71" i="14"/>
  <c r="AA71" i="14"/>
  <c r="JD71" i="14"/>
  <c r="BV71" i="14"/>
  <c r="LK71" i="14"/>
  <c r="KO71" i="14"/>
  <c r="IB71" i="14"/>
  <c r="AT71" i="14"/>
  <c r="JS71" i="14"/>
  <c r="DE71" i="14"/>
  <c r="LN71" i="14"/>
  <c r="JU71" i="14"/>
  <c r="OX71" i="14"/>
  <c r="HX71" i="14"/>
  <c r="AP71" i="14"/>
  <c r="KE71" i="14"/>
  <c r="LU71" i="14"/>
  <c r="OI71" i="14"/>
  <c r="BK71" i="14"/>
  <c r="CB71" i="14"/>
  <c r="FC71" i="14"/>
  <c r="IC71" i="14"/>
  <c r="LV71" i="14"/>
  <c r="EV71" i="14"/>
  <c r="JA71" i="14"/>
  <c r="HC71" i="14"/>
  <c r="MS71" i="14"/>
  <c r="HK71" i="14"/>
  <c r="HM71" i="14"/>
  <c r="JF71" i="14"/>
  <c r="CV71" i="14"/>
  <c r="LY71" i="14"/>
  <c r="PG71" i="14"/>
  <c r="ID71" i="14"/>
  <c r="BD71" i="14"/>
  <c r="KC71" i="14"/>
  <c r="DK71" i="14"/>
  <c r="HU71" i="14"/>
  <c r="GE71" i="14"/>
  <c r="HZ71" i="14"/>
  <c r="BP71" i="14"/>
  <c r="HA71" i="14"/>
  <c r="BL71" i="14"/>
  <c r="CA71" i="14"/>
  <c r="KB71" i="14"/>
  <c r="FS71" i="14"/>
  <c r="AX71" i="14"/>
  <c r="GV71" i="14"/>
  <c r="N71" i="14"/>
  <c r="IM71" i="14"/>
  <c r="NQ71" i="14"/>
  <c r="KH71" i="14"/>
  <c r="OW71" i="14"/>
  <c r="LF71" i="14"/>
  <c r="EF71" i="14"/>
  <c r="GO71" i="14"/>
  <c r="GM71" i="14"/>
  <c r="KD71" i="14"/>
  <c r="DD71" i="14"/>
  <c r="CG71" i="14"/>
  <c r="EU71" i="14"/>
  <c r="ON71" i="14"/>
  <c r="GP71" i="14"/>
  <c r="IS71" i="14"/>
  <c r="JZ71" i="14"/>
  <c r="CZ71" i="14"/>
  <c r="BQ71" i="14"/>
  <c r="FG71" i="14"/>
  <c r="NT71" i="14"/>
  <c r="JK71" i="14"/>
  <c r="IH71" i="14"/>
  <c r="NC71" i="14"/>
  <c r="AE71" i="14"/>
  <c r="OF71" i="14"/>
  <c r="GX71" i="14"/>
  <c r="X71" i="14"/>
  <c r="FE71" i="14"/>
  <c r="CE71" i="14"/>
  <c r="IW71" i="14"/>
  <c r="CM71" i="14"/>
  <c r="LP71" i="14"/>
  <c r="EH71" i="14"/>
  <c r="NW71" i="14"/>
  <c r="HY71" i="14"/>
  <c r="KN71" i="14"/>
  <c r="DF71" i="14"/>
  <c r="ME71" i="14"/>
  <c r="GC71" i="14"/>
  <c r="NZ71" i="14"/>
  <c r="DY71" i="14"/>
  <c r="BG71" i="14"/>
  <c r="KJ71" i="14"/>
  <c r="DB71" i="14"/>
  <c r="MQ71" i="14"/>
  <c r="DA71" i="14"/>
  <c r="HO71" i="14"/>
  <c r="NF71" i="14"/>
  <c r="CR71" i="14"/>
  <c r="AU71" i="14"/>
  <c r="IX71" i="14"/>
  <c r="BX71" i="14"/>
  <c r="NE71" i="14"/>
  <c r="DO71" i="14"/>
  <c r="NH71" i="14"/>
  <c r="FJ71" i="14"/>
  <c r="NP71" i="14"/>
  <c r="GH71" i="14"/>
  <c r="H71" i="14"/>
  <c r="CS71" i="14"/>
  <c r="BO71" i="14"/>
  <c r="FF71" i="14"/>
  <c r="OE71" i="14"/>
  <c r="OC71" i="14"/>
  <c r="W71" i="14"/>
  <c r="JP71" i="14"/>
  <c r="BR71" i="14"/>
  <c r="MJ71" i="14"/>
  <c r="FB71" i="14"/>
  <c r="OA71" i="14"/>
  <c r="NM71" i="14"/>
  <c r="AI71" i="14"/>
  <c r="GJ71" i="14"/>
  <c r="EM71" i="14"/>
  <c r="OZ71" i="14"/>
  <c r="IE71" i="14"/>
  <c r="FV71" i="14"/>
  <c r="JH71" i="14"/>
  <c r="BZ71" i="14"/>
  <c r="KY71" i="14"/>
  <c r="BE71" i="14"/>
  <c r="MT71" i="14"/>
  <c r="EW71" i="14"/>
  <c r="NR71" i="14"/>
  <c r="GR71" i="14"/>
  <c r="J71" i="14"/>
  <c r="IY71" i="14"/>
  <c r="BI71" i="14"/>
  <c r="FP71" i="14"/>
  <c r="MC71" i="14"/>
  <c r="HG71" i="14"/>
  <c r="CO71" i="14"/>
  <c r="JB71" i="14"/>
  <c r="Y71" i="14"/>
  <c r="ML71" i="14"/>
  <c r="FL71" i="14"/>
  <c r="LM71" i="14"/>
  <c r="HS71" i="14"/>
  <c r="PD71" i="14"/>
  <c r="EP71" i="14"/>
  <c r="IU71" i="14"/>
  <c r="LZ71" i="14"/>
  <c r="DZ71" i="14"/>
  <c r="MY71" i="14"/>
  <c r="JE71" i="14"/>
  <c r="OT71" i="14"/>
  <c r="IJ71" i="14"/>
  <c r="AL71" i="14"/>
  <c r="IR71" i="14"/>
  <c r="BJ71" i="14"/>
  <c r="KI71" i="14"/>
  <c r="NA71" i="14"/>
  <c r="MD71" i="14"/>
  <c r="AH71" i="14"/>
  <c r="JG71" i="14"/>
  <c r="JY71" i="14"/>
  <c r="LB71" i="14"/>
  <c r="ER71" i="14"/>
  <c r="DM71" i="14"/>
  <c r="HL71" i="14"/>
  <c r="AD71" i="14"/>
  <c r="JC71" i="14"/>
  <c r="FA71" i="14"/>
  <c r="KX71" i="14"/>
  <c r="MM71" i="14"/>
  <c r="O71" i="14"/>
  <c r="HP71" i="14"/>
  <c r="DG71" i="14"/>
  <c r="LJ71" i="14"/>
  <c r="EJ71" i="14"/>
  <c r="HE71" i="14"/>
  <c r="GA71" i="14"/>
  <c r="HV71" i="14"/>
  <c r="OG71" i="14"/>
  <c r="IT71" i="14"/>
  <c r="BT71" i="14"/>
  <c r="MO71" i="14"/>
  <c r="EA71" i="14"/>
  <c r="HR71" i="14"/>
  <c r="AR71" i="14"/>
  <c r="IG71" i="14"/>
  <c r="CI71" i="14"/>
  <c r="MB71" i="14"/>
  <c r="ED71" i="14"/>
  <c r="OV71" i="14"/>
  <c r="HN71" i="14"/>
  <c r="AN71" i="14"/>
  <c r="HQ71" i="14"/>
  <c r="CU71" i="14"/>
  <c r="KR71" i="14"/>
  <c r="FD71" i="14"/>
  <c r="OJ71" i="14"/>
  <c r="CD71" i="14"/>
  <c r="PF71" i="14"/>
  <c r="IA71" i="14"/>
  <c r="GG71" i="14"/>
  <c r="JV71" i="14"/>
  <c r="DL71" i="14"/>
  <c r="OK71" i="14"/>
  <c r="DT71" i="14"/>
  <c r="ES71" i="14"/>
  <c r="FK71" i="14"/>
  <c r="PE71" i="14"/>
  <c r="HF71" i="14"/>
  <c r="AK71" i="14"/>
  <c r="EI71" i="14"/>
  <c r="NL71" i="14"/>
  <c r="GD71" i="14"/>
  <c r="T71" i="14"/>
  <c r="Q71" i="14"/>
  <c r="CN71" i="14"/>
  <c r="U71" i="14"/>
  <c r="EE71" i="14"/>
  <c r="NX71" i="14"/>
  <c r="FZ71" i="14"/>
  <c r="NV71" i="14"/>
  <c r="JN71" i="14"/>
  <c r="NS71" i="14"/>
  <c r="OL71" i="14"/>
  <c r="GL71" i="14"/>
  <c r="L71" i="14"/>
  <c r="DI71" i="14"/>
  <c r="BC71" i="14"/>
  <c r="KV71" i="14"/>
  <c r="CX71" i="14"/>
  <c r="LD71" i="14"/>
  <c r="DV71" i="14"/>
  <c r="MU71" i="14"/>
  <c r="IO71" i="14"/>
  <c r="OP71" i="14"/>
  <c r="CT71" i="14"/>
  <c r="LS71" i="14"/>
  <c r="EG71" i="14"/>
  <c r="NN71" i="14"/>
  <c r="HD71" i="14"/>
  <c r="NI71" i="14"/>
  <c r="JX71" i="14"/>
  <c r="CP71" i="14"/>
  <c r="LO71" i="14"/>
  <c r="DQ71" i="14"/>
  <c r="NJ71" i="14"/>
  <c r="FT71" i="14"/>
  <c r="LG71" i="14"/>
  <c r="JL71" i="14"/>
  <c r="DX71" i="14"/>
  <c r="LI71" i="14"/>
  <c r="DC71" i="14"/>
  <c r="MF71" i="14"/>
  <c r="EX71" i="14"/>
  <c r="OM71" i="14"/>
  <c r="KK71" i="14"/>
  <c r="OU71" i="14"/>
  <c r="AW71" i="14"/>
  <c r="AM71" i="14"/>
  <c r="KF71" i="14"/>
  <c r="CH71" i="14"/>
  <c r="MG71" i="14"/>
  <c r="K71" i="14"/>
  <c r="IN71" i="14"/>
  <c r="BF71" i="14"/>
  <c r="KU71" i="14"/>
  <c r="AS71" i="14"/>
  <c r="NO71" i="14"/>
  <c r="LQ71" i="14"/>
  <c r="G71" i="14"/>
  <c r="IZ71" i="14"/>
  <c r="BB71" i="14"/>
  <c r="ND71" i="14"/>
  <c r="MN71" i="14"/>
  <c r="PB71" i="14"/>
  <c r="HB71" i="14"/>
  <c r="BN71" i="14"/>
  <c r="KM71" i="14"/>
  <c r="I71" i="14"/>
  <c r="MH71" i="14"/>
  <c r="FX71" i="14"/>
  <c r="IK71" i="14"/>
  <c r="GF71" i="14"/>
  <c r="OO71" i="14"/>
  <c r="HW71" i="14"/>
  <c r="DU71" i="14"/>
  <c r="JR71" i="14"/>
  <c r="KG71" i="14"/>
  <c r="GU71" i="14"/>
  <c r="JI71" i="14"/>
  <c r="IP71" i="14"/>
  <c r="CF71" i="14"/>
  <c r="JM71" i="14"/>
  <c r="EZ71" i="14"/>
  <c r="JQ71" i="14"/>
  <c r="GQ71" i="14"/>
  <c r="BY71" i="14"/>
  <c r="IL71" i="14"/>
  <c r="AV71" i="14"/>
  <c r="DW71" i="14"/>
  <c r="EN71" i="14"/>
  <c r="KA71" i="14"/>
  <c r="HI71" i="14"/>
  <c r="OH71" i="14"/>
  <c r="HH71" i="14"/>
  <c r="Z71" i="14"/>
  <c r="JO71" i="14"/>
  <c r="LE71" i="14"/>
  <c r="JW71" i="14"/>
  <c r="FQ71" i="14"/>
  <c r="LR71" i="14"/>
  <c r="FH71" i="14"/>
  <c r="FY71" i="14"/>
  <c r="GW71" i="14"/>
  <c r="KP71" i="14"/>
  <c r="DP71" i="14"/>
  <c r="EC71" i="14"/>
  <c r="FW71" i="14"/>
  <c r="R71" i="14"/>
  <c r="IQ71" i="14"/>
  <c r="EK71" i="14"/>
  <c r="KL71" i="14"/>
  <c r="EB71" i="14"/>
  <c r="BA71" i="14"/>
  <c r="IF71" i="14"/>
  <c r="AF71" i="14"/>
  <c r="LX71" i="14"/>
  <c r="LH71" i="14"/>
  <c r="FI71" i="14"/>
  <c r="FO71" i="14"/>
  <c r="OR71" i="14"/>
  <c r="HJ71" i="14"/>
  <c r="AZ71" i="14"/>
  <c r="EO71" i="14"/>
  <c r="BH71" i="14"/>
  <c r="KS71" i="14"/>
  <c r="CY71" i="14"/>
  <c r="MR71" i="14"/>
  <c r="ET71" i="14"/>
  <c r="GK71" i="14"/>
  <c r="BW71" i="14"/>
  <c r="KZ71" i="14"/>
  <c r="DR71" i="14"/>
  <c r="NG71" i="14"/>
  <c r="FM71" i="14"/>
  <c r="AB71" i="14"/>
  <c r="FU71" i="14"/>
  <c r="BS71" i="14"/>
  <c r="LL71" i="14"/>
  <c r="DN71" i="14"/>
  <c r="QQ16" i="15"/>
  <c r="QP129" i="14"/>
  <c r="QR129" i="14"/>
  <c r="QQ129" i="14"/>
  <c r="QO129" i="14"/>
  <c r="QS147" i="14"/>
  <c r="PI103" i="14"/>
  <c r="PL88" i="15" s="1"/>
  <c r="NA103" i="14"/>
  <c r="ND88" i="15" s="1"/>
  <c r="GM103" i="14"/>
  <c r="GP88" i="15" s="1"/>
  <c r="EV103" i="14"/>
  <c r="EY88" i="15" s="1"/>
  <c r="IM103" i="14"/>
  <c r="IP88" i="15" s="1"/>
  <c r="LQ103" i="14"/>
  <c r="LT88" i="15" s="1"/>
  <c r="MF103" i="14"/>
  <c r="MI88" i="15" s="1"/>
  <c r="HP103" i="14"/>
  <c r="HS88" i="15" s="1"/>
  <c r="JE103" i="14"/>
  <c r="JH88" i="15" s="1"/>
  <c r="JF103" i="14"/>
  <c r="JI88" i="15" s="1"/>
  <c r="W103" i="14"/>
  <c r="Z88" i="15" s="1"/>
  <c r="HW103" i="14"/>
  <c r="HZ88" i="15" s="1"/>
  <c r="EY103" i="14"/>
  <c r="FB88" i="15" s="1"/>
  <c r="KN103" i="14"/>
  <c r="KQ88" i="15" s="1"/>
  <c r="BY103" i="14"/>
  <c r="CB88" i="15" s="1"/>
  <c r="FV103" i="14"/>
  <c r="FY88" i="15" s="1"/>
  <c r="H103" i="14"/>
  <c r="K88" i="15" s="1"/>
  <c r="DM103" i="14"/>
  <c r="DP88" i="15" s="1"/>
  <c r="CI103" i="14"/>
  <c r="CL88" i="15" s="1"/>
  <c r="S103" i="14"/>
  <c r="V88" i="15" s="1"/>
  <c r="IN103" i="14"/>
  <c r="IQ88" i="15" s="1"/>
  <c r="DS103" i="14"/>
  <c r="DV88" i="15" s="1"/>
  <c r="JM103" i="14"/>
  <c r="JP88" i="15" s="1"/>
  <c r="JW103" i="14"/>
  <c r="JZ88" i="15" s="1"/>
  <c r="O103" i="14"/>
  <c r="R88" i="15" s="1"/>
  <c r="BS103" i="14"/>
  <c r="BV88" i="15" s="1"/>
  <c r="GJ103" i="14"/>
  <c r="GM88" i="15" s="1"/>
  <c r="MN103" i="14"/>
  <c r="MQ88" i="15" s="1"/>
  <c r="GS103" i="14"/>
  <c r="GV88" i="15" s="1"/>
  <c r="LI103" i="14"/>
  <c r="LL88" i="15" s="1"/>
  <c r="II103" i="14"/>
  <c r="IL88" i="15" s="1"/>
  <c r="V103" i="14"/>
  <c r="Y88" i="15" s="1"/>
  <c r="MR103" i="14"/>
  <c r="MU88" i="15" s="1"/>
  <c r="HF103" i="14"/>
  <c r="HI88" i="15" s="1"/>
  <c r="JK103" i="14"/>
  <c r="JN88" i="15" s="1"/>
  <c r="EC103" i="14"/>
  <c r="EF88" i="15" s="1"/>
  <c r="AJ103" i="14"/>
  <c r="AM88" i="15" s="1"/>
  <c r="JC103" i="14"/>
  <c r="JF88" i="15" s="1"/>
  <c r="N103" i="14"/>
  <c r="Q88" i="15" s="1"/>
  <c r="BU103" i="14"/>
  <c r="BX88" i="15" s="1"/>
  <c r="FC103" i="14"/>
  <c r="FF88" i="15" s="1"/>
  <c r="CN103" i="14"/>
  <c r="CQ88" i="15" s="1"/>
  <c r="GZ103" i="14"/>
  <c r="HC88" i="15" s="1"/>
  <c r="LC103" i="14"/>
  <c r="LF88" i="15" s="1"/>
  <c r="CV103" i="14"/>
  <c r="CY88" i="15" s="1"/>
  <c r="BI103" i="14"/>
  <c r="BL88" i="15" s="1"/>
  <c r="FX103" i="14"/>
  <c r="GA88" i="15" s="1"/>
  <c r="CS103" i="14"/>
  <c r="CV88" i="15" s="1"/>
  <c r="MU103" i="14"/>
  <c r="MX88" i="15" s="1"/>
  <c r="IS103" i="14"/>
  <c r="IV88" i="15" s="1"/>
  <c r="IQ103" i="14"/>
  <c r="IT88" i="15" s="1"/>
  <c r="AN103" i="14"/>
  <c r="AQ88" i="15" s="1"/>
  <c r="JL103" i="14"/>
  <c r="JO88" i="15" s="1"/>
  <c r="LZ103" i="14"/>
  <c r="MC88" i="15" s="1"/>
  <c r="CP103" i="14"/>
  <c r="CS88" i="15" s="1"/>
  <c r="BQ103" i="14"/>
  <c r="BT88" i="15" s="1"/>
  <c r="FO103" i="14"/>
  <c r="FR88" i="15" s="1"/>
  <c r="Q103" i="14"/>
  <c r="T88" i="15" s="1"/>
  <c r="DD103" i="14"/>
  <c r="DG88" i="15" s="1"/>
  <c r="GO103" i="14"/>
  <c r="GR88" i="15" s="1"/>
  <c r="JR103" i="14"/>
  <c r="JU88" i="15" s="1"/>
  <c r="FQ103" i="14"/>
  <c r="FT88" i="15" s="1"/>
  <c r="I103" i="14"/>
  <c r="L88" i="15" s="1"/>
  <c r="IC103" i="14"/>
  <c r="IF88" i="15" s="1"/>
  <c r="MO103" i="14"/>
  <c r="MR88" i="15" s="1"/>
  <c r="KL103" i="14"/>
  <c r="KO88" i="15" s="1"/>
  <c r="FN103" i="14"/>
  <c r="FQ88" i="15" s="1"/>
  <c r="JA103" i="14"/>
  <c r="JD88" i="15" s="1"/>
  <c r="JG103" i="14"/>
  <c r="JJ88" i="15" s="1"/>
  <c r="KC103" i="14"/>
  <c r="KF88" i="15" s="1"/>
  <c r="CT103" i="14"/>
  <c r="CW88" i="15" s="1"/>
  <c r="CU103" i="14"/>
  <c r="CX88" i="15" s="1"/>
  <c r="HR103" i="14"/>
  <c r="HU88" i="15" s="1"/>
  <c r="KR103" i="14"/>
  <c r="KU88" i="15" s="1"/>
  <c r="MH103" i="14"/>
  <c r="MK88" i="15" s="1"/>
  <c r="DC103" i="14"/>
  <c r="DF88" i="15" s="1"/>
  <c r="AQ103" i="14"/>
  <c r="AT88" i="15" s="1"/>
  <c r="Z103" i="14"/>
  <c r="AC88" i="15" s="1"/>
  <c r="P103" i="14"/>
  <c r="S88" i="15" s="1"/>
  <c r="IB103" i="14"/>
  <c r="IE88" i="15" s="1"/>
  <c r="EO103" i="14"/>
  <c r="ER88" i="15" s="1"/>
  <c r="CC103" i="14"/>
  <c r="CF88" i="15" s="1"/>
  <c r="KE103" i="14"/>
  <c r="KH88" i="15" s="1"/>
  <c r="HE103" i="14"/>
  <c r="HH88" i="15" s="1"/>
  <c r="FP103" i="14"/>
  <c r="FS88" i="15" s="1"/>
  <c r="EL103" i="14"/>
  <c r="EO88" i="15" s="1"/>
  <c r="CJ103" i="14"/>
  <c r="CM88" i="15" s="1"/>
  <c r="LE103" i="14"/>
  <c r="LH88" i="15" s="1"/>
  <c r="LO103" i="14"/>
  <c r="LR88" i="15" s="1"/>
  <c r="MX103" i="14"/>
  <c r="NA88" i="15" s="1"/>
  <c r="DX103" i="14"/>
  <c r="EA88" i="15" s="1"/>
  <c r="FZ103" i="14"/>
  <c r="GC88" i="15" s="1"/>
  <c r="HS103" i="14"/>
  <c r="HV88" i="15" s="1"/>
  <c r="G103" i="14"/>
  <c r="J88" i="15" s="1"/>
  <c r="KF103" i="14"/>
  <c r="KI88" i="15" s="1"/>
  <c r="DW103" i="14"/>
  <c r="DZ88" i="15" s="1"/>
  <c r="IV103" i="14"/>
  <c r="IY88" i="15" s="1"/>
  <c r="JT103" i="14"/>
  <c r="JW88" i="15" s="1"/>
  <c r="BF103" i="14"/>
  <c r="BI88" i="15" s="1"/>
  <c r="FE103" i="14"/>
  <c r="FH88" i="15" s="1"/>
  <c r="FG103" i="14"/>
  <c r="FJ88" i="15" s="1"/>
  <c r="IU103" i="14"/>
  <c r="IX88" i="15" s="1"/>
  <c r="CY103" i="14"/>
  <c r="DB88" i="15" s="1"/>
  <c r="EK103" i="14"/>
  <c r="EN88" i="15" s="1"/>
  <c r="IJ103" i="14"/>
  <c r="IM88" i="15" s="1"/>
  <c r="IZ103" i="14"/>
  <c r="JC88" i="15" s="1"/>
  <c r="CZ103" i="14"/>
  <c r="DC88" i="15" s="1"/>
  <c r="DH103" i="14"/>
  <c r="DK88" i="15" s="1"/>
  <c r="KZ103" i="14"/>
  <c r="LC88" i="15" s="1"/>
  <c r="KK103" i="14"/>
  <c r="KN88" i="15" s="1"/>
  <c r="FJ103" i="14"/>
  <c r="FM88" i="15" s="1"/>
  <c r="BD103" i="14"/>
  <c r="BG88" i="15" s="1"/>
  <c r="MI103" i="14"/>
  <c r="ML88" i="15" s="1"/>
  <c r="CA103" i="14"/>
  <c r="CD88" i="15" s="1"/>
  <c r="GF103" i="14"/>
  <c r="GI88" i="15" s="1"/>
  <c r="LG103" i="14"/>
  <c r="LJ88" i="15" s="1"/>
  <c r="CF103" i="14"/>
  <c r="CI88" i="15" s="1"/>
  <c r="BR103" i="14"/>
  <c r="BU88" i="15" s="1"/>
  <c r="KV103" i="14"/>
  <c r="KY88" i="15" s="1"/>
  <c r="AS103" i="14"/>
  <c r="AV88" i="15" s="1"/>
  <c r="FH103" i="14"/>
  <c r="FK88" i="15" s="1"/>
  <c r="GH103" i="14"/>
  <c r="GK88" i="15" s="1"/>
  <c r="AG103" i="14"/>
  <c r="AJ88" i="15" s="1"/>
  <c r="BL103" i="14"/>
  <c r="BO88" i="15" s="1"/>
  <c r="JU103" i="14"/>
  <c r="JX88" i="15" s="1"/>
  <c r="HI103" i="14"/>
  <c r="HL88" i="15" s="1"/>
  <c r="BA103" i="14"/>
  <c r="BD88" i="15" s="1"/>
  <c r="MZ103" i="14"/>
  <c r="NC88" i="15" s="1"/>
  <c r="HV103" i="14"/>
  <c r="HY88" i="15" s="1"/>
  <c r="IR103" i="14"/>
  <c r="IU88" i="15" s="1"/>
  <c r="MK103" i="14"/>
  <c r="MN88" i="15" s="1"/>
  <c r="FK103" i="14"/>
  <c r="FN88" i="15" s="1"/>
  <c r="DG103" i="14"/>
  <c r="DJ88" i="15" s="1"/>
  <c r="HG103" i="14"/>
  <c r="HJ88" i="15" s="1"/>
  <c r="HL103" i="14"/>
  <c r="HO88" i="15" s="1"/>
  <c r="IY103" i="14"/>
  <c r="JB88" i="15" s="1"/>
  <c r="DU103" i="14"/>
  <c r="DX88" i="15" s="1"/>
  <c r="KG103" i="14"/>
  <c r="KJ88" i="15" s="1"/>
  <c r="AW103" i="14"/>
  <c r="AZ88" i="15" s="1"/>
  <c r="GW103" i="14"/>
  <c r="GZ88" i="15" s="1"/>
  <c r="JB103" i="14"/>
  <c r="JE88" i="15" s="1"/>
  <c r="GT103" i="14"/>
  <c r="GW88" i="15" s="1"/>
  <c r="FA103" i="14"/>
  <c r="FD88" i="15" s="1"/>
  <c r="GN103" i="14"/>
  <c r="GQ88" i="15" s="1"/>
  <c r="KY103" i="14"/>
  <c r="LB88" i="15" s="1"/>
  <c r="IO103" i="14"/>
  <c r="IR88" i="15" s="1"/>
  <c r="EZ103" i="14"/>
  <c r="FC88" i="15" s="1"/>
  <c r="ME103" i="14"/>
  <c r="MH88" i="15" s="1"/>
  <c r="KQ103" i="14"/>
  <c r="KT88" i="15" s="1"/>
  <c r="AF103" i="14"/>
  <c r="AI88" i="15" s="1"/>
  <c r="LM103" i="14"/>
  <c r="LP88" i="15" s="1"/>
  <c r="CR103" i="14"/>
  <c r="CU88" i="15" s="1"/>
  <c r="JH103" i="14"/>
  <c r="JK88" i="15" s="1"/>
  <c r="GV103" i="14"/>
  <c r="GY88" i="15" s="1"/>
  <c r="LH103" i="14"/>
  <c r="LK88" i="15" s="1"/>
  <c r="HC103" i="14"/>
  <c r="HF88" i="15" s="1"/>
  <c r="JZ103" i="14"/>
  <c r="KC88" i="15" s="1"/>
  <c r="ID103" i="14"/>
  <c r="IG88" i="15" s="1"/>
  <c r="GC103" i="14"/>
  <c r="GF88" i="15" s="1"/>
  <c r="IG103" i="14"/>
  <c r="IJ88" i="15" s="1"/>
  <c r="FW103" i="14"/>
  <c r="FZ88" i="15" s="1"/>
  <c r="JS103" i="14"/>
  <c r="JV88" i="15" s="1"/>
  <c r="LU103" i="14"/>
  <c r="LX88" i="15" s="1"/>
  <c r="CE103" i="14"/>
  <c r="CH88" i="15" s="1"/>
  <c r="CD103" i="14"/>
  <c r="CG88" i="15" s="1"/>
  <c r="DI103" i="14"/>
  <c r="DL88" i="15" s="1"/>
  <c r="HX103" i="14"/>
  <c r="IA88" i="15" s="1"/>
  <c r="FS103" i="14"/>
  <c r="FV88" i="15" s="1"/>
  <c r="LW103" i="14"/>
  <c r="LZ88" i="15" s="1"/>
  <c r="KP103" i="14"/>
  <c r="KS88" i="15" s="1"/>
  <c r="AK103" i="14"/>
  <c r="AN88" i="15" s="1"/>
  <c r="AZ103" i="14"/>
  <c r="BC88" i="15" s="1"/>
  <c r="AX103" i="14"/>
  <c r="BA88" i="15" s="1"/>
  <c r="LY103" i="14"/>
  <c r="MB88" i="15" s="1"/>
  <c r="BT103" i="14"/>
  <c r="BW88" i="15" s="1"/>
  <c r="EF103" i="14"/>
  <c r="EI88" i="15" s="1"/>
  <c r="CB103" i="14"/>
  <c r="CE88" i="15" s="1"/>
  <c r="KX103" i="14"/>
  <c r="LA88" i="15" s="1"/>
  <c r="AC103" i="14"/>
  <c r="AF88" i="15" s="1"/>
  <c r="EU103" i="14"/>
  <c r="EX88" i="15" s="1"/>
  <c r="GR103" i="14"/>
  <c r="GU88" i="15" s="1"/>
  <c r="EG103" i="14"/>
  <c r="EJ88" i="15" s="1"/>
  <c r="BH103" i="14"/>
  <c r="BK88" i="15" s="1"/>
  <c r="AH103" i="14"/>
  <c r="AK88" i="15" s="1"/>
  <c r="AI103" i="14"/>
  <c r="AL88" i="15" s="1"/>
  <c r="KD103" i="14"/>
  <c r="KG88" i="15" s="1"/>
  <c r="DQ103" i="14"/>
  <c r="DT88" i="15" s="1"/>
  <c r="BK103" i="14"/>
  <c r="BN88" i="15" s="1"/>
  <c r="HY103" i="14"/>
  <c r="IB88" i="15" s="1"/>
  <c r="JO103" i="14"/>
  <c r="JR88" i="15" s="1"/>
  <c r="CK103" i="14"/>
  <c r="CN88" i="15" s="1"/>
  <c r="MT103" i="14"/>
  <c r="MW88" i="15" s="1"/>
  <c r="EX103" i="14"/>
  <c r="FA88" i="15" s="1"/>
  <c r="JQ103" i="14"/>
  <c r="JT88" i="15" s="1"/>
  <c r="HO103" i="14"/>
  <c r="HR88" i="15" s="1"/>
  <c r="BW103" i="14"/>
  <c r="BZ88" i="15" s="1"/>
  <c r="NC103" i="14"/>
  <c r="NF88" i="15" s="1"/>
  <c r="IP103" i="14"/>
  <c r="IS88" i="15" s="1"/>
  <c r="CO103" i="14"/>
  <c r="CR88" i="15" s="1"/>
  <c r="EB103" i="14"/>
  <c r="EE88" i="15" s="1"/>
  <c r="EA103" i="14"/>
  <c r="ED88" i="15" s="1"/>
  <c r="AT103" i="14"/>
  <c r="AW88" i="15" s="1"/>
  <c r="BV103" i="14"/>
  <c r="BY88" i="15" s="1"/>
  <c r="M103" i="14"/>
  <c r="P88" i="15" s="1"/>
  <c r="HD103" i="14"/>
  <c r="HG88" i="15" s="1"/>
  <c r="BM103" i="14"/>
  <c r="BP88" i="15" s="1"/>
  <c r="GA103" i="14"/>
  <c r="GD88" i="15" s="1"/>
  <c r="LV103" i="14"/>
  <c r="LY88" i="15" s="1"/>
  <c r="ML103" i="14"/>
  <c r="MO88" i="15" s="1"/>
  <c r="DP103" i="14"/>
  <c r="DS88" i="15" s="1"/>
  <c r="DK103" i="14"/>
  <c r="DN88" i="15" s="1"/>
  <c r="CQ103" i="14"/>
  <c r="CT88" i="15" s="1"/>
  <c r="EW103" i="14"/>
  <c r="EZ88" i="15" s="1"/>
  <c r="FB103" i="14"/>
  <c r="FE88" i="15" s="1"/>
  <c r="AA103" i="14"/>
  <c r="AD88" i="15" s="1"/>
  <c r="JI103" i="14"/>
  <c r="JL88" i="15" s="1"/>
  <c r="AO103" i="14"/>
  <c r="AR88" i="15" s="1"/>
  <c r="FT103" i="14"/>
  <c r="FW88" i="15" s="1"/>
  <c r="X103" i="14"/>
  <c r="AA88" i="15" s="1"/>
  <c r="GY103" i="14"/>
  <c r="HB88" i="15" s="1"/>
  <c r="GL103" i="14"/>
  <c r="GO88" i="15" s="1"/>
  <c r="LK103" i="14"/>
  <c r="LN88" i="15" s="1"/>
  <c r="FY103" i="14"/>
  <c r="GB88" i="15" s="1"/>
  <c r="FU103" i="14"/>
  <c r="FX88" i="15" s="1"/>
  <c r="IW103" i="14"/>
  <c r="IZ88" i="15" s="1"/>
  <c r="IF103" i="14"/>
  <c r="II88" i="15" s="1"/>
  <c r="LX103" i="14"/>
  <c r="MA88" i="15" s="1"/>
  <c r="EI103" i="14"/>
  <c r="EL88" i="15" s="1"/>
  <c r="HJ103" i="14"/>
  <c r="HM88" i="15" s="1"/>
  <c r="MV103" i="14"/>
  <c r="MY88" i="15" s="1"/>
  <c r="HT103" i="14"/>
  <c r="HW88" i="15" s="1"/>
  <c r="DA103" i="14"/>
  <c r="DD88" i="15" s="1"/>
  <c r="AU103" i="14"/>
  <c r="AX88" i="15" s="1"/>
  <c r="LP103" i="14"/>
  <c r="LS88" i="15" s="1"/>
  <c r="KI103" i="14"/>
  <c r="KL88" i="15" s="1"/>
  <c r="ED103" i="14"/>
  <c r="EG88" i="15" s="1"/>
  <c r="MQ103" i="14"/>
  <c r="MT88" i="15" s="1"/>
  <c r="DR103" i="14"/>
  <c r="DU88" i="15" s="1"/>
  <c r="DE103" i="14"/>
  <c r="DH88" i="15" s="1"/>
  <c r="ER103" i="14"/>
  <c r="EU88" i="15" s="1"/>
  <c r="JD103" i="14"/>
  <c r="JG88" i="15" s="1"/>
  <c r="LS103" i="14"/>
  <c r="LV88" i="15" s="1"/>
  <c r="HM103" i="14"/>
  <c r="HP88" i="15" s="1"/>
  <c r="CH103" i="14"/>
  <c r="CK88" i="15" s="1"/>
  <c r="MA103" i="14"/>
  <c r="MD88" i="15" s="1"/>
  <c r="KU103" i="14"/>
  <c r="KX88" i="15" s="1"/>
  <c r="EN103" i="14"/>
  <c r="EQ88" i="15" s="1"/>
  <c r="DB103" i="14"/>
  <c r="DE88" i="15" s="1"/>
  <c r="MG103" i="14"/>
  <c r="MJ88" i="15" s="1"/>
  <c r="FD103" i="14"/>
  <c r="FG88" i="15" s="1"/>
  <c r="KA103" i="14"/>
  <c r="KD88" i="15" s="1"/>
  <c r="AE103" i="14"/>
  <c r="AH88" i="15" s="1"/>
  <c r="LJ103" i="14"/>
  <c r="LM88" i="15" s="1"/>
  <c r="Y103" i="14"/>
  <c r="AB88" i="15" s="1"/>
  <c r="GK103" i="14"/>
  <c r="GN88" i="15" s="1"/>
  <c r="BJ103" i="14"/>
  <c r="BM88" i="15" s="1"/>
  <c r="JY103" i="14"/>
  <c r="KB88" i="15" s="1"/>
  <c r="BE103" i="14"/>
  <c r="BH88" i="15" s="1"/>
  <c r="DO103" i="14"/>
  <c r="DR88" i="15" s="1"/>
  <c r="MY103" i="14"/>
  <c r="NB88" i="15" s="1"/>
  <c r="DZ103" i="14"/>
  <c r="EC88" i="15" s="1"/>
  <c r="ND103" i="14"/>
  <c r="NG88" i="15" s="1"/>
  <c r="KO103" i="14"/>
  <c r="KR88" i="15" s="1"/>
  <c r="MW103" i="14"/>
  <c r="MZ88" i="15" s="1"/>
  <c r="L103" i="14"/>
  <c r="O88" i="15" s="1"/>
  <c r="AY103" i="14"/>
  <c r="BB88" i="15" s="1"/>
  <c r="CM103" i="14"/>
  <c r="CP88" i="15" s="1"/>
  <c r="LT103" i="14"/>
  <c r="LW88" i="15" s="1"/>
  <c r="LA103" i="14"/>
  <c r="LD88" i="15" s="1"/>
  <c r="GU103" i="14"/>
  <c r="GX88" i="15" s="1"/>
  <c r="FM103" i="14"/>
  <c r="FP88" i="15" s="1"/>
  <c r="MB103" i="14"/>
  <c r="ME88" i="15" s="1"/>
  <c r="AM103" i="14"/>
  <c r="AP88" i="15" s="1"/>
  <c r="HH103" i="14"/>
  <c r="HK88" i="15" s="1"/>
  <c r="KJ103" i="14"/>
  <c r="KM88" i="15" s="1"/>
  <c r="DT103" i="14"/>
  <c r="DW88" i="15" s="1"/>
  <c r="EP103" i="14"/>
  <c r="ES88" i="15" s="1"/>
  <c r="EQ103" i="14"/>
  <c r="ET88" i="15" s="1"/>
  <c r="IT103" i="14"/>
  <c r="IW88" i="15" s="1"/>
  <c r="AR103" i="14"/>
  <c r="AU88" i="15" s="1"/>
  <c r="AV103" i="14"/>
  <c r="AY88" i="15" s="1"/>
  <c r="GE103" i="14"/>
  <c r="GH88" i="15" s="1"/>
  <c r="DF103" i="14"/>
  <c r="DI88" i="15" s="1"/>
  <c r="JX103" i="14"/>
  <c r="KA88" i="15" s="1"/>
  <c r="T103" i="14"/>
  <c r="W88" i="15" s="1"/>
  <c r="KS103" i="14"/>
  <c r="KV88" i="15" s="1"/>
  <c r="CG103" i="14"/>
  <c r="CJ88" i="15" s="1"/>
  <c r="U103" i="14"/>
  <c r="X88" i="15" s="1"/>
  <c r="ES103" i="14"/>
  <c r="EV88" i="15" s="1"/>
  <c r="FI103" i="14"/>
  <c r="FL88" i="15" s="1"/>
  <c r="LD103" i="14"/>
  <c r="LG88" i="15" s="1"/>
  <c r="IA103" i="14"/>
  <c r="ID88" i="15" s="1"/>
  <c r="AB103" i="14"/>
  <c r="AE88" i="15" s="1"/>
  <c r="BO103" i="14"/>
  <c r="BR88" i="15" s="1"/>
  <c r="HQ103" i="14"/>
  <c r="HT88" i="15" s="1"/>
  <c r="GQ103" i="14"/>
  <c r="GT88" i="15" s="1"/>
  <c r="EM103" i="14"/>
  <c r="EP88" i="15" s="1"/>
  <c r="IH103" i="14"/>
  <c r="IK88" i="15" s="1"/>
  <c r="EE103" i="14"/>
  <c r="EH88" i="15" s="1"/>
  <c r="GG103" i="14"/>
  <c r="GJ88" i="15" s="1"/>
  <c r="HU103" i="14"/>
  <c r="HX88" i="15" s="1"/>
  <c r="LN103" i="14"/>
  <c r="LQ88" i="15" s="1"/>
  <c r="GX103" i="14"/>
  <c r="HA88" i="15" s="1"/>
  <c r="HK103" i="14"/>
  <c r="HN88" i="15" s="1"/>
  <c r="HA103" i="14"/>
  <c r="HD88" i="15" s="1"/>
  <c r="DL103" i="14"/>
  <c r="DO88" i="15" s="1"/>
  <c r="K103" i="14"/>
  <c r="N88" i="15" s="1"/>
  <c r="FL103" i="14"/>
  <c r="FO88" i="15" s="1"/>
  <c r="GB103" i="14"/>
  <c r="GE88" i="15" s="1"/>
  <c r="BG103" i="14"/>
  <c r="BJ88" i="15" s="1"/>
  <c r="LB103" i="14"/>
  <c r="LE88" i="15" s="1"/>
  <c r="CW103" i="14"/>
  <c r="CZ88" i="15" s="1"/>
  <c r="J103" i="14"/>
  <c r="M88" i="15" s="1"/>
  <c r="MJ103" i="14"/>
  <c r="MM88" i="15" s="1"/>
  <c r="KW103" i="14"/>
  <c r="KZ88" i="15" s="1"/>
  <c r="EJ103" i="14"/>
  <c r="EM88" i="15" s="1"/>
  <c r="KB103" i="14"/>
  <c r="KE88" i="15" s="1"/>
  <c r="JP103" i="14"/>
  <c r="JS88" i="15" s="1"/>
  <c r="MM103" i="14"/>
  <c r="MP88" i="15" s="1"/>
  <c r="IK103" i="14"/>
  <c r="IN88" i="15" s="1"/>
  <c r="BP103" i="14"/>
  <c r="BS88" i="15" s="1"/>
  <c r="MC103" i="14"/>
  <c r="MF88" i="15" s="1"/>
  <c r="MS103" i="14"/>
  <c r="MV88" i="15" s="1"/>
  <c r="AL103" i="14"/>
  <c r="AO88" i="15" s="1"/>
  <c r="DN103" i="14"/>
  <c r="DQ88" i="15" s="1"/>
  <c r="IE103" i="14"/>
  <c r="IH88" i="15" s="1"/>
  <c r="DY103" i="14"/>
  <c r="EB88" i="15" s="1"/>
  <c r="BC103" i="14"/>
  <c r="BF88" i="15" s="1"/>
  <c r="GI103" i="14"/>
  <c r="GL88" i="15" s="1"/>
  <c r="BX103" i="14"/>
  <c r="CA88" i="15" s="1"/>
  <c r="JN103" i="14"/>
  <c r="JQ88" i="15" s="1"/>
  <c r="KM103" i="14"/>
  <c r="KP88" i="15" s="1"/>
  <c r="LL103" i="14"/>
  <c r="LO88" i="15" s="1"/>
  <c r="NE103" i="14"/>
  <c r="NH88" i="15" s="1"/>
  <c r="NF103" i="14"/>
  <c r="NI88" i="15" s="1"/>
  <c r="NG103" i="14"/>
  <c r="NJ88" i="15" s="1"/>
  <c r="NK103" i="14"/>
  <c r="NN88" i="15" s="1"/>
  <c r="NI103" i="14"/>
  <c r="NL88" i="15" s="1"/>
  <c r="NH103" i="14"/>
  <c r="NK88" i="15" s="1"/>
  <c r="NJ103" i="14"/>
  <c r="NM88" i="15" s="1"/>
  <c r="NM103" i="14"/>
  <c r="NP88" i="15" s="1"/>
  <c r="NL103" i="14"/>
  <c r="NO88" i="15" s="1"/>
  <c r="NQ103" i="14"/>
  <c r="NT88" i="15" s="1"/>
  <c r="NP103" i="14"/>
  <c r="NS88" i="15" s="1"/>
  <c r="NO103" i="14"/>
  <c r="NR88" i="15" s="1"/>
  <c r="NR103" i="14"/>
  <c r="NU88" i="15" s="1"/>
  <c r="NT103" i="14"/>
  <c r="NW88" i="15" s="1"/>
  <c r="NS103" i="14"/>
  <c r="NV88" i="15" s="1"/>
  <c r="NU103" i="14"/>
  <c r="NX88" i="15" s="1"/>
  <c r="NV103" i="14"/>
  <c r="NY88" i="15" s="1"/>
  <c r="NW103" i="14"/>
  <c r="NZ88" i="15" s="1"/>
  <c r="NY103" i="14"/>
  <c r="OB88" i="15" s="1"/>
  <c r="NX103" i="14"/>
  <c r="OA88" i="15" s="1"/>
  <c r="OA103" i="14"/>
  <c r="OD88" i="15" s="1"/>
  <c r="OC103" i="14"/>
  <c r="OF88" i="15" s="1"/>
  <c r="OB103" i="14"/>
  <c r="OE88" i="15" s="1"/>
  <c r="OD103" i="14"/>
  <c r="OG88" i="15" s="1"/>
  <c r="OG103" i="14"/>
  <c r="OJ88" i="15" s="1"/>
  <c r="OE103" i="14"/>
  <c r="OH88" i="15" s="1"/>
  <c r="OI103" i="14"/>
  <c r="OL88" i="15" s="1"/>
  <c r="OF103" i="14"/>
  <c r="OI88" i="15" s="1"/>
  <c r="OH103" i="14"/>
  <c r="OK88" i="15" s="1"/>
  <c r="OK103" i="14"/>
  <c r="ON88" i="15" s="1"/>
  <c r="OO103" i="14"/>
  <c r="OR88" i="15" s="1"/>
  <c r="OJ103" i="14"/>
  <c r="OM88" i="15" s="1"/>
  <c r="ON103" i="14"/>
  <c r="OQ88" i="15" s="1"/>
  <c r="OM103" i="14"/>
  <c r="OP88" i="15" s="1"/>
  <c r="OP103" i="14"/>
  <c r="OS88" i="15" s="1"/>
  <c r="OS103" i="14"/>
  <c r="OV88" i="15" s="1"/>
  <c r="OR103" i="14"/>
  <c r="OU88" i="15" s="1"/>
  <c r="OQ103" i="14"/>
  <c r="OT88" i="15" s="1"/>
  <c r="OU103" i="14"/>
  <c r="OX88" i="15" s="1"/>
  <c r="OW103" i="14"/>
  <c r="OZ88" i="15" s="1"/>
  <c r="OT103" i="14"/>
  <c r="OW88" i="15" s="1"/>
  <c r="OV103" i="14"/>
  <c r="OY88" i="15" s="1"/>
  <c r="OY103" i="14"/>
  <c r="PB88" i="15" s="1"/>
  <c r="OZ103" i="14"/>
  <c r="PC88" i="15" s="1"/>
  <c r="PC103" i="14"/>
  <c r="PF88" i="15" s="1"/>
  <c r="PB103" i="14"/>
  <c r="PE88" i="15" s="1"/>
  <c r="PA103" i="14"/>
  <c r="PD88" i="15" s="1"/>
  <c r="PG103" i="14"/>
  <c r="PJ88" i="15" s="1"/>
  <c r="PE103" i="14"/>
  <c r="PH88" i="15" s="1"/>
  <c r="PD103" i="14"/>
  <c r="PG88" i="15" s="1"/>
  <c r="PF103" i="14"/>
  <c r="PI88" i="15" s="1"/>
  <c r="PS116" i="15"/>
  <c r="QB116" i="15"/>
  <c r="PO116" i="15"/>
  <c r="PN116" i="15"/>
  <c r="QM116" i="15"/>
  <c r="PW116" i="15"/>
  <c r="PU116" i="15"/>
  <c r="PS72" i="15"/>
  <c r="QO54" i="15"/>
  <c r="PO87" i="15"/>
  <c r="QJ89" i="15"/>
  <c r="QE87" i="15"/>
  <c r="QE54" i="15"/>
  <c r="QH75" i="15"/>
  <c r="PZ89" i="15"/>
  <c r="PN75" i="15"/>
  <c r="PP51" i="15"/>
  <c r="QD51" i="15"/>
  <c r="QL46" i="15"/>
  <c r="PN89" i="15"/>
  <c r="PT68" i="15"/>
  <c r="QH67" i="15"/>
  <c r="QD89" i="15"/>
  <c r="PU54" i="15"/>
  <c r="PU68" i="15"/>
  <c r="PP67" i="15"/>
  <c r="PT72" i="15"/>
  <c r="QG54" i="15"/>
  <c r="QP75" i="15"/>
  <c r="QN72" i="15"/>
  <c r="PN87" i="15"/>
  <c r="QE89" i="15"/>
  <c r="PX54" i="15"/>
  <c r="PR51" i="15"/>
  <c r="PR89" i="15"/>
  <c r="PZ72" i="15"/>
  <c r="QL54" i="15"/>
  <c r="PZ46" i="15"/>
  <c r="PW87" i="15"/>
  <c r="PS46" i="15"/>
  <c r="PO46" i="15"/>
  <c r="QD75" i="15"/>
  <c r="PO89" i="15"/>
  <c r="PQ75" i="15"/>
  <c r="QO72" i="15"/>
  <c r="PS87" i="15"/>
  <c r="QI75" i="15"/>
  <c r="QL87" i="15"/>
  <c r="QM46" i="15"/>
  <c r="QC68" i="15"/>
  <c r="QO87" i="15"/>
  <c r="PQ89" i="15"/>
  <c r="PZ87" i="15"/>
  <c r="PP46" i="15"/>
  <c r="QK75" i="15"/>
  <c r="PV67" i="15"/>
  <c r="QC54" i="15"/>
  <c r="QP89" i="15"/>
  <c r="QC46" i="15"/>
  <c r="QK67" i="15"/>
  <c r="QB46" i="15"/>
  <c r="PX51" i="15"/>
  <c r="QF68" i="15"/>
  <c r="PQ51" i="15"/>
  <c r="QG46" i="15"/>
  <c r="QJ54" i="15"/>
  <c r="QN67" i="15"/>
  <c r="PV54" i="15"/>
  <c r="PP75" i="15"/>
  <c r="QK68" i="15"/>
  <c r="PW89" i="15"/>
  <c r="QB68" i="15"/>
  <c r="QM87" i="15"/>
  <c r="QL72" i="15"/>
  <c r="PT116" i="15"/>
  <c r="QF116" i="15"/>
  <c r="PQ116" i="15"/>
  <c r="QI116" i="15"/>
  <c r="PP116" i="15"/>
  <c r="PY116" i="15"/>
  <c r="QJ116" i="15"/>
  <c r="QO116" i="15"/>
  <c r="QL67" i="15"/>
  <c r="QA75" i="15"/>
  <c r="QF67" i="15"/>
  <c r="PN72" i="15"/>
  <c r="QK72" i="15"/>
  <c r="PR54" i="15"/>
  <c r="QM54" i="15"/>
  <c r="QF75" i="15"/>
  <c r="QN68" i="15"/>
  <c r="QL51" i="15"/>
  <c r="PS67" i="15"/>
  <c r="PQ68" i="15"/>
  <c r="QH68" i="15"/>
  <c r="PO54" i="15"/>
  <c r="QB72" i="15"/>
  <c r="QL68" i="15"/>
  <c r="PW51" i="15"/>
  <c r="QD68" i="15"/>
  <c r="QB87" i="15"/>
  <c r="PY75" i="15"/>
  <c r="PT51" i="15"/>
  <c r="PQ87" i="15"/>
  <c r="QO46" i="15"/>
  <c r="QH51" i="15"/>
  <c r="PO68" i="15"/>
  <c r="QJ75" i="15"/>
  <c r="PT46" i="15"/>
  <c r="QC51" i="15"/>
  <c r="QL75" i="15"/>
  <c r="QM51" i="15"/>
  <c r="QF46" i="15"/>
  <c r="QN87" i="15"/>
  <c r="QI89" i="15"/>
  <c r="PO72" i="15"/>
  <c r="QN46" i="15"/>
  <c r="PN46" i="15"/>
  <c r="QA46" i="15"/>
  <c r="QE75" i="15"/>
  <c r="PV51" i="15"/>
  <c r="QH54" i="15"/>
  <c r="QK87" i="15"/>
  <c r="PR87" i="15"/>
  <c r="QA89" i="15"/>
  <c r="QC89" i="15"/>
  <c r="QD54" i="15"/>
  <c r="QA54" i="15"/>
  <c r="PW46" i="15"/>
  <c r="PR68" i="15"/>
  <c r="PU75" i="15"/>
  <c r="PU72" i="15"/>
  <c r="QD87" i="15"/>
  <c r="QE68" i="15"/>
  <c r="PW72" i="15"/>
  <c r="QF51" i="15"/>
  <c r="QI46" i="15"/>
  <c r="QA67" i="15"/>
  <c r="QE67" i="15"/>
  <c r="PR75" i="15"/>
  <c r="PZ67" i="15"/>
  <c r="PN67" i="15"/>
  <c r="PP68" i="15"/>
  <c r="PS68" i="15"/>
  <c r="QO75" i="15"/>
  <c r="PZ54" i="15"/>
  <c r="PP89" i="15"/>
  <c r="QL116" i="15"/>
  <c r="QH116" i="15"/>
  <c r="QG116" i="15"/>
  <c r="QC116" i="15"/>
  <c r="QE116" i="15"/>
  <c r="PV116" i="15"/>
  <c r="QP116" i="15"/>
  <c r="PU67" i="15"/>
  <c r="QD72" i="15"/>
  <c r="PR46" i="15"/>
  <c r="PQ72" i="15"/>
  <c r="QA51" i="15"/>
  <c r="PV87" i="15"/>
  <c r="PP54" i="15"/>
  <c r="PP72" i="15"/>
  <c r="PZ51" i="15"/>
  <c r="PU46" i="15"/>
  <c r="QG68" i="15"/>
  <c r="PW67" i="15"/>
  <c r="PY67" i="15"/>
  <c r="PZ68" i="15"/>
  <c r="QP72" i="15"/>
  <c r="PW75" i="15"/>
  <c r="QJ68" i="15"/>
  <c r="PY54" i="15"/>
  <c r="QA72" i="15"/>
  <c r="QM72" i="15"/>
  <c r="QH72" i="15"/>
  <c r="QH89" i="15"/>
  <c r="QN54" i="15"/>
  <c r="QK46" i="15"/>
  <c r="QB89" i="15"/>
  <c r="QN75" i="15"/>
  <c r="PW54" i="15"/>
  <c r="QB51" i="15"/>
  <c r="PO67" i="15"/>
  <c r="QD46" i="15"/>
  <c r="QJ87" i="15"/>
  <c r="QK51" i="15"/>
  <c r="PX87" i="15"/>
  <c r="PX72" i="15"/>
  <c r="PQ54" i="15"/>
  <c r="PY89" i="15"/>
  <c r="QG72" i="15"/>
  <c r="PX75" i="15"/>
  <c r="QG87" i="15"/>
  <c r="QF87" i="15"/>
  <c r="PY51" i="15"/>
  <c r="QP46" i="15"/>
  <c r="QP51" i="15"/>
  <c r="QC75" i="15"/>
  <c r="QI68" i="15"/>
  <c r="PY87" i="15"/>
  <c r="QG75" i="15"/>
  <c r="QM89" i="15"/>
  <c r="QE46" i="15"/>
  <c r="QI54" i="15"/>
  <c r="PV72" i="15"/>
  <c r="QC72" i="15"/>
  <c r="QI87" i="15"/>
  <c r="QM67" i="15"/>
  <c r="QG67" i="15"/>
  <c r="QJ72" i="15"/>
  <c r="QD67" i="15"/>
  <c r="QL89" i="15"/>
  <c r="QG89" i="15"/>
  <c r="PN54" i="15"/>
  <c r="PU87" i="15"/>
  <c r="PU51" i="15"/>
  <c r="QO89" i="15"/>
  <c r="QN116" i="15"/>
  <c r="QD116" i="15"/>
  <c r="QA116" i="15"/>
  <c r="PR116" i="15"/>
  <c r="PZ116" i="15"/>
  <c r="QK116" i="15"/>
  <c r="PX116" i="15"/>
  <c r="PO75" i="15"/>
  <c r="PS75" i="15"/>
  <c r="PV75" i="15"/>
  <c r="PT67" i="15"/>
  <c r="QK89" i="15"/>
  <c r="PT87" i="15"/>
  <c r="PT89" i="15"/>
  <c r="QP87" i="15"/>
  <c r="QH46" i="15"/>
  <c r="PV46" i="15"/>
  <c r="QB67" i="15"/>
  <c r="QG51" i="15"/>
  <c r="PV89" i="15"/>
  <c r="QP68" i="15"/>
  <c r="PS54" i="15"/>
  <c r="PU89" i="15"/>
  <c r="QF72" i="15"/>
  <c r="PS51" i="15"/>
  <c r="PZ75" i="15"/>
  <c r="QN89" i="15"/>
  <c r="QM68" i="15"/>
  <c r="PX89" i="15"/>
  <c r="QB75" i="15"/>
  <c r="QO51" i="15"/>
  <c r="QI72" i="15"/>
  <c r="PT54" i="15"/>
  <c r="QP67" i="15"/>
  <c r="PX67" i="15"/>
  <c r="QB54" i="15"/>
  <c r="QC87" i="15"/>
  <c r="QA68" i="15"/>
  <c r="QF89" i="15"/>
  <c r="PW68" i="15"/>
  <c r="QK54" i="15"/>
  <c r="PP87" i="15"/>
  <c r="PT75" i="15"/>
  <c r="PQ67" i="15"/>
  <c r="PQ46" i="15"/>
  <c r="PY68" i="15"/>
  <c r="QJ46" i="15"/>
  <c r="PN68" i="15"/>
  <c r="QJ51" i="15"/>
  <c r="PR67" i="15"/>
  <c r="QM75" i="15"/>
  <c r="PS89" i="15"/>
  <c r="PO51" i="15"/>
  <c r="QF54" i="15"/>
  <c r="QH87" i="15"/>
  <c r="QP54" i="15"/>
  <c r="QI51" i="15"/>
  <c r="PY72" i="15"/>
  <c r="QO68" i="15"/>
  <c r="QJ67" i="15"/>
  <c r="PY46" i="15"/>
  <c r="QI67" i="15"/>
  <c r="QC67" i="15"/>
  <c r="QE72" i="15"/>
  <c r="QN51" i="15"/>
  <c r="PX68" i="15"/>
  <c r="PR72" i="15"/>
  <c r="QO67" i="15"/>
  <c r="PN51" i="15"/>
  <c r="PV68" i="15"/>
  <c r="QA87" i="15"/>
  <c r="PX46" i="15"/>
  <c r="QE51" i="15"/>
  <c r="PH103" i="14"/>
  <c r="PK88" i="15" s="1"/>
  <c r="OV73" i="15" l="1"/>
  <c r="NZ73" i="15"/>
  <c r="OP73" i="15"/>
  <c r="NJ73" i="15"/>
  <c r="PE73" i="15"/>
  <c r="NP73" i="15"/>
  <c r="OY73" i="15"/>
  <c r="NV73" i="15"/>
  <c r="PG122" i="14"/>
  <c r="PG123" i="14" s="1"/>
  <c r="PG126" i="14" s="1"/>
  <c r="PH42" i="14"/>
  <c r="PC73" i="15"/>
  <c r="QS20" i="14"/>
  <c r="AJ7" i="42" s="1"/>
  <c r="PI44" i="14"/>
  <c r="OX73" i="15"/>
  <c r="FU126" i="50"/>
  <c r="FU132" i="50"/>
  <c r="FV133" i="50" s="1"/>
  <c r="FV129" i="50" s="1"/>
  <c r="FV130" i="50" s="1"/>
  <c r="FU134" i="50"/>
  <c r="FV128" i="50"/>
  <c r="FR139" i="50"/>
  <c r="OC70" i="15"/>
  <c r="QT70" i="15" s="1"/>
  <c r="PD73" i="14"/>
  <c r="PG43" i="15" s="1"/>
  <c r="PJ38" i="15"/>
  <c r="PJ83" i="15" s="1"/>
  <c r="PJ82" i="15" s="1"/>
  <c r="PG96" i="14"/>
  <c r="PG94" i="14" s="1"/>
  <c r="PI38" i="15"/>
  <c r="PI83" i="15" s="1"/>
  <c r="PI82" i="15" s="1"/>
  <c r="PF96" i="14"/>
  <c r="NE70" i="15"/>
  <c r="QR70" i="15" s="1"/>
  <c r="AC10" i="52"/>
  <c r="AI10" i="52"/>
  <c r="E12" i="52"/>
  <c r="F35" i="52" s="1"/>
  <c r="F10" i="52"/>
  <c r="E9" i="52"/>
  <c r="F32" i="52" s="1"/>
  <c r="QV48" i="15"/>
  <c r="PI46" i="14"/>
  <c r="QS46" i="14" s="1"/>
  <c r="C193" i="12"/>
  <c r="QR62" i="14"/>
  <c r="PI45" i="14"/>
  <c r="QS45" i="14" s="1"/>
  <c r="OO70" i="15"/>
  <c r="QU70" i="15" s="1"/>
  <c r="PE88" i="14"/>
  <c r="PK90" i="15"/>
  <c r="PK42" i="15" s="1"/>
  <c r="PK39" i="15" s="1"/>
  <c r="C200" i="12"/>
  <c r="PK110" i="14"/>
  <c r="B30" i="42" s="1"/>
  <c r="B28" i="42" s="1"/>
  <c r="PL110" i="14"/>
  <c r="C30" i="42" s="1"/>
  <c r="C28" i="42" s="1"/>
  <c r="PM110" i="14"/>
  <c r="D30" i="42" s="1"/>
  <c r="D28" i="42" s="1"/>
  <c r="PN110" i="14"/>
  <c r="E30" i="42" s="1"/>
  <c r="E28" i="42" s="1"/>
  <c r="PO110" i="14"/>
  <c r="F30" i="42" s="1"/>
  <c r="F28" i="42" s="1"/>
  <c r="PP110" i="14"/>
  <c r="G30" i="42" s="1"/>
  <c r="G28" i="42" s="1"/>
  <c r="PQ110" i="14"/>
  <c r="H30" i="42" s="1"/>
  <c r="H28" i="42" s="1"/>
  <c r="PR110" i="14"/>
  <c r="I30" i="42" s="1"/>
  <c r="I28" i="42" s="1"/>
  <c r="PS110" i="14"/>
  <c r="J30" i="42" s="1"/>
  <c r="J28" i="42" s="1"/>
  <c r="PT110" i="14"/>
  <c r="K30" i="42" s="1"/>
  <c r="K28" i="42" s="1"/>
  <c r="PU110" i="14"/>
  <c r="L30" i="42" s="1"/>
  <c r="L28" i="42" s="1"/>
  <c r="PV110" i="14"/>
  <c r="M30" i="42" s="1"/>
  <c r="M28" i="42" s="1"/>
  <c r="PW110" i="14"/>
  <c r="N30" i="42" s="1"/>
  <c r="N28" i="42" s="1"/>
  <c r="PX110" i="14"/>
  <c r="O30" i="42" s="1"/>
  <c r="O28" i="42" s="1"/>
  <c r="PY110" i="14"/>
  <c r="P30" i="42" s="1"/>
  <c r="P28" i="42" s="1"/>
  <c r="PZ110" i="14"/>
  <c r="Q30" i="42" s="1"/>
  <c r="Q28" i="42" s="1"/>
  <c r="QA110" i="14"/>
  <c r="R30" i="42" s="1"/>
  <c r="R28" i="42" s="1"/>
  <c r="QB110" i="14"/>
  <c r="S30" i="42" s="1"/>
  <c r="S28" i="42" s="1"/>
  <c r="QC110" i="14"/>
  <c r="T30" i="42" s="1"/>
  <c r="T28" i="42" s="1"/>
  <c r="QD110" i="14"/>
  <c r="U30" i="42" s="1"/>
  <c r="U28" i="42" s="1"/>
  <c r="QE110" i="14"/>
  <c r="V30" i="42" s="1"/>
  <c r="V28" i="42" s="1"/>
  <c r="QF110" i="14"/>
  <c r="W30" i="42" s="1"/>
  <c r="W28" i="42" s="1"/>
  <c r="QG110" i="14"/>
  <c r="X30" i="42" s="1"/>
  <c r="X28" i="42" s="1"/>
  <c r="QH110" i="14"/>
  <c r="Y30" i="42" s="1"/>
  <c r="Y28" i="42" s="1"/>
  <c r="QI110" i="14"/>
  <c r="Z30" i="42" s="1"/>
  <c r="Z28" i="42" s="1"/>
  <c r="QJ110" i="14"/>
  <c r="AA30" i="42" s="1"/>
  <c r="AA28" i="42" s="1"/>
  <c r="QK110" i="14"/>
  <c r="AB30" i="42" s="1"/>
  <c r="AB28" i="42" s="1"/>
  <c r="QL110" i="14"/>
  <c r="AC30" i="42" s="1"/>
  <c r="AC28" i="42" s="1"/>
  <c r="QM110" i="14"/>
  <c r="AD30" i="42" s="1"/>
  <c r="AD28" i="42" s="1"/>
  <c r="QN110" i="14"/>
  <c r="AE30" i="42" s="1"/>
  <c r="AE28" i="42" s="1"/>
  <c r="QO110" i="14"/>
  <c r="AF30" i="42" s="1"/>
  <c r="AF28" i="42" s="1"/>
  <c r="QP110" i="14"/>
  <c r="AG30" i="42" s="1"/>
  <c r="AG28" i="42" s="1"/>
  <c r="QQ110" i="14"/>
  <c r="AH30" i="42" s="1"/>
  <c r="AH28" i="42" s="1"/>
  <c r="QR110" i="14"/>
  <c r="AI30" i="42" s="1"/>
  <c r="AI28" i="42" s="1"/>
  <c r="QS110" i="14"/>
  <c r="AJ30" i="42" s="1"/>
  <c r="AJ28" i="42" s="1"/>
  <c r="PH122" i="14"/>
  <c r="PH123" i="14" s="1"/>
  <c r="PH126" i="14" s="1"/>
  <c r="PG48" i="14"/>
  <c r="PH67" i="14"/>
  <c r="PH70" i="14" s="1"/>
  <c r="QS48" i="15"/>
  <c r="OZ73" i="15"/>
  <c r="NK73" i="15"/>
  <c r="NR73" i="15"/>
  <c r="OA73" i="15"/>
  <c r="OI73" i="15"/>
  <c r="OQ73" i="15"/>
  <c r="QO62" i="14"/>
  <c r="ON73" i="15"/>
  <c r="QS62" i="14"/>
  <c r="PR62" i="14"/>
  <c r="PX62" i="14"/>
  <c r="QC62" i="14"/>
  <c r="QF62" i="14"/>
  <c r="QH62" i="14"/>
  <c r="QP62" i="14"/>
  <c r="QQ62" i="14"/>
  <c r="PH34" i="14"/>
  <c r="PZ62" i="14"/>
  <c r="NN73" i="15"/>
  <c r="OM73" i="15"/>
  <c r="NG73" i="15"/>
  <c r="OE73" i="15"/>
  <c r="OU73" i="15"/>
  <c r="PD54" i="14"/>
  <c r="QK62" i="14"/>
  <c r="QN62" i="14"/>
  <c r="NO73" i="15"/>
  <c r="OG73" i="15"/>
  <c r="NI73" i="15"/>
  <c r="NY73" i="15"/>
  <c r="OF73" i="15"/>
  <c r="OW73" i="15"/>
  <c r="PF73" i="15"/>
  <c r="PI107" i="14"/>
  <c r="PI105" i="14" s="1"/>
  <c r="PH33" i="14"/>
  <c r="PD73" i="15"/>
  <c r="OL73" i="15"/>
  <c r="PB73" i="15"/>
  <c r="NW73" i="15"/>
  <c r="NF73" i="15"/>
  <c r="NM73" i="15"/>
  <c r="NT73" i="15"/>
  <c r="OK73" i="15"/>
  <c r="OS73" i="15"/>
  <c r="PH32" i="14"/>
  <c r="QL62" i="14"/>
  <c r="QQ13" i="15"/>
  <c r="NE73" i="15"/>
  <c r="QR13" i="15"/>
  <c r="NQ73" i="15"/>
  <c r="QS13" i="15"/>
  <c r="OC73" i="15"/>
  <c r="QT13" i="15"/>
  <c r="OO73" i="15"/>
  <c r="QU13" i="15"/>
  <c r="PA73" i="15"/>
  <c r="FJ102" i="15"/>
  <c r="PM18" i="50"/>
  <c r="PM23" i="50"/>
  <c r="PM21" i="50" s="1"/>
  <c r="FK103" i="50"/>
  <c r="FM46" i="50"/>
  <c r="FM41" i="50"/>
  <c r="FM47" i="50"/>
  <c r="EY38" i="50"/>
  <c r="EX22" i="15" s="1"/>
  <c r="FK36" i="50"/>
  <c r="FX117" i="50"/>
  <c r="HQ43" i="50"/>
  <c r="FM83" i="50"/>
  <c r="FL95" i="50"/>
  <c r="FY116" i="50"/>
  <c r="GX60" i="50"/>
  <c r="FN82" i="50"/>
  <c r="FN58" i="50"/>
  <c r="FN63" i="50"/>
  <c r="FN64" i="50"/>
  <c r="QA62" i="14"/>
  <c r="QI62" i="14"/>
  <c r="PV62" i="14"/>
  <c r="QD62" i="14"/>
  <c r="QG62" i="14"/>
  <c r="PT62" i="14"/>
  <c r="PU62" i="14"/>
  <c r="PH40" i="15"/>
  <c r="PH41" i="15" s="1"/>
  <c r="PE56" i="14"/>
  <c r="PE66" i="14" s="1"/>
  <c r="PH13" i="15" s="1"/>
  <c r="PY62" i="14"/>
  <c r="QE62" i="14"/>
  <c r="PN62" i="14"/>
  <c r="QB62" i="14"/>
  <c r="PO62" i="14"/>
  <c r="QM62" i="14"/>
  <c r="PQ62" i="14"/>
  <c r="QJ62" i="14"/>
  <c r="PW62" i="14"/>
  <c r="PI81" i="14"/>
  <c r="QS81" i="14" s="1"/>
  <c r="AJ16" i="42" s="1"/>
  <c r="PD66" i="14"/>
  <c r="PG13" i="15" s="1"/>
  <c r="PM62" i="14"/>
  <c r="PS62" i="14"/>
  <c r="PP62" i="14"/>
  <c r="PL62" i="14"/>
  <c r="PK86" i="14"/>
  <c r="B20" i="42" s="1"/>
  <c r="PL86" i="14"/>
  <c r="C20" i="42" s="1"/>
  <c r="PM86" i="14"/>
  <c r="D20" i="42" s="1"/>
  <c r="PN86" i="14"/>
  <c r="E20" i="42" s="1"/>
  <c r="PO86" i="14"/>
  <c r="F20" i="42" s="1"/>
  <c r="PP86" i="14"/>
  <c r="G20" i="42" s="1"/>
  <c r="PQ86" i="14"/>
  <c r="H20" i="42" s="1"/>
  <c r="PR86" i="14"/>
  <c r="I20" i="42" s="1"/>
  <c r="PS86" i="14"/>
  <c r="J20" i="42" s="1"/>
  <c r="PT86" i="14"/>
  <c r="K20" i="42" s="1"/>
  <c r="PU86" i="14"/>
  <c r="L20" i="42" s="1"/>
  <c r="PV86" i="14"/>
  <c r="M20" i="42" s="1"/>
  <c r="PW86" i="14"/>
  <c r="N20" i="42" s="1"/>
  <c r="PX86" i="14"/>
  <c r="O20" i="42" s="1"/>
  <c r="PY86" i="14"/>
  <c r="P20" i="42" s="1"/>
  <c r="PZ86" i="14"/>
  <c r="Q20" i="42" s="1"/>
  <c r="QA86" i="14"/>
  <c r="R20" i="42" s="1"/>
  <c r="QB86" i="14"/>
  <c r="S20" i="42" s="1"/>
  <c r="QC86" i="14"/>
  <c r="T20" i="42" s="1"/>
  <c r="QD86" i="14"/>
  <c r="U20" i="42" s="1"/>
  <c r="QE86" i="14"/>
  <c r="V20" i="42" s="1"/>
  <c r="QF86" i="14"/>
  <c r="W20" i="42" s="1"/>
  <c r="QG86" i="14"/>
  <c r="X20" i="42" s="1"/>
  <c r="QH86" i="14"/>
  <c r="Y20" i="42" s="1"/>
  <c r="QI86" i="14"/>
  <c r="Z20" i="42" s="1"/>
  <c r="QJ86" i="14"/>
  <c r="AA20" i="42" s="1"/>
  <c r="QK86" i="14"/>
  <c r="AB20" i="42" s="1"/>
  <c r="QL86" i="14"/>
  <c r="AC20" i="42" s="1"/>
  <c r="QM86" i="14"/>
  <c r="AD20" i="42" s="1"/>
  <c r="QN86" i="14"/>
  <c r="AE20" i="42" s="1"/>
  <c r="QO86" i="14"/>
  <c r="AF20" i="42" s="1"/>
  <c r="QP86" i="14"/>
  <c r="AG20" i="42" s="1"/>
  <c r="QQ86" i="14"/>
  <c r="AH20" i="42" s="1"/>
  <c r="QR86" i="14"/>
  <c r="AI20" i="42" s="1"/>
  <c r="QS86" i="14"/>
  <c r="AJ20" i="42" s="1"/>
  <c r="PK84" i="14"/>
  <c r="B18" i="42" s="1"/>
  <c r="PL84" i="14"/>
  <c r="C18" i="42" s="1"/>
  <c r="PM84" i="14"/>
  <c r="D18" i="42" s="1"/>
  <c r="PN84" i="14"/>
  <c r="E18" i="42" s="1"/>
  <c r="PO84" i="14"/>
  <c r="F18" i="42" s="1"/>
  <c r="PP84" i="14"/>
  <c r="G18" i="42" s="1"/>
  <c r="PQ84" i="14"/>
  <c r="H18" i="42" s="1"/>
  <c r="PR84" i="14"/>
  <c r="I18" i="42" s="1"/>
  <c r="PS84" i="14"/>
  <c r="J18" i="42" s="1"/>
  <c r="PT84" i="14"/>
  <c r="K18" i="42" s="1"/>
  <c r="PU84" i="14"/>
  <c r="L18" i="42" s="1"/>
  <c r="PV84" i="14"/>
  <c r="M18" i="42" s="1"/>
  <c r="PW84" i="14"/>
  <c r="N18" i="42" s="1"/>
  <c r="PX84" i="14"/>
  <c r="O18" i="42" s="1"/>
  <c r="PY84" i="14"/>
  <c r="P18" i="42" s="1"/>
  <c r="PZ84" i="14"/>
  <c r="Q18" i="42" s="1"/>
  <c r="QA84" i="14"/>
  <c r="R18" i="42" s="1"/>
  <c r="QB84" i="14"/>
  <c r="S18" i="42" s="1"/>
  <c r="QC84" i="14"/>
  <c r="T18" i="42" s="1"/>
  <c r="QD84" i="14"/>
  <c r="U18" i="42" s="1"/>
  <c r="QE84" i="14"/>
  <c r="V18" i="42" s="1"/>
  <c r="QF84" i="14"/>
  <c r="W18" i="42" s="1"/>
  <c r="QG84" i="14"/>
  <c r="X18" i="42" s="1"/>
  <c r="QH84" i="14"/>
  <c r="Y18" i="42" s="1"/>
  <c r="QI84" i="14"/>
  <c r="Z18" i="42" s="1"/>
  <c r="QJ84" i="14"/>
  <c r="AA18" i="42" s="1"/>
  <c r="QK84" i="14"/>
  <c r="AB18" i="42" s="1"/>
  <c r="QL84" i="14"/>
  <c r="AC18" i="42" s="1"/>
  <c r="QM84" i="14"/>
  <c r="AD18" i="42" s="1"/>
  <c r="QN84" i="14"/>
  <c r="AE18" i="42" s="1"/>
  <c r="QO84" i="14"/>
  <c r="AF18" i="42" s="1"/>
  <c r="QP84" i="14"/>
  <c r="AG18" i="42" s="1"/>
  <c r="QQ84" i="14"/>
  <c r="AH18" i="42" s="1"/>
  <c r="QR84" i="14"/>
  <c r="AI18" i="42" s="1"/>
  <c r="QS84" i="14"/>
  <c r="AJ18" i="42" s="1"/>
  <c r="PI58" i="14"/>
  <c r="PI59" i="14"/>
  <c r="PL46" i="15"/>
  <c r="QV46" i="15" s="1"/>
  <c r="PL83" i="14"/>
  <c r="C17" i="42" s="1"/>
  <c r="PM83" i="14"/>
  <c r="D17" i="42" s="1"/>
  <c r="PN83" i="14"/>
  <c r="E17" i="42" s="1"/>
  <c r="PO83" i="14"/>
  <c r="F17" i="42" s="1"/>
  <c r="PP83" i="14"/>
  <c r="G17" i="42" s="1"/>
  <c r="PQ83" i="14"/>
  <c r="H17" i="42" s="1"/>
  <c r="PR83" i="14"/>
  <c r="I17" i="42" s="1"/>
  <c r="PS83" i="14"/>
  <c r="J17" i="42" s="1"/>
  <c r="PT83" i="14"/>
  <c r="K17" i="42" s="1"/>
  <c r="PU83" i="14"/>
  <c r="L17" i="42" s="1"/>
  <c r="PV83" i="14"/>
  <c r="M17" i="42" s="1"/>
  <c r="PW83" i="14"/>
  <c r="N17" i="42" s="1"/>
  <c r="PX83" i="14"/>
  <c r="O17" i="42" s="1"/>
  <c r="PY83" i="14"/>
  <c r="P17" i="42" s="1"/>
  <c r="PZ83" i="14"/>
  <c r="Q17" i="42" s="1"/>
  <c r="QA83" i="14"/>
  <c r="R17" i="42" s="1"/>
  <c r="QB83" i="14"/>
  <c r="S17" i="42" s="1"/>
  <c r="QC83" i="14"/>
  <c r="T17" i="42" s="1"/>
  <c r="QD83" i="14"/>
  <c r="U17" i="42" s="1"/>
  <c r="QE83" i="14"/>
  <c r="V17" i="42" s="1"/>
  <c r="QF83" i="14"/>
  <c r="W17" i="42" s="1"/>
  <c r="QG83" i="14"/>
  <c r="X17" i="42" s="1"/>
  <c r="QH83" i="14"/>
  <c r="Y17" i="42" s="1"/>
  <c r="QI83" i="14"/>
  <c r="Z17" i="42" s="1"/>
  <c r="QJ83" i="14"/>
  <c r="AA17" i="42" s="1"/>
  <c r="QK83" i="14"/>
  <c r="AB17" i="42" s="1"/>
  <c r="QL83" i="14"/>
  <c r="AC17" i="42" s="1"/>
  <c r="QM83" i="14"/>
  <c r="AD17" i="42" s="1"/>
  <c r="QN83" i="14"/>
  <c r="AE17" i="42" s="1"/>
  <c r="QO83" i="14"/>
  <c r="AF17" i="42" s="1"/>
  <c r="QP83" i="14"/>
  <c r="AG17" i="42" s="1"/>
  <c r="QQ83" i="14"/>
  <c r="AH17" i="42" s="1"/>
  <c r="QR83" i="14"/>
  <c r="AI17" i="42" s="1"/>
  <c r="QS83" i="14"/>
  <c r="AJ17" i="42" s="1"/>
  <c r="PI77" i="14"/>
  <c r="PI75" i="14" s="1"/>
  <c r="PK85" i="14"/>
  <c r="B19" i="42" s="1"/>
  <c r="PL85" i="14"/>
  <c r="C19" i="42" s="1"/>
  <c r="PM85" i="14"/>
  <c r="D19" i="42" s="1"/>
  <c r="PN85" i="14"/>
  <c r="E19" i="42" s="1"/>
  <c r="PO85" i="14"/>
  <c r="F19" i="42" s="1"/>
  <c r="PP85" i="14"/>
  <c r="G19" i="42" s="1"/>
  <c r="PQ85" i="14"/>
  <c r="H19" i="42" s="1"/>
  <c r="PR85" i="14"/>
  <c r="I19" i="42" s="1"/>
  <c r="PS85" i="14"/>
  <c r="J19" i="42" s="1"/>
  <c r="PT85" i="14"/>
  <c r="K19" i="42" s="1"/>
  <c r="PU85" i="14"/>
  <c r="L19" i="42" s="1"/>
  <c r="PV85" i="14"/>
  <c r="M19" i="42" s="1"/>
  <c r="PW85" i="14"/>
  <c r="N19" i="42" s="1"/>
  <c r="PX85" i="14"/>
  <c r="O19" i="42" s="1"/>
  <c r="PY85" i="14"/>
  <c r="P19" i="42" s="1"/>
  <c r="PZ85" i="14"/>
  <c r="Q19" i="42" s="1"/>
  <c r="QA85" i="14"/>
  <c r="R19" i="42" s="1"/>
  <c r="QB85" i="14"/>
  <c r="S19" i="42" s="1"/>
  <c r="QC85" i="14"/>
  <c r="T19" i="42" s="1"/>
  <c r="QD85" i="14"/>
  <c r="U19" i="42" s="1"/>
  <c r="QE85" i="14"/>
  <c r="V19" i="42" s="1"/>
  <c r="QF85" i="14"/>
  <c r="W19" i="42" s="1"/>
  <c r="QG85" i="14"/>
  <c r="X19" i="42" s="1"/>
  <c r="QH85" i="14"/>
  <c r="Y19" i="42" s="1"/>
  <c r="QI85" i="14"/>
  <c r="Z19" i="42" s="1"/>
  <c r="QJ85" i="14"/>
  <c r="AA19" i="42" s="1"/>
  <c r="QK85" i="14"/>
  <c r="AB19" i="42" s="1"/>
  <c r="QL85" i="14"/>
  <c r="AC19" i="42" s="1"/>
  <c r="QM85" i="14"/>
  <c r="AD19" i="42" s="1"/>
  <c r="QN85" i="14"/>
  <c r="AE19" i="42" s="1"/>
  <c r="QO85" i="14"/>
  <c r="AF19" i="42" s="1"/>
  <c r="QP85" i="14"/>
  <c r="AG19" i="42" s="1"/>
  <c r="QQ85" i="14"/>
  <c r="AH19" i="42" s="1"/>
  <c r="QR85" i="14"/>
  <c r="AI19" i="42" s="1"/>
  <c r="QS85" i="14"/>
  <c r="AJ19" i="42" s="1"/>
  <c r="PH36" i="14"/>
  <c r="PG30" i="14"/>
  <c r="PE135" i="14"/>
  <c r="PE129" i="14" s="1"/>
  <c r="OS64" i="14"/>
  <c r="PC64" i="14"/>
  <c r="ON64" i="14"/>
  <c r="NO64" i="14"/>
  <c r="OQ64" i="14"/>
  <c r="NT64" i="14"/>
  <c r="NY64" i="14"/>
  <c r="PG64" i="14"/>
  <c r="OH64" i="14"/>
  <c r="OU64" i="14"/>
  <c r="OB64" i="14"/>
  <c r="NX64" i="14"/>
  <c r="NR64" i="14"/>
  <c r="NZ64" i="14"/>
  <c r="PD64" i="14"/>
  <c r="NV64" i="14"/>
  <c r="NK64" i="14"/>
  <c r="OW64" i="14"/>
  <c r="NQ64" i="14"/>
  <c r="NF64" i="14"/>
  <c r="OG64" i="14"/>
  <c r="OO64" i="14"/>
  <c r="OJ64" i="14"/>
  <c r="NL64" i="14"/>
  <c r="OC64" i="14"/>
  <c r="PB64" i="14"/>
  <c r="NE64" i="14"/>
  <c r="OV64" i="14"/>
  <c r="NJ64" i="14"/>
  <c r="NW64" i="14"/>
  <c r="OK64" i="14"/>
  <c r="NB64" i="14"/>
  <c r="NS64" i="14"/>
  <c r="OD64" i="14"/>
  <c r="NG64" i="14"/>
  <c r="OA64" i="14"/>
  <c r="NU64" i="14"/>
  <c r="OX64" i="14"/>
  <c r="PH64" i="14"/>
  <c r="OY64" i="14"/>
  <c r="OT64" i="14"/>
  <c r="NC64" i="14"/>
  <c r="OE64" i="14"/>
  <c r="NH64" i="14"/>
  <c r="OI64" i="14"/>
  <c r="OP64" i="14"/>
  <c r="NP64" i="14"/>
  <c r="OM64" i="14"/>
  <c r="NM64" i="14"/>
  <c r="PF64" i="14"/>
  <c r="OL64" i="14"/>
  <c r="PE64" i="14"/>
  <c r="PA64" i="14"/>
  <c r="NN64" i="14"/>
  <c r="OF64" i="14"/>
  <c r="NI64" i="14"/>
  <c r="ND64" i="14"/>
  <c r="OZ64" i="14"/>
  <c r="OR64" i="14"/>
  <c r="PG137" i="14"/>
  <c r="PG88" i="14" s="1"/>
  <c r="PF48" i="14"/>
  <c r="PF28" i="14" s="1"/>
  <c r="PI10" i="14"/>
  <c r="PI32" i="14" s="1"/>
  <c r="QS12" i="14"/>
  <c r="AJ4" i="42" s="1"/>
  <c r="QS18" i="14"/>
  <c r="PI16" i="14"/>
  <c r="PF88" i="14"/>
  <c r="PF135" i="14"/>
  <c r="PF129" i="14" s="1"/>
  <c r="PF133" i="14"/>
  <c r="PF131" i="14" s="1"/>
  <c r="PF146" i="14" s="1"/>
  <c r="PH24" i="14"/>
  <c r="PH52" i="14" s="1"/>
  <c r="PH82" i="15"/>
  <c r="LM64" i="14"/>
  <c r="FN64" i="14"/>
  <c r="BX64" i="14"/>
  <c r="CZ64" i="14"/>
  <c r="BA64" i="14"/>
  <c r="FJ64" i="14"/>
  <c r="IG64" i="14"/>
  <c r="EL64" i="14"/>
  <c r="ED64" i="14"/>
  <c r="FZ64" i="14"/>
  <c r="JX64" i="14"/>
  <c r="HI64" i="14"/>
  <c r="EO64" i="14"/>
  <c r="BZ64" i="14"/>
  <c r="JN64" i="14"/>
  <c r="GV64" i="14"/>
  <c r="HX64" i="14"/>
  <c r="FY64" i="14"/>
  <c r="BO64" i="14"/>
  <c r="LR64" i="14"/>
  <c r="BG64" i="14"/>
  <c r="CI64" i="14"/>
  <c r="MG64" i="14"/>
  <c r="JM64" i="14"/>
  <c r="DR64" i="14"/>
  <c r="LT64" i="14"/>
  <c r="MV64" i="14"/>
  <c r="KW64" i="14"/>
  <c r="GM64" i="14"/>
  <c r="V64" i="14"/>
  <c r="GE64" i="14"/>
  <c r="HG64" i="14"/>
  <c r="DU64" i="14"/>
  <c r="GH64" i="14"/>
  <c r="HR64" i="14"/>
  <c r="EE64" i="14"/>
  <c r="AS64" i="14"/>
  <c r="BU64" i="14"/>
  <c r="LK64" i="14"/>
  <c r="MN64" i="14"/>
  <c r="AE64" i="14"/>
  <c r="LC64" i="14"/>
  <c r="ME64" i="14"/>
  <c r="IS64" i="14"/>
  <c r="JF64" i="14"/>
  <c r="IV64" i="14"/>
  <c r="LN64" i="14"/>
  <c r="JC64" i="14"/>
  <c r="FQ64" i="14"/>
  <c r="GS64" i="14"/>
  <c r="BF64" i="14"/>
  <c r="FW64" i="14"/>
  <c r="GK64" i="14"/>
  <c r="FC64" i="14"/>
  <c r="X64" i="14"/>
  <c r="BP64" i="14"/>
  <c r="CS64" i="14"/>
  <c r="MR64" i="14"/>
  <c r="DZ64" i="14"/>
  <c r="DG64" i="14"/>
  <c r="EI64" i="14"/>
  <c r="CF64" i="14"/>
  <c r="JL64" i="14"/>
  <c r="DA64" i="14"/>
  <c r="KE64" i="14"/>
  <c r="LG64" i="14"/>
  <c r="IN64" i="14"/>
  <c r="FT64" i="14"/>
  <c r="HB64" i="14"/>
  <c r="GF64" i="14"/>
  <c r="BE64" i="14"/>
  <c r="CW64" i="14"/>
  <c r="MT64" i="14"/>
  <c r="LW64" i="14"/>
  <c r="BL64" i="14"/>
  <c r="AQ64" i="14"/>
  <c r="LO64" i="14"/>
  <c r="IC64" i="14"/>
  <c r="JE64" i="14"/>
  <c r="LB64" i="14"/>
  <c r="KU64" i="14"/>
  <c r="IW64" i="14"/>
  <c r="BV64" i="14"/>
  <c r="W64" i="14"/>
  <c r="MJ64" i="14"/>
  <c r="JU64" i="14"/>
  <c r="HA64" i="14"/>
  <c r="FS64" i="14"/>
  <c r="GU64" i="14"/>
  <c r="ER64" i="14"/>
  <c r="ML64" i="14"/>
  <c r="LX64" i="14"/>
  <c r="BT64" i="14"/>
  <c r="GL64" i="14"/>
  <c r="KT64" i="14"/>
  <c r="HK64" i="14"/>
  <c r="LI64" i="14"/>
  <c r="BB64" i="14"/>
  <c r="IR64" i="14"/>
  <c r="DQ64" i="14"/>
  <c r="FI64" i="14"/>
  <c r="LF64" i="14"/>
  <c r="DX64" i="14"/>
  <c r="GR64" i="14"/>
  <c r="CG64" i="14"/>
  <c r="KH64" i="14"/>
  <c r="MI64" i="14"/>
  <c r="HC64" i="14"/>
  <c r="BC64" i="14"/>
  <c r="IO64" i="14"/>
  <c r="KG64" i="14"/>
  <c r="KL64" i="14"/>
  <c r="DD64" i="14"/>
  <c r="LH64" i="14"/>
  <c r="LP64" i="14"/>
  <c r="HE64" i="14"/>
  <c r="CU64" i="14"/>
  <c r="DW64" i="14"/>
  <c r="BD64" i="14"/>
  <c r="GA64" i="14"/>
  <c r="CO64" i="14"/>
  <c r="IB64" i="14"/>
  <c r="FE64" i="14"/>
  <c r="AO64" i="14"/>
  <c r="MC64" i="14"/>
  <c r="HS64" i="14"/>
  <c r="IU64" i="14"/>
  <c r="GB64" i="14"/>
  <c r="DH64" i="14"/>
  <c r="KY64" i="14"/>
  <c r="HM64" i="14"/>
  <c r="JZ64" i="14"/>
  <c r="AM64" i="14"/>
  <c r="MZ64" i="14"/>
  <c r="EQ64" i="14"/>
  <c r="FM64" i="14"/>
  <c r="CP64" i="14"/>
  <c r="BJ64" i="14"/>
  <c r="KZ64" i="14"/>
  <c r="IF64" i="14"/>
  <c r="AJ64" i="14"/>
  <c r="MK64" i="14"/>
  <c r="CT64" i="14"/>
  <c r="FK64" i="14"/>
  <c r="BY64" i="14"/>
  <c r="DC64" i="14"/>
  <c r="KO64" i="14"/>
  <c r="LQ64" i="14"/>
  <c r="FF64" i="14"/>
  <c r="AF64" i="14"/>
  <c r="KA64" i="14"/>
  <c r="EV64" i="14"/>
  <c r="GN64" i="14"/>
  <c r="O64" i="14"/>
  <c r="KC64" i="14"/>
  <c r="BQ64" i="14"/>
  <c r="HV64" i="14"/>
  <c r="IE64" i="14"/>
  <c r="JG64" i="14"/>
  <c r="HD64" i="14"/>
  <c r="ID64" i="14"/>
  <c r="HY64" i="14"/>
  <c r="DF64" i="14"/>
  <c r="KP64" i="14"/>
  <c r="AB64" i="14"/>
  <c r="KR64" i="14"/>
  <c r="KX64" i="14"/>
  <c r="LD64" i="14"/>
  <c r="GC64" i="14"/>
  <c r="HU64" i="14"/>
  <c r="AP64" i="14"/>
  <c r="AR64" i="14"/>
  <c r="GJ64" i="14"/>
  <c r="FO64" i="14"/>
  <c r="AZ64" i="14"/>
  <c r="NA64" i="14"/>
  <c r="CR64" i="14"/>
  <c r="N64" i="14"/>
  <c r="FV64" i="14"/>
  <c r="DS64" i="14"/>
  <c r="EU64" i="14"/>
  <c r="BI64" i="14"/>
  <c r="LY64" i="14"/>
  <c r="EC64" i="14"/>
  <c r="S64" i="14"/>
  <c r="KQ64" i="14"/>
  <c r="LS64" i="14"/>
  <c r="JP64" i="14"/>
  <c r="HJ64" i="14"/>
  <c r="AW64" i="14"/>
  <c r="JR64" i="14"/>
  <c r="IQ64" i="14"/>
  <c r="JS64" i="14"/>
  <c r="GG64" i="14"/>
  <c r="J64" i="14"/>
  <c r="JA64" i="14"/>
  <c r="AT64" i="14"/>
  <c r="L64" i="14"/>
  <c r="AN64" i="14"/>
  <c r="LJ64" i="14"/>
  <c r="FU64" i="14"/>
  <c r="CQ64" i="14"/>
  <c r="LE64" i="14"/>
  <c r="DJ64" i="14"/>
  <c r="R64" i="14"/>
  <c r="EJ64" i="14"/>
  <c r="FL64" i="14"/>
  <c r="DM64" i="14"/>
  <c r="KS64" i="14"/>
  <c r="HO64" i="14"/>
  <c r="CJ64" i="14"/>
  <c r="EB64" i="14"/>
  <c r="HF64" i="14"/>
  <c r="HQ64" i="14"/>
  <c r="FB64" i="14"/>
  <c r="DN64" i="14"/>
  <c r="JH64" i="14"/>
  <c r="KJ64" i="14"/>
  <c r="IK64" i="14"/>
  <c r="EA64" i="14"/>
  <c r="MM64" i="14"/>
  <c r="HH64" i="14"/>
  <c r="IZ64" i="14"/>
  <c r="EX64" i="14"/>
  <c r="CA64" i="14"/>
  <c r="BS64" i="14"/>
  <c r="I64" i="14"/>
  <c r="IY64" i="14"/>
  <c r="HP64" i="14"/>
  <c r="KK64" i="14"/>
  <c r="GD64" i="14"/>
  <c r="HZ64" i="14"/>
  <c r="CN64" i="14"/>
  <c r="Y64" i="14"/>
  <c r="FH64" i="14"/>
  <c r="IT64" i="14"/>
  <c r="CH64" i="14"/>
  <c r="GP64" i="14"/>
  <c r="KI64" i="14"/>
  <c r="GW64" i="14"/>
  <c r="CB64" i="14"/>
  <c r="IA64" i="14"/>
  <c r="DL64" i="14"/>
  <c r="HN64" i="14"/>
  <c r="JB64" i="14"/>
  <c r="FD64" i="14"/>
  <c r="LV64" i="14"/>
  <c r="JT64" i="14"/>
  <c r="LL64" i="14"/>
  <c r="EM64" i="14"/>
  <c r="DK64" i="14"/>
  <c r="GO64" i="14"/>
  <c r="AD64" i="14"/>
  <c r="MB64" i="14"/>
  <c r="BN64" i="14"/>
  <c r="DI64" i="14"/>
  <c r="MW64" i="14"/>
  <c r="AH64" i="14"/>
  <c r="CD64" i="14"/>
  <c r="EZ64" i="14"/>
  <c r="CK64" i="14"/>
  <c r="Q64" i="14"/>
  <c r="G64" i="14"/>
  <c r="DO64" i="14"/>
  <c r="AC64" i="14"/>
  <c r="LA64" i="14"/>
  <c r="MS64" i="14"/>
  <c r="EP64" i="14"/>
  <c r="FP64" i="14"/>
  <c r="AG64" i="14"/>
  <c r="KM64" i="14"/>
  <c r="FX64" i="14"/>
  <c r="GX64" i="14"/>
  <c r="FR64" i="14"/>
  <c r="AA64" i="14"/>
  <c r="KB64" i="14"/>
  <c r="IM64" i="14"/>
  <c r="FA64" i="14"/>
  <c r="JJ64" i="14"/>
  <c r="DV64" i="14"/>
  <c r="IL64" i="14"/>
  <c r="KN64" i="14"/>
  <c r="MO64" i="14"/>
  <c r="H64" i="14"/>
  <c r="KV64" i="14"/>
  <c r="MH64" i="14"/>
  <c r="AX64" i="14"/>
  <c r="EY64" i="14"/>
  <c r="DY64" i="14"/>
  <c r="JY64" i="14"/>
  <c r="EH64" i="14"/>
  <c r="IP64" i="14"/>
  <c r="CY64" i="14"/>
  <c r="M64" i="14"/>
  <c r="JO64" i="14"/>
  <c r="EF64" i="14"/>
  <c r="U64" i="14"/>
  <c r="AL64" i="14"/>
  <c r="ET64" i="14"/>
  <c r="JW64" i="14"/>
  <c r="CE64" i="14"/>
  <c r="CV64" i="14"/>
  <c r="IH64" i="14"/>
  <c r="MP64" i="14"/>
  <c r="HW64" i="14"/>
  <c r="EK64" i="14"/>
  <c r="P64" i="14"/>
  <c r="JD64" i="14"/>
  <c r="ES64" i="14"/>
  <c r="AI64" i="14"/>
  <c r="BK64" i="14"/>
  <c r="MA64" i="14"/>
  <c r="HT64" i="14"/>
  <c r="Z64" i="14"/>
  <c r="MD64" i="14"/>
  <c r="K64" i="14"/>
  <c r="MU64" i="14"/>
  <c r="JI64" i="14"/>
  <c r="EN64" i="14"/>
  <c r="JQ64" i="14"/>
  <c r="FG64" i="14"/>
  <c r="GI64" i="14"/>
  <c r="DP64" i="14"/>
  <c r="AV64" i="14"/>
  <c r="DB64" i="14"/>
  <c r="BH64" i="14"/>
  <c r="MF64" i="14"/>
  <c r="IX64" i="14"/>
  <c r="GY64" i="14"/>
  <c r="II64" i="14"/>
  <c r="BR64" i="14"/>
  <c r="GQ64" i="14"/>
  <c r="DE64" i="14"/>
  <c r="EG64" i="14"/>
  <c r="AY64" i="14"/>
  <c r="BM64" i="14"/>
  <c r="KD64" i="14"/>
  <c r="LZ64" i="14"/>
  <c r="HL64" i="14"/>
  <c r="EW64" i="14"/>
  <c r="CC64" i="14"/>
  <c r="KF64" i="14"/>
  <c r="JV64" i="14"/>
  <c r="AU64" i="14"/>
  <c r="BW64" i="14"/>
  <c r="T64" i="14"/>
  <c r="LU64" i="14"/>
  <c r="GZ64" i="14"/>
  <c r="MY64" i="14"/>
  <c r="IJ64" i="14"/>
  <c r="CL64" i="14"/>
  <c r="GT64" i="14"/>
  <c r="CM64" i="14"/>
  <c r="MX64" i="14"/>
  <c r="DT64" i="14"/>
  <c r="AK64" i="14"/>
  <c r="CX64" i="14"/>
  <c r="JK64" i="14"/>
  <c r="MQ64" i="14"/>
  <c r="PK62" i="14"/>
  <c r="QO56" i="14"/>
  <c r="QP56" i="14"/>
  <c r="QQ56" i="14"/>
  <c r="QR56" i="14"/>
  <c r="QS44" i="14"/>
  <c r="OX103" i="14"/>
  <c r="PA88" i="15" s="1"/>
  <c r="QV88" i="15" s="1"/>
  <c r="OL103" i="14"/>
  <c r="OO88" i="15" s="1"/>
  <c r="QU88" i="15" s="1"/>
  <c r="NB103" i="14"/>
  <c r="NE88" i="15" s="1"/>
  <c r="QR88" i="15" s="1"/>
  <c r="NZ103" i="14"/>
  <c r="OC88" i="15" s="1"/>
  <c r="QT88" i="15" s="1"/>
  <c r="NN103" i="14"/>
  <c r="NQ88" i="15" s="1"/>
  <c r="QS88" i="15" s="1"/>
  <c r="GD103" i="14"/>
  <c r="GG88" i="15" s="1"/>
  <c r="IL103" i="14"/>
  <c r="IO88" i="15" s="1"/>
  <c r="CL103" i="14"/>
  <c r="CO88" i="15" s="1"/>
  <c r="BZ103" i="14"/>
  <c r="CC88" i="15" s="1"/>
  <c r="HN103" i="14"/>
  <c r="HQ88" i="15" s="1"/>
  <c r="F103" i="14"/>
  <c r="I88" i="15" s="1"/>
  <c r="GP103" i="14"/>
  <c r="GS88" i="15" s="1"/>
  <c r="DJ103" i="14"/>
  <c r="DM88" i="15" s="1"/>
  <c r="MD103" i="14"/>
  <c r="MG88" i="15" s="1"/>
  <c r="FR103" i="14"/>
  <c r="FU88" i="15" s="1"/>
  <c r="CX103" i="14"/>
  <c r="DA88" i="15" s="1"/>
  <c r="DV103" i="14"/>
  <c r="DY88" i="15" s="1"/>
  <c r="JV103" i="14"/>
  <c r="JY88" i="15" s="1"/>
  <c r="IX103" i="14"/>
  <c r="JA88" i="15" s="1"/>
  <c r="KH103" i="14"/>
  <c r="KK88" i="15" s="1"/>
  <c r="JJ103" i="14"/>
  <c r="JM88" i="15" s="1"/>
  <c r="HZ103" i="14"/>
  <c r="IC88" i="15" s="1"/>
  <c r="LF103" i="14"/>
  <c r="LI88" i="15" s="1"/>
  <c r="R103" i="14"/>
  <c r="U88" i="15" s="1"/>
  <c r="EH103" i="14"/>
  <c r="EK88" i="15" s="1"/>
  <c r="BB103" i="14"/>
  <c r="BE88" i="15" s="1"/>
  <c r="BN103" i="14"/>
  <c r="BQ88" i="15" s="1"/>
  <c r="HB103" i="14"/>
  <c r="HE88" i="15" s="1"/>
  <c r="AP103" i="14"/>
  <c r="AS88" i="15" s="1"/>
  <c r="MP103" i="14"/>
  <c r="MS88" i="15" s="1"/>
  <c r="QQ88" i="15" s="1"/>
  <c r="ET103" i="14"/>
  <c r="EW88" i="15" s="1"/>
  <c r="LR103" i="14"/>
  <c r="LU88" i="15" s="1"/>
  <c r="FF103" i="14"/>
  <c r="FI88" i="15" s="1"/>
  <c r="KT103" i="14"/>
  <c r="KW88" i="15" s="1"/>
  <c r="AD103" i="14"/>
  <c r="AG88" i="15" s="1"/>
  <c r="PI42" i="14" l="1"/>
  <c r="QS42" i="14" s="1"/>
  <c r="PH30" i="14"/>
  <c r="FV127" i="50"/>
  <c r="FW128" i="50" s="1"/>
  <c r="QB134" i="50"/>
  <c r="FU137" i="50"/>
  <c r="PF94" i="14"/>
  <c r="PG73" i="14"/>
  <c r="PJ43" i="15" s="1"/>
  <c r="PE73" i="14"/>
  <c r="PH43" i="15" s="1"/>
  <c r="E10" i="52"/>
  <c r="F33" i="52" s="1"/>
  <c r="PH71" i="14"/>
  <c r="PI64" i="14" s="1"/>
  <c r="PI67" i="14"/>
  <c r="PI71" i="14" s="1"/>
  <c r="PG28" i="14"/>
  <c r="PJ40" i="15" s="1"/>
  <c r="PJ41" i="15" s="1"/>
  <c r="QS77" i="14"/>
  <c r="AJ22" i="42" s="1"/>
  <c r="QS10" i="14"/>
  <c r="AJ3" i="42" s="1"/>
  <c r="PH73" i="15"/>
  <c r="PG73" i="15"/>
  <c r="PL90" i="15"/>
  <c r="PN90" i="15" s="1"/>
  <c r="PM9" i="50"/>
  <c r="FS139" i="50"/>
  <c r="EY37" i="50"/>
  <c r="FN66" i="50"/>
  <c r="FX120" i="50"/>
  <c r="FV131" i="50"/>
  <c r="FL96" i="50"/>
  <c r="FM49" i="50"/>
  <c r="FO65" i="50"/>
  <c r="FO61" i="50" s="1"/>
  <c r="FO62" i="50" s="1"/>
  <c r="GX59" i="50"/>
  <c r="QF43" i="50"/>
  <c r="HQ42" i="50"/>
  <c r="FN48" i="50"/>
  <c r="FM86" i="50"/>
  <c r="FK33" i="50"/>
  <c r="FN78" i="50"/>
  <c r="FY112" i="50"/>
  <c r="PI40" i="15"/>
  <c r="PI41" i="15" s="1"/>
  <c r="PF56" i="14"/>
  <c r="PF66" i="14" s="1"/>
  <c r="PI13" i="15" s="1"/>
  <c r="PH47" i="15"/>
  <c r="PE54" i="14"/>
  <c r="PI33" i="14"/>
  <c r="QS33" i="14" s="1"/>
  <c r="PI34" i="14"/>
  <c r="QS34" i="14" s="1"/>
  <c r="PG135" i="14"/>
  <c r="PG129" i="14" s="1"/>
  <c r="PI26" i="14"/>
  <c r="PI24" i="14" s="1"/>
  <c r="PI52" i="14" s="1"/>
  <c r="PG133" i="14"/>
  <c r="PG131" i="14" s="1"/>
  <c r="PG146" i="14" s="1"/>
  <c r="PH51" i="14"/>
  <c r="QS16" i="14"/>
  <c r="AJ12" i="42" s="1"/>
  <c r="PI38" i="14"/>
  <c r="PI40" i="14"/>
  <c r="QS40" i="14" s="1"/>
  <c r="PI39" i="14"/>
  <c r="QS39" i="14" s="1"/>
  <c r="QS105" i="14"/>
  <c r="PH8" i="14"/>
  <c r="PH50" i="14"/>
  <c r="PI122" i="14"/>
  <c r="PI123" i="14" s="1"/>
  <c r="PI126" i="14" s="1"/>
  <c r="QR90" i="15"/>
  <c r="QS90" i="15"/>
  <c r="QT90" i="15"/>
  <c r="QU90" i="15"/>
  <c r="QS32" i="14"/>
  <c r="QO54" i="14"/>
  <c r="QP54" i="14"/>
  <c r="QQ54" i="14"/>
  <c r="QR54" i="14"/>
  <c r="QS75" i="14"/>
  <c r="AJ21" i="42" s="1"/>
  <c r="QK88" i="15"/>
  <c r="FV126" i="50" l="1"/>
  <c r="FV132" i="50"/>
  <c r="FW133" i="50" s="1"/>
  <c r="PI70" i="14"/>
  <c r="PF73" i="14"/>
  <c r="PI43" i="15" s="1"/>
  <c r="PK38" i="15"/>
  <c r="PK83" i="15" s="1"/>
  <c r="PK82" i="15" s="1"/>
  <c r="PH96" i="14"/>
  <c r="PM7" i="50"/>
  <c r="B143" i="42"/>
  <c r="B144" i="42" s="1"/>
  <c r="PG56" i="14"/>
  <c r="PJ47" i="15" s="1"/>
  <c r="PL42" i="15"/>
  <c r="PL39" i="15" s="1"/>
  <c r="QV90" i="15"/>
  <c r="QS26" i="14"/>
  <c r="QS24" i="14" s="1"/>
  <c r="AJ13" i="42" s="1"/>
  <c r="PI73" i="15"/>
  <c r="FJ99" i="15"/>
  <c r="EX27" i="15"/>
  <c r="EX26" i="15" s="1"/>
  <c r="FL97" i="50"/>
  <c r="FL93" i="50"/>
  <c r="FV134" i="50"/>
  <c r="FW127" i="50" s="1"/>
  <c r="GY60" i="50"/>
  <c r="GY59" i="50" s="1"/>
  <c r="FO58" i="50"/>
  <c r="FO63" i="50"/>
  <c r="FY113" i="50"/>
  <c r="FX122" i="50" s="1"/>
  <c r="FM52" i="50"/>
  <c r="FN44" i="50"/>
  <c r="FN79" i="50"/>
  <c r="HR43" i="50"/>
  <c r="HR42" i="50" s="1"/>
  <c r="FK27" i="50"/>
  <c r="FN69" i="50"/>
  <c r="FO64" i="50"/>
  <c r="PI51" i="14"/>
  <c r="QS51" i="14" s="1"/>
  <c r="PI30" i="14"/>
  <c r="QS30" i="14" s="1"/>
  <c r="PI47" i="15"/>
  <c r="PF54" i="14"/>
  <c r="PI8" i="14"/>
  <c r="PI50" i="14"/>
  <c r="QS50" i="14" s="1"/>
  <c r="QR73" i="15"/>
  <c r="QT73" i="15"/>
  <c r="QU73" i="15"/>
  <c r="PH48" i="14"/>
  <c r="PH28" i="14" s="1"/>
  <c r="QS73" i="15"/>
  <c r="PI36" i="14"/>
  <c r="QS36" i="14" s="1"/>
  <c r="QS38" i="14"/>
  <c r="PH137" i="14"/>
  <c r="PH133" i="14" s="1"/>
  <c r="PH131" i="14" s="1"/>
  <c r="PH146" i="14" s="1"/>
  <c r="QR38" i="15"/>
  <c r="QS38" i="15"/>
  <c r="QT38" i="15"/>
  <c r="QU38" i="15"/>
  <c r="QR42" i="15"/>
  <c r="QS42" i="15"/>
  <c r="QT42" i="15"/>
  <c r="QU42" i="15"/>
  <c r="QO8" i="14"/>
  <c r="AF2" i="42" s="1"/>
  <c r="QP8" i="14"/>
  <c r="AG2" i="42" s="1"/>
  <c r="QQ8" i="14"/>
  <c r="AH2" i="42" s="1"/>
  <c r="QR8" i="14"/>
  <c r="AI2" i="42" s="1"/>
  <c r="QS8" i="14"/>
  <c r="AJ2" i="42" s="1"/>
  <c r="QS52" i="14"/>
  <c r="QA88" i="15"/>
  <c r="PU88" i="15"/>
  <c r="PY88" i="15"/>
  <c r="QG88" i="15"/>
  <c r="QO88" i="15"/>
  <c r="PQ88" i="15"/>
  <c r="QC88" i="15"/>
  <c r="PO88" i="15"/>
  <c r="QH88" i="15"/>
  <c r="QL88" i="15"/>
  <c r="QP88" i="15"/>
  <c r="PR88" i="15"/>
  <c r="PN88" i="15"/>
  <c r="PT88" i="15"/>
  <c r="PZ88" i="15"/>
  <c r="QF88" i="15"/>
  <c r="QM88" i="15"/>
  <c r="PV88" i="15"/>
  <c r="PS88" i="15"/>
  <c r="QE88" i="15"/>
  <c r="PP88" i="15"/>
  <c r="QI88" i="15"/>
  <c r="QJ88" i="15"/>
  <c r="QN88" i="15"/>
  <c r="QD88" i="15"/>
  <c r="PW88" i="15"/>
  <c r="PX88" i="15"/>
  <c r="QB88" i="15"/>
  <c r="QV42" i="15" l="1"/>
  <c r="PG66" i="14"/>
  <c r="PJ13" i="15" s="1"/>
  <c r="PJ73" i="15" s="1"/>
  <c r="PH94" i="14"/>
  <c r="PL38" i="15"/>
  <c r="PL83" i="15" s="1"/>
  <c r="PL82" i="15" s="1"/>
  <c r="PI96" i="14"/>
  <c r="QS96" i="14" s="1"/>
  <c r="PG54" i="14"/>
  <c r="PI137" i="14"/>
  <c r="PI133" i="14" s="1"/>
  <c r="PI131" i="14" s="1"/>
  <c r="PI48" i="14"/>
  <c r="PI28" i="14" s="1"/>
  <c r="FX128" i="50"/>
  <c r="FJ105" i="50"/>
  <c r="FP65" i="50"/>
  <c r="FP61" i="50" s="1"/>
  <c r="FP62" i="50" s="1"/>
  <c r="FP63" i="50" s="1"/>
  <c r="FN45" i="50"/>
  <c r="HS43" i="50"/>
  <c r="HS42" i="50" s="1"/>
  <c r="FV137" i="50"/>
  <c r="FW129" i="50"/>
  <c r="FO66" i="50"/>
  <c r="FM94" i="50"/>
  <c r="FM92" i="50"/>
  <c r="FL31" i="50"/>
  <c r="FL100" i="50"/>
  <c r="FL98" i="50"/>
  <c r="FN75" i="50"/>
  <c r="FN80" i="50"/>
  <c r="FN81" i="50"/>
  <c r="FY109" i="50"/>
  <c r="FY114" i="50"/>
  <c r="FY115" i="50"/>
  <c r="GZ60" i="50"/>
  <c r="GZ59" i="50" s="1"/>
  <c r="FL32" i="50"/>
  <c r="PK40" i="15"/>
  <c r="PK41" i="15" s="1"/>
  <c r="PH56" i="14"/>
  <c r="PH135" i="14"/>
  <c r="PH129" i="14" s="1"/>
  <c r="PH88" i="14"/>
  <c r="QR39" i="15"/>
  <c r="QS39" i="15"/>
  <c r="QT39" i="15"/>
  <c r="QU39" i="15"/>
  <c r="QV39" i="15"/>
  <c r="QR83" i="15"/>
  <c r="QS83" i="15"/>
  <c r="QU83" i="15"/>
  <c r="MC116" i="15"/>
  <c r="QV83" i="15" l="1"/>
  <c r="QV38" i="15"/>
  <c r="PI94" i="14"/>
  <c r="QS94" i="14" s="1"/>
  <c r="QO96" i="14"/>
  <c r="QP96" i="14"/>
  <c r="QQ96" i="14"/>
  <c r="PH73" i="14"/>
  <c r="PK43" i="15" s="1"/>
  <c r="QS48" i="14"/>
  <c r="QS133" i="14"/>
  <c r="FP58" i="50"/>
  <c r="PI135" i="14"/>
  <c r="PI129" i="14" s="1"/>
  <c r="PI88" i="14"/>
  <c r="QS88" i="14" s="1"/>
  <c r="QS137" i="14"/>
  <c r="FK102" i="15"/>
  <c r="FY117" i="50"/>
  <c r="FN83" i="50"/>
  <c r="FW130" i="50"/>
  <c r="FL103" i="50"/>
  <c r="HT43" i="50"/>
  <c r="HT42" i="50" s="1"/>
  <c r="HA60" i="50"/>
  <c r="HA59" i="50" s="1"/>
  <c r="FO82" i="50"/>
  <c r="FO78" i="50" s="1"/>
  <c r="FO79" i="50" s="1"/>
  <c r="FO69" i="50"/>
  <c r="FP64" i="50"/>
  <c r="FQ65" i="50" s="1"/>
  <c r="FQ61" i="50" s="1"/>
  <c r="FQ62" i="50" s="1"/>
  <c r="FM99" i="50"/>
  <c r="FZ116" i="50"/>
  <c r="EZ38" i="50"/>
  <c r="EY22" i="15" s="1"/>
  <c r="FL36" i="50"/>
  <c r="FP66" i="50"/>
  <c r="FN46" i="50"/>
  <c r="FN41" i="50"/>
  <c r="FN47" i="50"/>
  <c r="PI56" i="14"/>
  <c r="QS56" i="14" s="1"/>
  <c r="PH66" i="14"/>
  <c r="PK13" i="15" s="1"/>
  <c r="PK47" i="15"/>
  <c r="PH54" i="14"/>
  <c r="QR43" i="15"/>
  <c r="QS43" i="15"/>
  <c r="QT43" i="15"/>
  <c r="QU43" i="15"/>
  <c r="QR82" i="15"/>
  <c r="QS82" i="15"/>
  <c r="QT82" i="15"/>
  <c r="QU82" i="15"/>
  <c r="QV82" i="15"/>
  <c r="QS28" i="14"/>
  <c r="PL40" i="15"/>
  <c r="PI146" i="14"/>
  <c r="QS146" i="14" s="1"/>
  <c r="QS131" i="14"/>
  <c r="D42" i="25"/>
  <c r="PI73" i="14" l="1"/>
  <c r="PL43" i="15" s="1"/>
  <c r="QV43" i="15" s="1"/>
  <c r="QP94" i="14"/>
  <c r="QS135" i="14"/>
  <c r="QS129" i="14" s="1"/>
  <c r="AJ25" i="42"/>
  <c r="AJ39" i="42"/>
  <c r="PK73" i="15"/>
  <c r="PI66" i="14"/>
  <c r="PL13" i="15" s="1"/>
  <c r="QV13" i="15" s="1"/>
  <c r="FT139" i="50"/>
  <c r="EZ37" i="50"/>
  <c r="FO48" i="50"/>
  <c r="FO44" i="50" s="1"/>
  <c r="FO45" i="50" s="1"/>
  <c r="FZ112" i="50"/>
  <c r="FW131" i="50"/>
  <c r="FW126" i="50"/>
  <c r="FW132" i="50"/>
  <c r="FO80" i="50"/>
  <c r="FO75" i="50"/>
  <c r="HU43" i="50"/>
  <c r="HU42" i="50" s="1"/>
  <c r="FP69" i="50"/>
  <c r="FQ64" i="50"/>
  <c r="FN86" i="50"/>
  <c r="FO81" i="50"/>
  <c r="FN49" i="50"/>
  <c r="FM95" i="50"/>
  <c r="HB60" i="50"/>
  <c r="HB59" i="50" s="1"/>
  <c r="FY120" i="50"/>
  <c r="FQ58" i="50"/>
  <c r="FQ63" i="50"/>
  <c r="FQ66" i="50" s="1"/>
  <c r="FL33" i="50"/>
  <c r="PL47" i="15"/>
  <c r="PI54" i="14"/>
  <c r="QS54" i="14" s="1"/>
  <c r="QR40" i="15"/>
  <c r="QS40" i="15"/>
  <c r="QT40" i="15"/>
  <c r="QU40" i="15"/>
  <c r="QV40" i="15"/>
  <c r="PL41" i="15"/>
  <c r="AA82" i="25"/>
  <c r="AC29" i="24" s="1"/>
  <c r="AC14" i="24" s="1"/>
  <c r="AA78" i="25"/>
  <c r="AC28" i="24" s="1"/>
  <c r="AC13" i="24" s="1"/>
  <c r="P82" i="25"/>
  <c r="R29" i="24" s="1"/>
  <c r="R14" i="24" s="1"/>
  <c r="P78" i="25"/>
  <c r="R28" i="24" s="1"/>
  <c r="R13" i="24" s="1"/>
  <c r="F22" i="24"/>
  <c r="F7" i="24" s="1"/>
  <c r="D47" i="25"/>
  <c r="E23" i="25"/>
  <c r="F156" i="14"/>
  <c r="F157" i="14"/>
  <c r="QR47" i="15" l="1"/>
  <c r="QS47" i="15"/>
  <c r="QT47" i="15"/>
  <c r="QU47" i="15"/>
  <c r="QV47" i="15"/>
  <c r="PL73" i="15"/>
  <c r="QV73" i="15" s="1"/>
  <c r="FP82" i="50"/>
  <c r="FP78" i="50" s="1"/>
  <c r="FP79" i="50" s="1"/>
  <c r="FP75" i="50" s="1"/>
  <c r="FK99" i="15"/>
  <c r="EY27" i="15"/>
  <c r="EY26" i="15" s="1"/>
  <c r="FM96" i="50"/>
  <c r="FR65" i="50"/>
  <c r="FR61" i="50" s="1"/>
  <c r="FR62" i="50" s="1"/>
  <c r="HV43" i="50"/>
  <c r="HV42" i="50" s="1"/>
  <c r="FX133" i="50"/>
  <c r="FL27" i="50"/>
  <c r="FZ113" i="50"/>
  <c r="FY122" i="50" s="1"/>
  <c r="FO47" i="50"/>
  <c r="FN52" i="50"/>
  <c r="HC60" i="50"/>
  <c r="HC59" i="50" s="1"/>
  <c r="FO83" i="50"/>
  <c r="FW134" i="50"/>
  <c r="FX127" i="50" s="1"/>
  <c r="FO46" i="50"/>
  <c r="FO49" i="50" s="1"/>
  <c r="FO41" i="50"/>
  <c r="FQ69" i="50"/>
  <c r="QR41" i="15"/>
  <c r="QS41" i="15"/>
  <c r="QT41" i="15"/>
  <c r="QV41" i="15"/>
  <c r="E41" i="25"/>
  <c r="F26" i="24"/>
  <c r="F11" i="24" s="1"/>
  <c r="D65" i="25"/>
  <c r="F155" i="14"/>
  <c r="F158" i="14" s="1"/>
  <c r="I98" i="15" s="1"/>
  <c r="I50" i="15" s="1"/>
  <c r="FP80" i="50" l="1"/>
  <c r="FP83" i="50" s="1"/>
  <c r="FR64" i="50"/>
  <c r="FY128" i="50"/>
  <c r="FO52" i="50"/>
  <c r="FP48" i="50"/>
  <c r="FP44" i="50" s="1"/>
  <c r="FP45" i="50" s="1"/>
  <c r="HW43" i="50"/>
  <c r="HW42" i="50" s="1"/>
  <c r="FZ114" i="50"/>
  <c r="FZ109" i="50"/>
  <c r="FZ115" i="50"/>
  <c r="FW137" i="50"/>
  <c r="FR63" i="50"/>
  <c r="FR66" i="50" s="1"/>
  <c r="FR58" i="50"/>
  <c r="FO86" i="50"/>
  <c r="FP81" i="50"/>
  <c r="FQ82" i="50" s="1"/>
  <c r="FQ78" i="50" s="1"/>
  <c r="FQ79" i="50" s="1"/>
  <c r="FM97" i="50"/>
  <c r="FM93" i="50"/>
  <c r="HD60" i="50"/>
  <c r="HD59" i="50" s="1"/>
  <c r="FX129" i="50"/>
  <c r="E43" i="25"/>
  <c r="E11" i="26" s="1"/>
  <c r="E45" i="25"/>
  <c r="G21" i="24"/>
  <c r="G6" i="24" s="1"/>
  <c r="D60" i="25"/>
  <c r="D101" i="25" s="1"/>
  <c r="E58" i="25"/>
  <c r="FM98" i="50" l="1"/>
  <c r="FN99" i="50" s="1"/>
  <c r="FK105" i="50"/>
  <c r="FM32" i="50"/>
  <c r="FQ80" i="50"/>
  <c r="FQ83" i="50" s="1"/>
  <c r="FQ75" i="50"/>
  <c r="FS65" i="50"/>
  <c r="FS61" i="50" s="1"/>
  <c r="FS62" i="50" s="1"/>
  <c r="HE60" i="50"/>
  <c r="HE59" i="50" s="1"/>
  <c r="FZ117" i="50"/>
  <c r="FP46" i="50"/>
  <c r="FP41" i="50"/>
  <c r="FP86" i="50"/>
  <c r="FQ81" i="50"/>
  <c r="FR82" i="50" s="1"/>
  <c r="FR78" i="50" s="1"/>
  <c r="FR79" i="50" s="1"/>
  <c r="FN92" i="50"/>
  <c r="FN94" i="50"/>
  <c r="FM31" i="50"/>
  <c r="FM100" i="50"/>
  <c r="FX130" i="50"/>
  <c r="GA116" i="50"/>
  <c r="GA112" i="50" s="1"/>
  <c r="GA113" i="50" s="1"/>
  <c r="FZ122" i="50" s="1"/>
  <c r="HX43" i="50"/>
  <c r="HX42" i="50" s="1"/>
  <c r="FR69" i="50"/>
  <c r="FP47" i="50"/>
  <c r="G23" i="24"/>
  <c r="G8" i="24" s="1"/>
  <c r="E61" i="25"/>
  <c r="E46" i="25"/>
  <c r="E51" i="25"/>
  <c r="E63" i="25"/>
  <c r="G24" i="24"/>
  <c r="G9" i="24" s="1"/>
  <c r="FS64" i="50" l="1"/>
  <c r="FQ48" i="50"/>
  <c r="FQ44" i="50" s="1"/>
  <c r="FQ45" i="50" s="1"/>
  <c r="FQ41" i="50" s="1"/>
  <c r="FL102" i="15"/>
  <c r="HY43" i="50"/>
  <c r="HY42" i="50" s="1"/>
  <c r="FP49" i="50"/>
  <c r="FS63" i="50"/>
  <c r="FS66" i="50" s="1"/>
  <c r="FS58" i="50"/>
  <c r="FR81" i="50"/>
  <c r="FQ86" i="50"/>
  <c r="FZ120" i="50"/>
  <c r="GA115" i="50"/>
  <c r="FR80" i="50"/>
  <c r="FR83" i="50" s="1"/>
  <c r="FR75" i="50"/>
  <c r="GA109" i="50"/>
  <c r="GA114" i="50"/>
  <c r="HF60" i="50"/>
  <c r="FN95" i="50"/>
  <c r="FX131" i="50"/>
  <c r="FX126" i="50"/>
  <c r="FX132" i="50"/>
  <c r="FM103" i="50"/>
  <c r="FA38" i="50"/>
  <c r="EZ22" i="15" s="1"/>
  <c r="FM36" i="50"/>
  <c r="E98" i="25"/>
  <c r="E70" i="25"/>
  <c r="F23" i="25"/>
  <c r="E52" i="25"/>
  <c r="E71" i="25" s="1"/>
  <c r="E64" i="25"/>
  <c r="G25" i="24"/>
  <c r="G10" i="24" s="1"/>
  <c r="E47" i="25"/>
  <c r="FQ46" i="50" l="1"/>
  <c r="FT65" i="50"/>
  <c r="FT61" i="50" s="1"/>
  <c r="FT62" i="50" s="1"/>
  <c r="FT63" i="50" s="1"/>
  <c r="FT66" i="50" s="1"/>
  <c r="FA37" i="50"/>
  <c r="FM33" i="50"/>
  <c r="FX134" i="50"/>
  <c r="FY127" i="50" s="1"/>
  <c r="FR86" i="50"/>
  <c r="FS69" i="50"/>
  <c r="FY133" i="50"/>
  <c r="FQ49" i="50"/>
  <c r="FP52" i="50"/>
  <c r="FQ47" i="50"/>
  <c r="FN96" i="50"/>
  <c r="GA117" i="50"/>
  <c r="FS82" i="50"/>
  <c r="FS78" i="50" s="1"/>
  <c r="FS79" i="50" s="1"/>
  <c r="HZ43" i="50"/>
  <c r="HZ42" i="50" s="1"/>
  <c r="HF59" i="50"/>
  <c r="GB116" i="50"/>
  <c r="GB112" i="50" s="1"/>
  <c r="GB113" i="50" s="1"/>
  <c r="GA122" i="50" s="1"/>
  <c r="E65" i="25"/>
  <c r="G26" i="24"/>
  <c r="G11" i="24" s="1"/>
  <c r="F41" i="25"/>
  <c r="I30" i="15"/>
  <c r="J30" i="15" s="1"/>
  <c r="FR48" i="50" l="1"/>
  <c r="FR44" i="50" s="1"/>
  <c r="FR45" i="50" s="1"/>
  <c r="FP54" i="50" s="1"/>
  <c r="FT64" i="50"/>
  <c r="FU65" i="50" s="1"/>
  <c r="FU61" i="50" s="1"/>
  <c r="FU62" i="50" s="1"/>
  <c r="FT58" i="50"/>
  <c r="FZ128" i="50"/>
  <c r="FL99" i="15"/>
  <c r="EZ27" i="15"/>
  <c r="EZ26" i="15" s="1"/>
  <c r="FY129" i="50"/>
  <c r="FS81" i="50"/>
  <c r="GB115" i="50"/>
  <c r="GA120" i="50"/>
  <c r="FS80" i="50"/>
  <c r="FS83" i="50" s="1"/>
  <c r="FS75" i="50"/>
  <c r="GB109" i="50"/>
  <c r="GB114" i="50"/>
  <c r="GB117" i="50" s="1"/>
  <c r="FN97" i="50"/>
  <c r="FN93" i="50"/>
  <c r="FX137" i="50"/>
  <c r="HG60" i="50"/>
  <c r="FM27" i="50"/>
  <c r="FQ52" i="50"/>
  <c r="IA43" i="50"/>
  <c r="IA42" i="50" s="1"/>
  <c r="FT69" i="50"/>
  <c r="F43" i="25"/>
  <c r="F11" i="26" s="1"/>
  <c r="F45" i="25"/>
  <c r="H21" i="24"/>
  <c r="H6" i="24" s="1"/>
  <c r="E60" i="25"/>
  <c r="E83" i="25"/>
  <c r="G30" i="24" s="1"/>
  <c r="G15" i="24" s="1"/>
  <c r="F58" i="25"/>
  <c r="K30" i="15"/>
  <c r="FR46" i="50" l="1"/>
  <c r="FR49" i="50" s="1"/>
  <c r="FR52" i="50" s="1"/>
  <c r="FR47" i="50"/>
  <c r="FR41" i="50"/>
  <c r="FU64" i="50"/>
  <c r="FN98" i="50"/>
  <c r="FO99" i="50" s="1"/>
  <c r="FO95" i="50" s="1"/>
  <c r="FO96" i="50" s="1"/>
  <c r="FL105" i="50"/>
  <c r="FT82" i="50"/>
  <c r="FT78" i="50" s="1"/>
  <c r="FT79" i="50" s="1"/>
  <c r="FO92" i="50"/>
  <c r="FO94" i="50"/>
  <c r="FN31" i="50"/>
  <c r="FN100" i="50"/>
  <c r="FY130" i="50"/>
  <c r="FN32" i="50"/>
  <c r="FS86" i="50"/>
  <c r="GB120" i="50"/>
  <c r="HG59" i="50"/>
  <c r="IB43" i="50"/>
  <c r="IB42" i="50" s="1"/>
  <c r="FU63" i="50"/>
  <c r="FU66" i="50" s="1"/>
  <c r="FU58" i="50"/>
  <c r="GC116" i="50"/>
  <c r="GC112" i="50" s="1"/>
  <c r="GC113" i="50" s="1"/>
  <c r="GB122" i="50" s="1"/>
  <c r="G27" i="24"/>
  <c r="G12" i="24" s="1"/>
  <c r="F46" i="25"/>
  <c r="H24" i="24"/>
  <c r="H9" i="24" s="1"/>
  <c r="F63" i="25"/>
  <c r="F51" i="25"/>
  <c r="F70" i="25" s="1"/>
  <c r="H23" i="24"/>
  <c r="H8" i="24" s="1"/>
  <c r="F61" i="25"/>
  <c r="L30" i="15"/>
  <c r="FS48" i="50" l="1"/>
  <c r="FS44" i="50" s="1"/>
  <c r="FS45" i="50" s="1"/>
  <c r="FQ54" i="50" s="1"/>
  <c r="FO93" i="50"/>
  <c r="FP92" i="50" s="1"/>
  <c r="FM102" i="15"/>
  <c r="FY126" i="50"/>
  <c r="FY131" i="50"/>
  <c r="FY132" i="50"/>
  <c r="FO97" i="50"/>
  <c r="FT80" i="50"/>
  <c r="FT83" i="50" s="1"/>
  <c r="FT75" i="50"/>
  <c r="HH60" i="50"/>
  <c r="FB38" i="50"/>
  <c r="FA22" i="15" s="1"/>
  <c r="FN36" i="50"/>
  <c r="FU69" i="50"/>
  <c r="FV65" i="50"/>
  <c r="FT81" i="50"/>
  <c r="FN103" i="50"/>
  <c r="GC114" i="50"/>
  <c r="GC117" i="50" s="1"/>
  <c r="GC109" i="50"/>
  <c r="GC115" i="50"/>
  <c r="IC43" i="50"/>
  <c r="H25" i="24"/>
  <c r="H10" i="24" s="1"/>
  <c r="F52" i="25"/>
  <c r="F71" i="25" s="1"/>
  <c r="F64" i="25"/>
  <c r="G23" i="25"/>
  <c r="F47" i="25"/>
  <c r="F98" i="25"/>
  <c r="M30" i="15"/>
  <c r="FO31" i="50" l="1"/>
  <c r="FN102" i="15" s="1"/>
  <c r="FP94" i="50"/>
  <c r="FS47" i="50"/>
  <c r="FS41" i="50"/>
  <c r="FS46" i="50"/>
  <c r="FS49" i="50" s="1"/>
  <c r="FS52" i="50" s="1"/>
  <c r="FO98" i="50"/>
  <c r="FP99" i="50" s="1"/>
  <c r="FP95" i="50" s="1"/>
  <c r="FP96" i="50" s="1"/>
  <c r="FM105" i="50"/>
  <c r="FU82" i="50"/>
  <c r="FU78" i="50" s="1"/>
  <c r="FU79" i="50" s="1"/>
  <c r="FU80" i="50" s="1"/>
  <c r="FU83" i="50" s="1"/>
  <c r="FB37" i="50"/>
  <c r="GD116" i="50"/>
  <c r="GD112" i="50" s="1"/>
  <c r="GD113" i="50" s="1"/>
  <c r="HH59" i="50"/>
  <c r="FO32" i="50"/>
  <c r="FN33" i="50"/>
  <c r="FZ133" i="50"/>
  <c r="IC42" i="50"/>
  <c r="QG43" i="50"/>
  <c r="FV61" i="50"/>
  <c r="GC120" i="50"/>
  <c r="FT86" i="50"/>
  <c r="FY134" i="50"/>
  <c r="FZ127" i="50" s="1"/>
  <c r="FO100" i="50"/>
  <c r="G41" i="25"/>
  <c r="H26" i="24"/>
  <c r="H11" i="24" s="1"/>
  <c r="F65" i="25"/>
  <c r="N30" i="15"/>
  <c r="FO36" i="50" l="1"/>
  <c r="FC38" i="50"/>
  <c r="FB22" i="15" s="1"/>
  <c r="FT48" i="50"/>
  <c r="FU81" i="50"/>
  <c r="FV82" i="50" s="1"/>
  <c r="FV78" i="50" s="1"/>
  <c r="FU75" i="50"/>
  <c r="GD115" i="50"/>
  <c r="FP93" i="50"/>
  <c r="FP98" i="50" s="1"/>
  <c r="FP97" i="50"/>
  <c r="FP32" i="50" s="1"/>
  <c r="GA128" i="50"/>
  <c r="GD114" i="50"/>
  <c r="GD117" i="50" s="1"/>
  <c r="GD120" i="50" s="1"/>
  <c r="GC122" i="50"/>
  <c r="GD109" i="50"/>
  <c r="FM99" i="15"/>
  <c r="FA27" i="15"/>
  <c r="FA26" i="15" s="1"/>
  <c r="QB83" i="50"/>
  <c r="FU86" i="50"/>
  <c r="FY137" i="50"/>
  <c r="FO103" i="50"/>
  <c r="HI60" i="50"/>
  <c r="FV62" i="50"/>
  <c r="ID43" i="50"/>
  <c r="ID42" i="50" s="1"/>
  <c r="FZ129" i="50"/>
  <c r="FN27" i="50"/>
  <c r="G43" i="25"/>
  <c r="G11" i="26" s="1"/>
  <c r="G45" i="25"/>
  <c r="I21" i="24"/>
  <c r="I6" i="24" s="1"/>
  <c r="G58" i="25"/>
  <c r="F83" i="25"/>
  <c r="H30" i="24" s="1"/>
  <c r="H15" i="24" s="1"/>
  <c r="F60" i="25"/>
  <c r="O30" i="15"/>
  <c r="FP31" i="50" l="1"/>
  <c r="FO102" i="15" s="1"/>
  <c r="FC37" i="50"/>
  <c r="FB27" i="15" s="1"/>
  <c r="FB26" i="15" s="1"/>
  <c r="FT44" i="50"/>
  <c r="FT45" i="50" s="1"/>
  <c r="FT47" i="50" s="1"/>
  <c r="FQ94" i="50"/>
  <c r="GE116" i="50"/>
  <c r="GE112" i="50" s="1"/>
  <c r="GE113" i="50" s="1"/>
  <c r="GE114" i="50" s="1"/>
  <c r="GE117" i="50" s="1"/>
  <c r="FQ92" i="50"/>
  <c r="FN105" i="50"/>
  <c r="FQ99" i="50"/>
  <c r="FQ95" i="50" s="1"/>
  <c r="FQ96" i="50" s="1"/>
  <c r="FQ97" i="50" s="1"/>
  <c r="FQ32" i="50" s="1"/>
  <c r="FP100" i="50"/>
  <c r="FP103" i="50" s="1"/>
  <c r="FP33" i="50" s="1"/>
  <c r="FO99" i="15" s="1"/>
  <c r="HI59" i="50"/>
  <c r="IE43" i="50"/>
  <c r="IE42" i="50" s="1"/>
  <c r="FV58" i="50"/>
  <c r="FV63" i="50"/>
  <c r="FV64" i="50"/>
  <c r="FZ130" i="50"/>
  <c r="FO33" i="50"/>
  <c r="FN99" i="15" s="1"/>
  <c r="FV79" i="50"/>
  <c r="G46" i="25"/>
  <c r="G63" i="25"/>
  <c r="I24" i="24"/>
  <c r="I9" i="24" s="1"/>
  <c r="G51" i="25"/>
  <c r="H27" i="24"/>
  <c r="H12" i="24" s="1"/>
  <c r="G61" i="25"/>
  <c r="I23" i="24"/>
  <c r="I8" i="24" s="1"/>
  <c r="P30" i="15"/>
  <c r="FP36" i="50" l="1"/>
  <c r="FD38" i="50"/>
  <c r="FC22" i="15" s="1"/>
  <c r="GE109" i="50"/>
  <c r="GD122" i="50"/>
  <c r="GE115" i="50"/>
  <c r="GF116" i="50" s="1"/>
  <c r="GF112" i="50" s="1"/>
  <c r="GF113" i="50" s="1"/>
  <c r="GE122" i="50" s="1"/>
  <c r="FT46" i="50"/>
  <c r="FT49" i="50" s="1"/>
  <c r="FT41" i="50"/>
  <c r="FQ93" i="50"/>
  <c r="FR92" i="50" s="1"/>
  <c r="FP27" i="50"/>
  <c r="GE120" i="50"/>
  <c r="FV66" i="50"/>
  <c r="IF43" i="50"/>
  <c r="IF42" i="50" s="1"/>
  <c r="HJ60" i="50"/>
  <c r="FW65" i="50"/>
  <c r="FZ126" i="50"/>
  <c r="FZ131" i="50"/>
  <c r="FZ132" i="50"/>
  <c r="FV75" i="50"/>
  <c r="FV80" i="50"/>
  <c r="FV81" i="50"/>
  <c r="FO27" i="50"/>
  <c r="G70" i="25"/>
  <c r="G98" i="25"/>
  <c r="G47" i="25"/>
  <c r="I25" i="24"/>
  <c r="I10" i="24" s="1"/>
  <c r="G64" i="25"/>
  <c r="G52" i="25"/>
  <c r="G71" i="25" s="1"/>
  <c r="H23" i="25"/>
  <c r="Q30" i="15"/>
  <c r="FQ31" i="50" l="1"/>
  <c r="FP102" i="15" s="1"/>
  <c r="FD37" i="50"/>
  <c r="FC27" i="15" s="1"/>
  <c r="FC26" i="15" s="1"/>
  <c r="FQ100" i="50"/>
  <c r="FQ103" i="50" s="1"/>
  <c r="FQ33" i="50" s="1"/>
  <c r="FP99" i="15" s="1"/>
  <c r="FR94" i="50"/>
  <c r="FT52" i="50"/>
  <c r="FU48" i="50"/>
  <c r="FU44" i="50" s="1"/>
  <c r="FU45" i="50" s="1"/>
  <c r="FO105" i="50"/>
  <c r="FQ98" i="50"/>
  <c r="FR99" i="50" s="1"/>
  <c r="FR95" i="50" s="1"/>
  <c r="FR96" i="50" s="1"/>
  <c r="FR93" i="50" s="1"/>
  <c r="FR31" i="50" s="1"/>
  <c r="FQ102" i="15" s="1"/>
  <c r="GF114" i="50"/>
  <c r="GF117" i="50" s="1"/>
  <c r="GF109" i="50"/>
  <c r="FV69" i="50"/>
  <c r="FZ134" i="50"/>
  <c r="GA127" i="50" s="1"/>
  <c r="FV83" i="50"/>
  <c r="HJ59" i="50"/>
  <c r="GF115" i="50"/>
  <c r="GA133" i="50"/>
  <c r="GA129" i="50" s="1"/>
  <c r="GA130" i="50" s="1"/>
  <c r="FW61" i="50"/>
  <c r="FW82" i="50"/>
  <c r="IG43" i="50"/>
  <c r="IG42" i="50" s="1"/>
  <c r="H41" i="25"/>
  <c r="I26" i="24"/>
  <c r="I11" i="24" s="1"/>
  <c r="G65" i="25"/>
  <c r="K123" i="15"/>
  <c r="H123" i="14"/>
  <c r="H126" i="14" s="1"/>
  <c r="R30" i="15"/>
  <c r="L123" i="15"/>
  <c r="M123" i="15"/>
  <c r="FE38" i="50" l="1"/>
  <c r="FD22" i="15" s="1"/>
  <c r="FQ36" i="50"/>
  <c r="FR36" i="50" s="1"/>
  <c r="FS94" i="50"/>
  <c r="FP105" i="50"/>
  <c r="FR97" i="50"/>
  <c r="FR32" i="50" s="1"/>
  <c r="FR98" i="50"/>
  <c r="FS92" i="50"/>
  <c r="FU46" i="50"/>
  <c r="FU49" i="50" s="1"/>
  <c r="FU41" i="50"/>
  <c r="FU47" i="50"/>
  <c r="GG116" i="50"/>
  <c r="GG112" i="50" s="1"/>
  <c r="GG113" i="50" s="1"/>
  <c r="GF122" i="50" s="1"/>
  <c r="GB128" i="50"/>
  <c r="FQ27" i="50"/>
  <c r="FF38" i="50"/>
  <c r="FE22" i="15" s="1"/>
  <c r="FV86" i="50"/>
  <c r="FW62" i="50"/>
  <c r="HK60" i="50"/>
  <c r="HK59" i="50" s="1"/>
  <c r="IH43" i="50"/>
  <c r="IH42" i="50" s="1"/>
  <c r="GA132" i="50"/>
  <c r="FZ137" i="50"/>
  <c r="FW78" i="50"/>
  <c r="GA126" i="50"/>
  <c r="GA131" i="50"/>
  <c r="GF120" i="50"/>
  <c r="H43" i="25"/>
  <c r="H11" i="26" s="1"/>
  <c r="G60" i="25"/>
  <c r="H58" i="25"/>
  <c r="G83" i="25"/>
  <c r="I30" i="24" s="1"/>
  <c r="I15" i="24" s="1"/>
  <c r="J21" i="24"/>
  <c r="J6" i="24" s="1"/>
  <c r="H45" i="25"/>
  <c r="I123" i="14"/>
  <c r="I126" i="14" s="1"/>
  <c r="I121" i="14" s="1"/>
  <c r="I119" i="14" s="1"/>
  <c r="L48" i="15" s="1"/>
  <c r="J123" i="14"/>
  <c r="J126" i="14" s="1"/>
  <c r="H121" i="14"/>
  <c r="H119" i="14" s="1"/>
  <c r="S30" i="15"/>
  <c r="FS99" i="50" l="1"/>
  <c r="FS95" i="50" s="1"/>
  <c r="FS96" i="50" s="1"/>
  <c r="FS93" i="50" s="1"/>
  <c r="FE37" i="50"/>
  <c r="FD27" i="15" s="1"/>
  <c r="FD26" i="15" s="1"/>
  <c r="FR100" i="50"/>
  <c r="FR103" i="50" s="1"/>
  <c r="FR33" i="50" s="1"/>
  <c r="FQ99" i="15" s="1"/>
  <c r="GG114" i="50"/>
  <c r="GG117" i="50" s="1"/>
  <c r="GG120" i="50" s="1"/>
  <c r="FV48" i="50"/>
  <c r="FV44" i="50" s="1"/>
  <c r="FV45" i="50" s="1"/>
  <c r="FV46" i="50" s="1"/>
  <c r="FV49" i="50" s="1"/>
  <c r="QB49" i="50"/>
  <c r="FU52" i="50"/>
  <c r="GG115" i="50"/>
  <c r="GG109" i="50"/>
  <c r="K48" i="15"/>
  <c r="FF37" i="50"/>
  <c r="HL60" i="50"/>
  <c r="HL59" i="50" s="1"/>
  <c r="GB133" i="50"/>
  <c r="GB129" i="50" s="1"/>
  <c r="GB130" i="50" s="1"/>
  <c r="II43" i="50"/>
  <c r="II42" i="50" s="1"/>
  <c r="GA134" i="50"/>
  <c r="GB127" i="50" s="1"/>
  <c r="QC117" i="50"/>
  <c r="FW63" i="50"/>
  <c r="FW58" i="50"/>
  <c r="FW64" i="50"/>
  <c r="FW79" i="50"/>
  <c r="R53" i="27"/>
  <c r="R73" i="27" s="1"/>
  <c r="R66" i="27" s="1"/>
  <c r="H61" i="25"/>
  <c r="J23" i="24"/>
  <c r="J8" i="24" s="1"/>
  <c r="I27" i="24"/>
  <c r="I12" i="24" s="1"/>
  <c r="G101" i="25"/>
  <c r="H46" i="25"/>
  <c r="H51" i="25"/>
  <c r="H63" i="25"/>
  <c r="J24" i="24"/>
  <c r="J9" i="24" s="1"/>
  <c r="J121" i="14"/>
  <c r="J119" i="14" s="1"/>
  <c r="M48" i="15" s="1"/>
  <c r="T30" i="15"/>
  <c r="PN30" i="15" s="1"/>
  <c r="FQ105" i="50" l="1"/>
  <c r="FT94" i="50"/>
  <c r="FS97" i="50"/>
  <c r="FS32" i="50" s="1"/>
  <c r="GH116" i="50"/>
  <c r="GH112" i="50" s="1"/>
  <c r="GH113" i="50" s="1"/>
  <c r="GG122" i="50" s="1"/>
  <c r="FS31" i="50"/>
  <c r="FR102" i="15" s="1"/>
  <c r="FS98" i="50"/>
  <c r="FT92" i="50"/>
  <c r="FV47" i="50"/>
  <c r="FW48" i="50" s="1"/>
  <c r="FW44" i="50" s="1"/>
  <c r="FV41" i="50"/>
  <c r="FT54" i="50"/>
  <c r="GC128" i="50"/>
  <c r="FE27" i="15"/>
  <c r="FE26" i="15" s="1"/>
  <c r="FR27" i="50"/>
  <c r="FW80" i="50"/>
  <c r="FW75" i="50"/>
  <c r="FW81" i="50"/>
  <c r="GB131" i="50"/>
  <c r="GB134" i="50" s="1"/>
  <c r="GB126" i="50"/>
  <c r="FW66" i="50"/>
  <c r="HM60" i="50"/>
  <c r="HM59" i="50" s="1"/>
  <c r="FS100" i="50"/>
  <c r="FV52" i="50"/>
  <c r="IJ43" i="50"/>
  <c r="IJ42" i="50" s="1"/>
  <c r="FX65" i="50"/>
  <c r="GA137" i="50"/>
  <c r="GB132" i="50"/>
  <c r="H52" i="25"/>
  <c r="H71" i="25" s="1"/>
  <c r="H64" i="25"/>
  <c r="J25" i="24"/>
  <c r="J10" i="24" s="1"/>
  <c r="I23" i="25"/>
  <c r="H47" i="25"/>
  <c r="H70" i="25"/>
  <c r="H98" i="25"/>
  <c r="N123" i="15"/>
  <c r="K123" i="14"/>
  <c r="K126" i="14" s="1"/>
  <c r="U30" i="15"/>
  <c r="O123" i="15"/>
  <c r="FT99" i="50" l="1"/>
  <c r="FT95" i="50" s="1"/>
  <c r="FT96" i="50" s="1"/>
  <c r="FT93" i="50" s="1"/>
  <c r="FU94" i="50" s="1"/>
  <c r="QB94" i="50" s="1"/>
  <c r="FS36" i="50"/>
  <c r="FG38" i="50"/>
  <c r="FF22" i="15" s="1"/>
  <c r="GC133" i="50"/>
  <c r="GC129" i="50" s="1"/>
  <c r="GC130" i="50" s="1"/>
  <c r="GC131" i="50" s="1"/>
  <c r="GC127" i="50"/>
  <c r="FS103" i="50"/>
  <c r="FS33" i="50" s="1"/>
  <c r="FR99" i="15" s="1"/>
  <c r="HN60" i="50"/>
  <c r="HN59" i="50" s="1"/>
  <c r="FX61" i="50"/>
  <c r="FW69" i="50"/>
  <c r="GB137" i="50"/>
  <c r="FW83" i="50"/>
  <c r="IK43" i="50"/>
  <c r="IK42" i="50" s="1"/>
  <c r="GH114" i="50"/>
  <c r="GH109" i="50"/>
  <c r="QC122" i="50"/>
  <c r="GH115" i="50"/>
  <c r="FW45" i="50"/>
  <c r="FT97" i="50"/>
  <c r="FT32" i="50" s="1"/>
  <c r="FX82" i="50"/>
  <c r="I41" i="25"/>
  <c r="J26" i="24"/>
  <c r="J11" i="24" s="1"/>
  <c r="H65" i="25"/>
  <c r="L123" i="14"/>
  <c r="L126" i="14" s="1"/>
  <c r="L121" i="14" s="1"/>
  <c r="L119" i="14" s="1"/>
  <c r="O48" i="15" s="1"/>
  <c r="K121" i="14"/>
  <c r="K119" i="14" s="1"/>
  <c r="V30" i="15"/>
  <c r="FT31" i="50" l="1"/>
  <c r="FS102" i="15" s="1"/>
  <c r="FU92" i="50"/>
  <c r="FG37" i="50"/>
  <c r="FF27" i="15" s="1"/>
  <c r="FF26" i="15" s="1"/>
  <c r="FR105" i="50"/>
  <c r="GC126" i="50"/>
  <c r="FT98" i="50"/>
  <c r="FU99" i="50" s="1"/>
  <c r="FU95" i="50" s="1"/>
  <c r="FU96" i="50" s="1"/>
  <c r="GC132" i="50"/>
  <c r="GD133" i="50" s="1"/>
  <c r="GD129" i="50" s="1"/>
  <c r="GD130" i="50" s="1"/>
  <c r="GC134" i="50"/>
  <c r="GC137" i="50" s="1"/>
  <c r="N48" i="15"/>
  <c r="GD128" i="50"/>
  <c r="FS27" i="50"/>
  <c r="IL43" i="50"/>
  <c r="IL42" i="50" s="1"/>
  <c r="GH117" i="50"/>
  <c r="HO60" i="50"/>
  <c r="HO59" i="50" s="1"/>
  <c r="FW86" i="50"/>
  <c r="GI116" i="50"/>
  <c r="FT100" i="50"/>
  <c r="FX78" i="50"/>
  <c r="FW46" i="50"/>
  <c r="FW41" i="50"/>
  <c r="FW47" i="50"/>
  <c r="FX62" i="50"/>
  <c r="I43" i="25"/>
  <c r="I11" i="26" s="1"/>
  <c r="I58" i="25"/>
  <c r="H83" i="25"/>
  <c r="J30" i="24" s="1"/>
  <c r="J15" i="24" s="1"/>
  <c r="H60" i="25"/>
  <c r="K21" i="24"/>
  <c r="K6" i="24" s="1"/>
  <c r="I45" i="25"/>
  <c r="W30" i="15"/>
  <c r="R123" i="15"/>
  <c r="FT36" i="50" l="1"/>
  <c r="FH38" i="50"/>
  <c r="FG22" i="15" s="1"/>
  <c r="FU93" i="50"/>
  <c r="FS105" i="50" s="1"/>
  <c r="GD127" i="50"/>
  <c r="GE128" i="50" s="1"/>
  <c r="FV94" i="50"/>
  <c r="FV92" i="50"/>
  <c r="FU31" i="50"/>
  <c r="FT102" i="15" s="1"/>
  <c r="GI112" i="50"/>
  <c r="FX48" i="50"/>
  <c r="FT103" i="50"/>
  <c r="FT33" i="50" s="1"/>
  <c r="FS99" i="15" s="1"/>
  <c r="IM43" i="50"/>
  <c r="IM42" i="50" s="1"/>
  <c r="FU97" i="50"/>
  <c r="FU32" i="50" s="1"/>
  <c r="HP60" i="50"/>
  <c r="HP59" i="50" s="1"/>
  <c r="GD131" i="50"/>
  <c r="FX63" i="50"/>
  <c r="FX58" i="50"/>
  <c r="FX64" i="50"/>
  <c r="FW49" i="50"/>
  <c r="FX79" i="50"/>
  <c r="GH120" i="50"/>
  <c r="H101" i="25"/>
  <c r="I46" i="25"/>
  <c r="I51" i="25"/>
  <c r="K24" i="24"/>
  <c r="K9" i="24" s="1"/>
  <c r="I63" i="25"/>
  <c r="K23" i="24"/>
  <c r="K8" i="24" s="1"/>
  <c r="I61" i="25"/>
  <c r="J27" i="24"/>
  <c r="J12" i="24" s="1"/>
  <c r="O123" i="14"/>
  <c r="O126" i="14" s="1"/>
  <c r="N123" i="14"/>
  <c r="N126" i="14" s="1"/>
  <c r="Q123" i="15"/>
  <c r="P123" i="15"/>
  <c r="M123" i="14"/>
  <c r="M126" i="14" s="1"/>
  <c r="X30" i="15"/>
  <c r="S123" i="15"/>
  <c r="FH37" i="50" l="1"/>
  <c r="FG27" i="15" s="1"/>
  <c r="FG26" i="15" s="1"/>
  <c r="FU98" i="50"/>
  <c r="FV99" i="50" s="1"/>
  <c r="GD134" i="50"/>
  <c r="GE127" i="50" s="1"/>
  <c r="GF128" i="50" s="1"/>
  <c r="GD126" i="50"/>
  <c r="GD132" i="50"/>
  <c r="GE133" i="50" s="1"/>
  <c r="GE129" i="50" s="1"/>
  <c r="GE130" i="50" s="1"/>
  <c r="FU36" i="50"/>
  <c r="FT27" i="50"/>
  <c r="FU100" i="50"/>
  <c r="FX80" i="50"/>
  <c r="FX75" i="50"/>
  <c r="FX81" i="50"/>
  <c r="FW52" i="50"/>
  <c r="FX66" i="50"/>
  <c r="IN43" i="50"/>
  <c r="IN42" i="50" s="1"/>
  <c r="FI38" i="50"/>
  <c r="FH22" i="15" s="1"/>
  <c r="GI113" i="50"/>
  <c r="GH122" i="50" s="1"/>
  <c r="HQ60" i="50"/>
  <c r="HQ59" i="50" s="1"/>
  <c r="FX44" i="50"/>
  <c r="FY65" i="50"/>
  <c r="I98" i="25"/>
  <c r="I70" i="25"/>
  <c r="I52" i="25"/>
  <c r="I71" i="25" s="1"/>
  <c r="I64" i="25"/>
  <c r="K25" i="24"/>
  <c r="K10" i="24" s="1"/>
  <c r="J23" i="25"/>
  <c r="I47" i="25"/>
  <c r="P123" i="14"/>
  <c r="P126" i="14" s="1"/>
  <c r="P121" i="14" s="1"/>
  <c r="P119" i="14" s="1"/>
  <c r="S48" i="15" s="1"/>
  <c r="N121" i="14"/>
  <c r="N119" i="14" s="1"/>
  <c r="Q48" i="15" s="1"/>
  <c r="M121" i="14"/>
  <c r="M119" i="14" s="1"/>
  <c r="O121" i="14"/>
  <c r="O119" i="14" s="1"/>
  <c r="R48" i="15" s="1"/>
  <c r="Y30" i="15"/>
  <c r="GD137" i="50" l="1"/>
  <c r="P48" i="15"/>
  <c r="FI37" i="50"/>
  <c r="FH27" i="15" s="1"/>
  <c r="PZ22" i="15"/>
  <c r="FY61" i="50"/>
  <c r="FX83" i="50"/>
  <c r="GE131" i="50"/>
  <c r="GE134" i="50" s="1"/>
  <c r="GF127" i="50" s="1"/>
  <c r="GE126" i="50"/>
  <c r="FX45" i="50"/>
  <c r="FU103" i="50"/>
  <c r="FU33" i="50" s="1"/>
  <c r="FT99" i="15" s="1"/>
  <c r="QB100" i="50"/>
  <c r="GI109" i="50"/>
  <c r="GI114" i="50"/>
  <c r="GI115" i="50"/>
  <c r="IO43" i="50"/>
  <c r="FY82" i="50"/>
  <c r="HR60" i="50"/>
  <c r="FV95" i="50"/>
  <c r="FX69" i="50"/>
  <c r="GE132" i="50"/>
  <c r="I65" i="25"/>
  <c r="J41" i="25"/>
  <c r="K26" i="24"/>
  <c r="K11" i="24" s="1"/>
  <c r="Z30" i="15"/>
  <c r="GG128" i="50" l="1"/>
  <c r="FU27" i="50"/>
  <c r="FH26" i="15"/>
  <c r="PZ27" i="15"/>
  <c r="FX86" i="50"/>
  <c r="FY78" i="50"/>
  <c r="GI117" i="50"/>
  <c r="FX41" i="50"/>
  <c r="FX46" i="50"/>
  <c r="FX47" i="50"/>
  <c r="FV96" i="50"/>
  <c r="FY62" i="50"/>
  <c r="IO42" i="50"/>
  <c r="QH43" i="50"/>
  <c r="HR59" i="50"/>
  <c r="GE137" i="50"/>
  <c r="GF133" i="50"/>
  <c r="GF129" i="50" s="1"/>
  <c r="GF130" i="50" s="1"/>
  <c r="GJ116" i="50"/>
  <c r="J43" i="25"/>
  <c r="J11" i="26" s="1"/>
  <c r="L21" i="24"/>
  <c r="L6" i="24" s="1"/>
  <c r="J45" i="25"/>
  <c r="J58" i="25"/>
  <c r="I83" i="25"/>
  <c r="K30" i="24" s="1"/>
  <c r="K15" i="24" s="1"/>
  <c r="I60" i="25"/>
  <c r="R123" i="14"/>
  <c r="R126" i="14" s="1"/>
  <c r="AA30" i="15"/>
  <c r="T123" i="15"/>
  <c r="U123" i="15"/>
  <c r="QC128" i="50" l="1"/>
  <c r="GI120" i="50"/>
  <c r="GJ112" i="50"/>
  <c r="FY48" i="50"/>
  <c r="GF126" i="50"/>
  <c r="GF131" i="50"/>
  <c r="GF134" i="50" s="1"/>
  <c r="GG127" i="50" s="1"/>
  <c r="FY79" i="50"/>
  <c r="PS42" i="50"/>
  <c r="PS55" i="50" s="1"/>
  <c r="PT42" i="50"/>
  <c r="PU42" i="50"/>
  <c r="PV42" i="50"/>
  <c r="PW42" i="50"/>
  <c r="PX42" i="50"/>
  <c r="PY42" i="50"/>
  <c r="PZ42" i="50"/>
  <c r="IP43" i="50"/>
  <c r="IP42" i="50" s="1"/>
  <c r="QA42" i="50"/>
  <c r="QB42" i="50"/>
  <c r="QC42" i="50"/>
  <c r="QD42" i="50"/>
  <c r="QE42" i="50"/>
  <c r="QF42" i="50"/>
  <c r="QG42" i="50"/>
  <c r="QH42" i="50"/>
  <c r="FY58" i="50"/>
  <c r="FY63" i="50"/>
  <c r="FY64" i="50"/>
  <c r="GF132" i="50"/>
  <c r="FX49" i="50"/>
  <c r="HS60" i="50"/>
  <c r="FV97" i="50"/>
  <c r="FV93" i="50"/>
  <c r="K27" i="24"/>
  <c r="K12" i="24" s="1"/>
  <c r="J46" i="25"/>
  <c r="J63" i="25"/>
  <c r="J51" i="25"/>
  <c r="J70" i="25" s="1"/>
  <c r="L24" i="24"/>
  <c r="L9" i="24" s="1"/>
  <c r="J61" i="25"/>
  <c r="L23" i="24"/>
  <c r="L8" i="24" s="1"/>
  <c r="Q123" i="14"/>
  <c r="Q126" i="14" s="1"/>
  <c r="R121" i="14" s="1"/>
  <c r="R119" i="14" s="1"/>
  <c r="W123" i="15"/>
  <c r="AB30" i="15"/>
  <c r="V123" i="15"/>
  <c r="U48" i="15" l="1"/>
  <c r="GH128" i="50"/>
  <c r="FV98" i="50"/>
  <c r="FW99" i="50" s="1"/>
  <c r="FT105" i="50"/>
  <c r="GG133" i="50"/>
  <c r="GG129" i="50" s="1"/>
  <c r="GG130" i="50" s="1"/>
  <c r="GG131" i="50" s="1"/>
  <c r="GG134" i="50" s="1"/>
  <c r="FV32" i="50"/>
  <c r="FX52" i="50"/>
  <c r="FY66" i="50"/>
  <c r="GF137" i="50"/>
  <c r="GJ113" i="50"/>
  <c r="GI122" i="50" s="1"/>
  <c r="PT55" i="50"/>
  <c r="PU55" i="50" s="1"/>
  <c r="PV55" i="50" s="1"/>
  <c r="PW55" i="50" s="1"/>
  <c r="PX55" i="50" s="1"/>
  <c r="PY55" i="50" s="1"/>
  <c r="PZ55" i="50" s="1"/>
  <c r="QA55" i="50" s="1"/>
  <c r="QB55" i="50" s="1"/>
  <c r="QC55" i="50" s="1"/>
  <c r="QD55" i="50" s="1"/>
  <c r="QE55" i="50" s="1"/>
  <c r="QF55" i="50" s="1"/>
  <c r="QG55" i="50" s="1"/>
  <c r="QH55" i="50" s="1"/>
  <c r="QI55" i="50" s="1"/>
  <c r="QJ55" i="50" s="1"/>
  <c r="QK55" i="50" s="1"/>
  <c r="QL55" i="50" s="1"/>
  <c r="QM55" i="50" s="1"/>
  <c r="QN55" i="50" s="1"/>
  <c r="QO55" i="50" s="1"/>
  <c r="QP55" i="50" s="1"/>
  <c r="QQ55" i="50" s="1"/>
  <c r="QR55" i="50" s="1"/>
  <c r="QS55" i="50" s="1"/>
  <c r="QT55" i="50" s="1"/>
  <c r="QU55" i="50" s="1"/>
  <c r="QV55" i="50" s="1"/>
  <c r="QW55" i="50" s="1"/>
  <c r="IQ43" i="50"/>
  <c r="IQ42" i="50" s="1"/>
  <c r="FY44" i="50"/>
  <c r="FW94" i="50"/>
  <c r="FW92" i="50"/>
  <c r="FV31" i="50"/>
  <c r="FV100" i="50"/>
  <c r="HS59" i="50"/>
  <c r="FZ65" i="50"/>
  <c r="FY80" i="50"/>
  <c r="FY75" i="50"/>
  <c r="FY81" i="50"/>
  <c r="S53" i="27"/>
  <c r="J98" i="25"/>
  <c r="L25" i="24"/>
  <c r="L10" i="24" s="1"/>
  <c r="J64" i="25"/>
  <c r="J52" i="25"/>
  <c r="J71" i="25" s="1"/>
  <c r="K23" i="25"/>
  <c r="J47" i="25"/>
  <c r="Q121" i="14"/>
  <c r="Q119" i="14" s="1"/>
  <c r="T123" i="14"/>
  <c r="T126" i="14" s="1"/>
  <c r="S123" i="14"/>
  <c r="S126" i="14" s="1"/>
  <c r="AC30" i="15"/>
  <c r="T48" i="15" l="1"/>
  <c r="PK119" i="14"/>
  <c r="GH127" i="50"/>
  <c r="GG126" i="50"/>
  <c r="GG132" i="50"/>
  <c r="GH133" i="50" s="1"/>
  <c r="GH129" i="50" s="1"/>
  <c r="FU102" i="15"/>
  <c r="FZ82" i="50"/>
  <c r="FJ38" i="50"/>
  <c r="FI22" i="15" s="1"/>
  <c r="FV36" i="50"/>
  <c r="GG137" i="50"/>
  <c r="QC134" i="50"/>
  <c r="FY69" i="50"/>
  <c r="IR43" i="50"/>
  <c r="IR42" i="50" s="1"/>
  <c r="FV103" i="50"/>
  <c r="HT60" i="50"/>
  <c r="FZ61" i="50"/>
  <c r="FY83" i="50"/>
  <c r="FY45" i="50"/>
  <c r="GJ109" i="50"/>
  <c r="GJ114" i="50"/>
  <c r="GJ115" i="50"/>
  <c r="FW95" i="50"/>
  <c r="S73" i="27"/>
  <c r="K41" i="25"/>
  <c r="J65" i="25"/>
  <c r="L26" i="24"/>
  <c r="L11" i="24" s="1"/>
  <c r="AD30" i="15"/>
  <c r="X123" i="15"/>
  <c r="GI128" i="50" l="1"/>
  <c r="FJ37" i="50"/>
  <c r="FV33" i="50"/>
  <c r="FW96" i="50"/>
  <c r="GJ117" i="50"/>
  <c r="FY46" i="50"/>
  <c r="FY41" i="50"/>
  <c r="FY47" i="50"/>
  <c r="IS43" i="50"/>
  <c r="IS42" i="50" s="1"/>
  <c r="FZ62" i="50"/>
  <c r="FY86" i="50"/>
  <c r="HT59" i="50"/>
  <c r="FZ78" i="50"/>
  <c r="GH130" i="50"/>
  <c r="GK116" i="50"/>
  <c r="K43" i="25"/>
  <c r="K11" i="26" s="1"/>
  <c r="S66" i="27"/>
  <c r="J60" i="25"/>
  <c r="K58" i="25"/>
  <c r="J83" i="25"/>
  <c r="L30" i="24" s="1"/>
  <c r="L15" i="24" s="1"/>
  <c r="M21" i="24"/>
  <c r="M6" i="24" s="1"/>
  <c r="K45" i="25"/>
  <c r="U123" i="14"/>
  <c r="U126" i="14" s="1"/>
  <c r="AE30" i="15"/>
  <c r="Y123" i="15"/>
  <c r="FU99" i="15" l="1"/>
  <c r="FI27" i="15"/>
  <c r="FI26" i="15" s="1"/>
  <c r="FZ63" i="50"/>
  <c r="FZ58" i="50"/>
  <c r="FZ64" i="50"/>
  <c r="FW97" i="50"/>
  <c r="FW93" i="50"/>
  <c r="GK112" i="50"/>
  <c r="GH126" i="50"/>
  <c r="GH131" i="50"/>
  <c r="GH132" i="50"/>
  <c r="HU60" i="50"/>
  <c r="FV27" i="50"/>
  <c r="FZ48" i="50"/>
  <c r="FZ79" i="50"/>
  <c r="FY49" i="50"/>
  <c r="IT43" i="50"/>
  <c r="IT42" i="50" s="1"/>
  <c r="GJ120" i="50"/>
  <c r="T53" i="27"/>
  <c r="T73" i="27" s="1"/>
  <c r="T66" i="27" s="1"/>
  <c r="L27" i="24"/>
  <c r="L12" i="24" s="1"/>
  <c r="K61" i="25"/>
  <c r="M23" i="24"/>
  <c r="M8" i="24" s="1"/>
  <c r="D88" i="25"/>
  <c r="K46" i="25"/>
  <c r="K51" i="25"/>
  <c r="K70" i="25" s="1"/>
  <c r="K63" i="25"/>
  <c r="M24" i="24"/>
  <c r="M9" i="24" s="1"/>
  <c r="V123" i="14"/>
  <c r="V126" i="14" s="1"/>
  <c r="AF30" i="15"/>
  <c r="PO30" i="15" s="1"/>
  <c r="FU105" i="50" l="1"/>
  <c r="QB105" i="50" s="1"/>
  <c r="FY52" i="50"/>
  <c r="FZ44" i="50"/>
  <c r="HU59" i="50"/>
  <c r="GA65" i="50"/>
  <c r="GA61" i="50" s="1"/>
  <c r="GA62" i="50" s="1"/>
  <c r="GK113" i="50"/>
  <c r="GJ122" i="50" s="1"/>
  <c r="GI133" i="50"/>
  <c r="FX94" i="50"/>
  <c r="FX92" i="50"/>
  <c r="FW31" i="50"/>
  <c r="FW100" i="50"/>
  <c r="FW98" i="50"/>
  <c r="FZ80" i="50"/>
  <c r="FZ75" i="50"/>
  <c r="FZ81" i="50"/>
  <c r="FW32" i="50"/>
  <c r="IU43" i="50"/>
  <c r="IU42" i="50" s="1"/>
  <c r="FZ66" i="50"/>
  <c r="GH134" i="50"/>
  <c r="GI127" i="50" s="1"/>
  <c r="D94" i="25"/>
  <c r="L23" i="25"/>
  <c r="K64" i="25"/>
  <c r="M25" i="24"/>
  <c r="M10" i="24" s="1"/>
  <c r="K52" i="25"/>
  <c r="K71" i="25" s="1"/>
  <c r="K47" i="25"/>
  <c r="K98" i="25"/>
  <c r="AG30" i="15"/>
  <c r="Z123" i="15"/>
  <c r="GJ128" i="50" l="1"/>
  <c r="FV102" i="15"/>
  <c r="GA64" i="50"/>
  <c r="FZ69" i="50"/>
  <c r="GI129" i="50"/>
  <c r="IV43" i="50"/>
  <c r="IV42" i="50" s="1"/>
  <c r="GA58" i="50"/>
  <c r="GA63" i="50"/>
  <c r="GA66" i="50" s="1"/>
  <c r="FK38" i="50"/>
  <c r="FJ22" i="15" s="1"/>
  <c r="FW36" i="50"/>
  <c r="GH137" i="50"/>
  <c r="FZ83" i="50"/>
  <c r="FW103" i="50"/>
  <c r="HV60" i="50"/>
  <c r="FX99" i="50"/>
  <c r="GA82" i="50"/>
  <c r="GA78" i="50" s="1"/>
  <c r="GA79" i="50" s="1"/>
  <c r="GK109" i="50"/>
  <c r="GK114" i="50"/>
  <c r="GK115" i="50"/>
  <c r="FZ45" i="50"/>
  <c r="M26" i="24"/>
  <c r="M11" i="24" s="1"/>
  <c r="K65" i="25"/>
  <c r="L41" i="25"/>
  <c r="F31" i="24"/>
  <c r="F16" i="24" s="1"/>
  <c r="E91" i="25"/>
  <c r="D92" i="25"/>
  <c r="F32" i="24" s="1"/>
  <c r="F17" i="24" s="1"/>
  <c r="D93" i="25"/>
  <c r="F33" i="24" s="1"/>
  <c r="F18" i="24" s="1"/>
  <c r="AA123" i="15"/>
  <c r="AB123" i="15"/>
  <c r="W123" i="14"/>
  <c r="W126" i="14" s="1"/>
  <c r="AH30" i="15"/>
  <c r="FK37" i="50" l="1"/>
  <c r="FZ46" i="50"/>
  <c r="FZ41" i="50"/>
  <c r="FZ47" i="50"/>
  <c r="GL116" i="50"/>
  <c r="FW33" i="50"/>
  <c r="GA80" i="50"/>
  <c r="GA75" i="50"/>
  <c r="GI130" i="50"/>
  <c r="GK117" i="50"/>
  <c r="GA81" i="50"/>
  <c r="FZ86" i="50"/>
  <c r="FX95" i="50"/>
  <c r="GA69" i="50"/>
  <c r="HV59" i="50"/>
  <c r="IW43" i="50"/>
  <c r="IW42" i="50" s="1"/>
  <c r="GB65" i="50"/>
  <c r="GB61" i="50" s="1"/>
  <c r="GB62" i="50" s="1"/>
  <c r="L43" i="25"/>
  <c r="L11" i="26" s="1"/>
  <c r="U53" i="27"/>
  <c r="U73" i="27" s="1"/>
  <c r="U66" i="27" s="1"/>
  <c r="L45" i="25"/>
  <c r="N21" i="24"/>
  <c r="N6" i="24" s="1"/>
  <c r="K60" i="25"/>
  <c r="L58" i="25"/>
  <c r="K83" i="25"/>
  <c r="M30" i="24" s="1"/>
  <c r="M15" i="24" s="1"/>
  <c r="E88" i="25"/>
  <c r="Y123" i="14"/>
  <c r="Y126" i="14" s="1"/>
  <c r="X123" i="14"/>
  <c r="X126" i="14" s="1"/>
  <c r="AC123" i="15"/>
  <c r="AI30" i="15"/>
  <c r="AD123" i="15"/>
  <c r="GB82" i="50" l="1"/>
  <c r="GB78" i="50" s="1"/>
  <c r="GB79" i="50" s="1"/>
  <c r="GB80" i="50" s="1"/>
  <c r="FV99" i="15"/>
  <c r="FJ27" i="15"/>
  <c r="FJ26" i="15" s="1"/>
  <c r="HW60" i="50"/>
  <c r="HW59" i="50" s="1"/>
  <c r="GK120" i="50"/>
  <c r="GB64" i="50"/>
  <c r="GA83" i="50"/>
  <c r="GA48" i="50"/>
  <c r="GA44" i="50" s="1"/>
  <c r="GA45" i="50" s="1"/>
  <c r="GB58" i="50"/>
  <c r="GB63" i="50"/>
  <c r="GB66" i="50" s="1"/>
  <c r="FW27" i="50"/>
  <c r="GI126" i="50"/>
  <c r="GI131" i="50"/>
  <c r="GI132" i="50"/>
  <c r="FX96" i="50"/>
  <c r="IX43" i="50"/>
  <c r="IX42" i="50" s="1"/>
  <c r="GL112" i="50"/>
  <c r="FZ49" i="50"/>
  <c r="E94" i="25"/>
  <c r="M27" i="24"/>
  <c r="M12" i="24" s="1"/>
  <c r="L46" i="25"/>
  <c r="L51" i="25"/>
  <c r="L70" i="25" s="1"/>
  <c r="L63" i="25"/>
  <c r="N24" i="24"/>
  <c r="N9" i="24" s="1"/>
  <c r="L61" i="25"/>
  <c r="N23" i="24"/>
  <c r="N8" i="24" s="1"/>
  <c r="AA123" i="14"/>
  <c r="AA126" i="14" s="1"/>
  <c r="Z123" i="14"/>
  <c r="Z126" i="14" s="1"/>
  <c r="AJ30" i="15"/>
  <c r="GB75" i="50" l="1"/>
  <c r="GB83" i="50"/>
  <c r="GB86" i="50" s="1"/>
  <c r="GA46" i="50"/>
  <c r="GA49" i="50" s="1"/>
  <c r="GA41" i="50"/>
  <c r="GJ133" i="50"/>
  <c r="GB81" i="50"/>
  <c r="GC82" i="50" s="1"/>
  <c r="GC78" i="50" s="1"/>
  <c r="GC79" i="50" s="1"/>
  <c r="GA86" i="50"/>
  <c r="GA47" i="50"/>
  <c r="FZ52" i="50"/>
  <c r="GC65" i="50"/>
  <c r="GC61" i="50" s="1"/>
  <c r="GC62" i="50" s="1"/>
  <c r="GC64" i="50" s="1"/>
  <c r="FX97" i="50"/>
  <c r="FX93" i="50"/>
  <c r="IY43" i="50"/>
  <c r="IY42" i="50" s="1"/>
  <c r="GB69" i="50"/>
  <c r="GI134" i="50"/>
  <c r="GJ127" i="50" s="1"/>
  <c r="HX60" i="50"/>
  <c r="HX59" i="50" s="1"/>
  <c r="GL113" i="50"/>
  <c r="GK122" i="50" s="1"/>
  <c r="M23" i="25"/>
  <c r="N25" i="24"/>
  <c r="N10" i="24" s="1"/>
  <c r="L52" i="25"/>
  <c r="L71" i="25" s="1"/>
  <c r="L64" i="25"/>
  <c r="L47" i="25"/>
  <c r="L98" i="25"/>
  <c r="F91" i="25"/>
  <c r="E93" i="25"/>
  <c r="G33" i="24" s="1"/>
  <c r="G18" i="24" s="1"/>
  <c r="G31" i="24"/>
  <c r="G16" i="24" s="1"/>
  <c r="E92" i="25"/>
  <c r="G32" i="24" s="1"/>
  <c r="G17" i="24" s="1"/>
  <c r="AE123" i="15"/>
  <c r="AK30" i="15"/>
  <c r="GB48" i="50" l="1"/>
  <c r="GB44" i="50" s="1"/>
  <c r="GB45" i="50" s="1"/>
  <c r="FZ54" i="50" s="1"/>
  <c r="GK128" i="50"/>
  <c r="FX98" i="50"/>
  <c r="FY99" i="50" s="1"/>
  <c r="FV105" i="50"/>
  <c r="GC81" i="50"/>
  <c r="GL114" i="50"/>
  <c r="GL109" i="50"/>
  <c r="GL115" i="50"/>
  <c r="GA52" i="50"/>
  <c r="GJ129" i="50"/>
  <c r="FY92" i="50"/>
  <c r="FY94" i="50"/>
  <c r="FX31" i="50"/>
  <c r="FX100" i="50"/>
  <c r="GI137" i="50"/>
  <c r="HY60" i="50"/>
  <c r="HY59" i="50" s="1"/>
  <c r="FX32" i="50"/>
  <c r="GC63" i="50"/>
  <c r="GC66" i="50" s="1"/>
  <c r="GC58" i="50"/>
  <c r="GC75" i="50"/>
  <c r="GC80" i="50"/>
  <c r="GC83" i="50" s="1"/>
  <c r="IZ43" i="50"/>
  <c r="IZ42" i="50" s="1"/>
  <c r="F88" i="25"/>
  <c r="L65" i="25"/>
  <c r="M41" i="25"/>
  <c r="N26" i="24"/>
  <c r="N11" i="24" s="1"/>
  <c r="AB123" i="14"/>
  <c r="AB126" i="14" s="1"/>
  <c r="AL30" i="15"/>
  <c r="AF123" i="15"/>
  <c r="GB41" i="50" l="1"/>
  <c r="GB46" i="50"/>
  <c r="GB49" i="50" s="1"/>
  <c r="GB52" i="50" s="1"/>
  <c r="GB47" i="50"/>
  <c r="FW102" i="15"/>
  <c r="GD65" i="50"/>
  <c r="GD61" i="50" s="1"/>
  <c r="GD62" i="50" s="1"/>
  <c r="GC69" i="50"/>
  <c r="GL117" i="50"/>
  <c r="FX103" i="50"/>
  <c r="GJ130" i="50"/>
  <c r="JA43" i="50"/>
  <c r="JA42" i="50" s="1"/>
  <c r="GC86" i="50"/>
  <c r="FL38" i="50"/>
  <c r="FK22" i="15" s="1"/>
  <c r="FX36" i="50"/>
  <c r="GM116" i="50"/>
  <c r="GM112" i="50" s="1"/>
  <c r="GM113" i="50" s="1"/>
  <c r="GL122" i="50" s="1"/>
  <c r="GD82" i="50"/>
  <c r="GD78" i="50" s="1"/>
  <c r="GD79" i="50" s="1"/>
  <c r="FY95" i="50"/>
  <c r="HZ60" i="50"/>
  <c r="HZ59" i="50" s="1"/>
  <c r="M43" i="25"/>
  <c r="M11" i="26" s="1"/>
  <c r="F94" i="25"/>
  <c r="M45" i="25"/>
  <c r="O21" i="24"/>
  <c r="O6" i="24" s="1"/>
  <c r="M58" i="25"/>
  <c r="L60" i="25"/>
  <c r="L83" i="25"/>
  <c r="N30" i="24" s="1"/>
  <c r="N15" i="24" s="1"/>
  <c r="AC123" i="14"/>
  <c r="AC126" i="14" s="1"/>
  <c r="AD123" i="14"/>
  <c r="AD126" i="14" s="1"/>
  <c r="AM30" i="15"/>
  <c r="AG123" i="15"/>
  <c r="GC48" i="50" l="1"/>
  <c r="GC44" i="50" s="1"/>
  <c r="GC45" i="50" s="1"/>
  <c r="GC46" i="50" s="1"/>
  <c r="FL37" i="50"/>
  <c r="GD63" i="50"/>
  <c r="GD66" i="50" s="1"/>
  <c r="GD58" i="50"/>
  <c r="FY96" i="50"/>
  <c r="GD81" i="50"/>
  <c r="GJ131" i="50"/>
  <c r="GJ126" i="50"/>
  <c r="GJ132" i="50"/>
  <c r="GD64" i="50"/>
  <c r="GD80" i="50"/>
  <c r="GD83" i="50" s="1"/>
  <c r="GD75" i="50"/>
  <c r="FX33" i="50"/>
  <c r="JB43" i="50"/>
  <c r="JB42" i="50" s="1"/>
  <c r="IA60" i="50"/>
  <c r="IA59" i="50" s="1"/>
  <c r="GM109" i="50"/>
  <c r="GM114" i="50"/>
  <c r="GL120" i="50"/>
  <c r="GM115" i="50"/>
  <c r="M46" i="25"/>
  <c r="M63" i="25"/>
  <c r="O24" i="24"/>
  <c r="O9" i="24" s="1"/>
  <c r="M51" i="25"/>
  <c r="M70" i="25" s="1"/>
  <c r="O23" i="24"/>
  <c r="O8" i="24" s="1"/>
  <c r="M61" i="25"/>
  <c r="N27" i="24"/>
  <c r="N12" i="24" s="1"/>
  <c r="G91" i="25"/>
  <c r="F93" i="25"/>
  <c r="H33" i="24" s="1"/>
  <c r="H18" i="24" s="1"/>
  <c r="H31" i="24"/>
  <c r="H16" i="24" s="1"/>
  <c r="F92" i="25"/>
  <c r="H32" i="24" s="1"/>
  <c r="H17" i="24" s="1"/>
  <c r="AN30" i="15"/>
  <c r="GC47" i="50" l="1"/>
  <c r="GC41" i="50"/>
  <c r="GE65" i="50"/>
  <c r="GE61" i="50" s="1"/>
  <c r="GE62" i="50" s="1"/>
  <c r="GE58" i="50" s="1"/>
  <c r="GD48" i="50"/>
  <c r="GD44" i="50" s="1"/>
  <c r="GD45" i="50" s="1"/>
  <c r="GD41" i="50" s="1"/>
  <c r="FW99" i="15"/>
  <c r="FK27" i="15"/>
  <c r="FK26" i="15" s="1"/>
  <c r="GC49" i="50"/>
  <c r="GN116" i="50"/>
  <c r="GN112" i="50" s="1"/>
  <c r="GN113" i="50" s="1"/>
  <c r="GM122" i="50" s="1"/>
  <c r="IB60" i="50"/>
  <c r="IB59" i="50" s="1"/>
  <c r="GK133" i="50"/>
  <c r="FY97" i="50"/>
  <c r="FY93" i="50"/>
  <c r="FX27" i="50"/>
  <c r="GD86" i="50"/>
  <c r="GD69" i="50"/>
  <c r="GM117" i="50"/>
  <c r="GJ134" i="50"/>
  <c r="GK127" i="50" s="1"/>
  <c r="JC43" i="50"/>
  <c r="JC42" i="50" s="1"/>
  <c r="GE82" i="50"/>
  <c r="GE78" i="50" s="1"/>
  <c r="GE79" i="50" s="1"/>
  <c r="M98" i="25"/>
  <c r="N23" i="25"/>
  <c r="M64" i="25"/>
  <c r="O25" i="24"/>
  <c r="O10" i="24" s="1"/>
  <c r="M52" i="25"/>
  <c r="M47" i="25"/>
  <c r="AO30" i="15"/>
  <c r="AI123" i="15"/>
  <c r="AH123" i="15"/>
  <c r="GD46" i="50" l="1"/>
  <c r="GD49" i="50" s="1"/>
  <c r="GE63" i="50"/>
  <c r="GE66" i="50" s="1"/>
  <c r="GE69" i="50" s="1"/>
  <c r="GE64" i="50"/>
  <c r="GL128" i="50"/>
  <c r="GE81" i="50"/>
  <c r="FY98" i="50"/>
  <c r="FZ99" i="50" s="1"/>
  <c r="FW105" i="50"/>
  <c r="GE75" i="50"/>
  <c r="GE80" i="50"/>
  <c r="GE83" i="50" s="1"/>
  <c r="GN114" i="50"/>
  <c r="GN117" i="50" s="1"/>
  <c r="GN109" i="50"/>
  <c r="GD47" i="50"/>
  <c r="GE48" i="50" s="1"/>
  <c r="GE44" i="50" s="1"/>
  <c r="GE45" i="50" s="1"/>
  <c r="GC52" i="50"/>
  <c r="FY32" i="50"/>
  <c r="GK129" i="50"/>
  <c r="GJ137" i="50"/>
  <c r="JD43" i="50"/>
  <c r="JD42" i="50" s="1"/>
  <c r="GN115" i="50"/>
  <c r="GM120" i="50"/>
  <c r="FZ94" i="50"/>
  <c r="FZ92" i="50"/>
  <c r="FY31" i="50"/>
  <c r="FY100" i="50"/>
  <c r="IC60" i="50"/>
  <c r="IC59" i="50" s="1"/>
  <c r="N41" i="25"/>
  <c r="M65" i="25"/>
  <c r="O26" i="24"/>
  <c r="O11" i="24" s="1"/>
  <c r="M71" i="25"/>
  <c r="AE123" i="14"/>
  <c r="AE126" i="14" s="1"/>
  <c r="AJ123" i="15"/>
  <c r="AG123" i="14"/>
  <c r="AG126" i="14" s="1"/>
  <c r="AP30" i="15"/>
  <c r="GF65" i="50" l="1"/>
  <c r="GF61" i="50" s="1"/>
  <c r="GF62" i="50" s="1"/>
  <c r="GF58" i="50" s="1"/>
  <c r="GO116" i="50"/>
  <c r="GO112" i="50" s="1"/>
  <c r="GO113" i="50" s="1"/>
  <c r="GN122" i="50" s="1"/>
  <c r="FX102" i="15"/>
  <c r="ID60" i="50"/>
  <c r="GE47" i="50"/>
  <c r="GD52" i="50"/>
  <c r="FM38" i="50"/>
  <c r="FL22" i="15" s="1"/>
  <c r="FY36" i="50"/>
  <c r="FZ95" i="50"/>
  <c r="GE46" i="50"/>
  <c r="GE49" i="50" s="1"/>
  <c r="GE41" i="50"/>
  <c r="GE86" i="50"/>
  <c r="JE43" i="50"/>
  <c r="JE42" i="50" s="1"/>
  <c r="GK130" i="50"/>
  <c r="GF82" i="50"/>
  <c r="GF78" i="50" s="1"/>
  <c r="GF79" i="50" s="1"/>
  <c r="FY103" i="50"/>
  <c r="GN120" i="50"/>
  <c r="N43" i="25"/>
  <c r="N11" i="26" s="1"/>
  <c r="X53" i="27"/>
  <c r="N58" i="25"/>
  <c r="M60" i="25"/>
  <c r="M83" i="25"/>
  <c r="O30" i="24" s="1"/>
  <c r="O15" i="24" s="1"/>
  <c r="N45" i="25"/>
  <c r="P21" i="24"/>
  <c r="P6" i="24" s="1"/>
  <c r="AF123" i="14"/>
  <c r="AF126" i="14" s="1"/>
  <c r="AQ30" i="15"/>
  <c r="GF64" i="50" l="1"/>
  <c r="GF63" i="50"/>
  <c r="GF66" i="50" s="1"/>
  <c r="GF69" i="50" s="1"/>
  <c r="GO115" i="50"/>
  <c r="GO114" i="50"/>
  <c r="GO117" i="50" s="1"/>
  <c r="GO120" i="50" s="1"/>
  <c r="GO109" i="50"/>
  <c r="FM37" i="50"/>
  <c r="GE52" i="50"/>
  <c r="FZ96" i="50"/>
  <c r="FY33" i="50"/>
  <c r="GF75" i="50"/>
  <c r="GF80" i="50"/>
  <c r="GF83" i="50" s="1"/>
  <c r="JF43" i="50"/>
  <c r="JF42" i="50" s="1"/>
  <c r="GF81" i="50"/>
  <c r="ID59" i="50"/>
  <c r="GK131" i="50"/>
  <c r="GK126" i="50"/>
  <c r="GK132" i="50"/>
  <c r="GF48" i="50"/>
  <c r="GF44" i="50" s="1"/>
  <c r="GF45" i="50" s="1"/>
  <c r="X73" i="27"/>
  <c r="O27" i="24"/>
  <c r="O12" i="24" s="1"/>
  <c r="G88" i="25"/>
  <c r="N46" i="25"/>
  <c r="P24" i="24"/>
  <c r="P9" i="24" s="1"/>
  <c r="N51" i="25"/>
  <c r="N70" i="25" s="1"/>
  <c r="N63" i="25"/>
  <c r="N61" i="25"/>
  <c r="P23" i="24"/>
  <c r="P8" i="24" s="1"/>
  <c r="AH123" i="14"/>
  <c r="AH126" i="14" s="1"/>
  <c r="AK123" i="15"/>
  <c r="AR30" i="15"/>
  <c r="PP30" i="15" s="1"/>
  <c r="GG65" i="50" l="1"/>
  <c r="GG61" i="50" s="1"/>
  <c r="GG62" i="50" s="1"/>
  <c r="GG58" i="50" s="1"/>
  <c r="GP116" i="50"/>
  <c r="FX99" i="15"/>
  <c r="FL27" i="15"/>
  <c r="FL26" i="15" s="1"/>
  <c r="GG82" i="50"/>
  <c r="GG78" i="50" s="1"/>
  <c r="GG79" i="50" s="1"/>
  <c r="FZ97" i="50"/>
  <c r="FZ93" i="50"/>
  <c r="GK134" i="50"/>
  <c r="GL127" i="50" s="1"/>
  <c r="GF46" i="50"/>
  <c r="GF41" i="50"/>
  <c r="GF86" i="50"/>
  <c r="GL133" i="50"/>
  <c r="FY27" i="50"/>
  <c r="IE60" i="50"/>
  <c r="JG43" i="50"/>
  <c r="JG42" i="50" s="1"/>
  <c r="GF47" i="50"/>
  <c r="X66" i="27"/>
  <c r="N98" i="25"/>
  <c r="G94" i="25"/>
  <c r="O23" i="25"/>
  <c r="N52" i="25"/>
  <c r="N64" i="25"/>
  <c r="P25" i="24"/>
  <c r="P10" i="24" s="1"/>
  <c r="N47" i="25"/>
  <c r="AM123" i="15"/>
  <c r="AL123" i="15"/>
  <c r="AJ123" i="14"/>
  <c r="AJ126" i="14" s="1"/>
  <c r="AS30" i="15"/>
  <c r="GG64" i="50" l="1"/>
  <c r="GG63" i="50"/>
  <c r="GG66" i="50" s="1"/>
  <c r="GG69" i="50" s="1"/>
  <c r="GP112" i="50"/>
  <c r="GP113" i="50" s="1"/>
  <c r="GP115" i="50" s="1"/>
  <c r="GM128" i="50"/>
  <c r="GG80" i="50"/>
  <c r="GG83" i="50" s="1"/>
  <c r="GG86" i="50" s="1"/>
  <c r="GG81" i="50"/>
  <c r="GG75" i="50"/>
  <c r="FX105" i="50"/>
  <c r="GG48" i="50"/>
  <c r="GG44" i="50" s="1"/>
  <c r="GG45" i="50" s="1"/>
  <c r="GA94" i="50"/>
  <c r="GA92" i="50"/>
  <c r="FZ31" i="50"/>
  <c r="FZ100" i="50"/>
  <c r="GF49" i="50"/>
  <c r="FZ98" i="50"/>
  <c r="JH43" i="50"/>
  <c r="JH42" i="50" s="1"/>
  <c r="FZ32" i="50"/>
  <c r="IE59" i="50"/>
  <c r="GL129" i="50"/>
  <c r="GK137" i="50"/>
  <c r="N71" i="25"/>
  <c r="H91" i="25"/>
  <c r="I31" i="24"/>
  <c r="I16" i="24" s="1"/>
  <c r="G93" i="25"/>
  <c r="I33" i="24" s="1"/>
  <c r="I18" i="24" s="1"/>
  <c r="G92" i="25"/>
  <c r="I32" i="24" s="1"/>
  <c r="I17" i="24" s="1"/>
  <c r="O41" i="25"/>
  <c r="P26" i="24"/>
  <c r="P11" i="24" s="1"/>
  <c r="N65" i="25"/>
  <c r="AT30" i="15"/>
  <c r="AN123" i="15"/>
  <c r="AO123" i="15"/>
  <c r="GH65" i="50" l="1"/>
  <c r="GH61" i="50" s="1"/>
  <c r="GH62" i="50" s="1"/>
  <c r="GH63" i="50" s="1"/>
  <c r="GH66" i="50" s="1"/>
  <c r="QC83" i="50"/>
  <c r="GO122" i="50"/>
  <c r="GP109" i="50"/>
  <c r="GP114" i="50"/>
  <c r="GP117" i="50" s="1"/>
  <c r="GH82" i="50"/>
  <c r="GH78" i="50" s="1"/>
  <c r="FY102" i="15"/>
  <c r="GG41" i="50"/>
  <c r="GG46" i="50"/>
  <c r="GG49" i="50" s="1"/>
  <c r="JI43" i="50"/>
  <c r="JI42" i="50" s="1"/>
  <c r="GL130" i="50"/>
  <c r="GA99" i="50"/>
  <c r="GA95" i="50" s="1"/>
  <c r="GA96" i="50" s="1"/>
  <c r="GF52" i="50"/>
  <c r="GG47" i="50"/>
  <c r="FZ103" i="50"/>
  <c r="IF60" i="50"/>
  <c r="FN38" i="50"/>
  <c r="FM22" i="15" s="1"/>
  <c r="FZ36" i="50"/>
  <c r="O43" i="25"/>
  <c r="O11" i="26" s="1"/>
  <c r="Z53" i="27"/>
  <c r="Z73" i="27" s="1"/>
  <c r="Z66" i="27" s="1"/>
  <c r="Q21" i="24"/>
  <c r="Q6" i="24" s="1"/>
  <c r="O45" i="25"/>
  <c r="O58" i="25"/>
  <c r="N60" i="25"/>
  <c r="N83" i="25"/>
  <c r="P30" i="24" s="1"/>
  <c r="P15" i="24" s="1"/>
  <c r="AL123" i="14"/>
  <c r="AL126" i="14" s="1"/>
  <c r="AI123" i="14"/>
  <c r="AI126" i="14" s="1"/>
  <c r="AK123" i="14"/>
  <c r="AK126" i="14" s="1"/>
  <c r="AU30" i="15"/>
  <c r="AV30" i="15" s="1"/>
  <c r="GH64" i="50" l="1"/>
  <c r="GI65" i="50" s="1"/>
  <c r="GI61" i="50" s="1"/>
  <c r="GH58" i="50"/>
  <c r="GE71" i="50"/>
  <c r="GH48" i="50"/>
  <c r="GQ116" i="50"/>
  <c r="GQ112" i="50" s="1"/>
  <c r="GQ113" i="50" s="1"/>
  <c r="GQ114" i="50" s="1"/>
  <c r="GQ117" i="50" s="1"/>
  <c r="GP120" i="50"/>
  <c r="FN37" i="50"/>
  <c r="FZ33" i="50"/>
  <c r="QC49" i="50"/>
  <c r="GG52" i="50"/>
  <c r="JJ43" i="50"/>
  <c r="JJ42" i="50" s="1"/>
  <c r="GH44" i="50"/>
  <c r="GH79" i="50"/>
  <c r="IF59" i="50"/>
  <c r="GH69" i="50"/>
  <c r="GA97" i="50"/>
  <c r="GA32" i="50" s="1"/>
  <c r="GL131" i="50"/>
  <c r="GL126" i="50"/>
  <c r="GL132" i="50"/>
  <c r="GA93" i="50"/>
  <c r="H88" i="25"/>
  <c r="P27" i="24"/>
  <c r="P12" i="24" s="1"/>
  <c r="O46" i="25"/>
  <c r="O51" i="25"/>
  <c r="O70" i="25" s="1"/>
  <c r="O63" i="25"/>
  <c r="Q24" i="24"/>
  <c r="Q9" i="24" s="1"/>
  <c r="O61" i="25"/>
  <c r="Q23" i="24"/>
  <c r="Q8" i="24" s="1"/>
  <c r="AK121" i="14"/>
  <c r="AK119" i="14" s="1"/>
  <c r="AN48" i="15" s="1"/>
  <c r="AJ121" i="14"/>
  <c r="AJ119" i="14" s="1"/>
  <c r="AM48" i="15" s="1"/>
  <c r="AI121" i="14"/>
  <c r="AI119" i="14" s="1"/>
  <c r="AL48" i="15" s="1"/>
  <c r="AL121" i="14"/>
  <c r="AL119" i="14" s="1"/>
  <c r="AO48" i="15" s="1"/>
  <c r="AP123" i="15"/>
  <c r="AW30" i="15"/>
  <c r="GP122" i="50" l="1"/>
  <c r="GQ109" i="50"/>
  <c r="GQ115" i="50"/>
  <c r="GR116" i="50" s="1"/>
  <c r="GR112" i="50" s="1"/>
  <c r="GR113" i="50" s="1"/>
  <c r="GQ120" i="50"/>
  <c r="FY105" i="50"/>
  <c r="FY99" i="15"/>
  <c r="FM27" i="15"/>
  <c r="FM26" i="15" s="1"/>
  <c r="GL134" i="50"/>
  <c r="GM127" i="50" s="1"/>
  <c r="GI62" i="50"/>
  <c r="GH45" i="50"/>
  <c r="JK43" i="50"/>
  <c r="JK42" i="50" s="1"/>
  <c r="GB92" i="50"/>
  <c r="GB94" i="50"/>
  <c r="GA31" i="50"/>
  <c r="FZ102" i="15" s="1"/>
  <c r="GA100" i="50"/>
  <c r="GA98" i="50"/>
  <c r="GB99" i="50" s="1"/>
  <c r="GB95" i="50" s="1"/>
  <c r="GB96" i="50" s="1"/>
  <c r="IG60" i="50"/>
  <c r="GM133" i="50"/>
  <c r="GM129" i="50" s="1"/>
  <c r="GM130" i="50" s="1"/>
  <c r="FZ27" i="50"/>
  <c r="GH80" i="50"/>
  <c r="GH75" i="50"/>
  <c r="GH81" i="50"/>
  <c r="O98" i="25"/>
  <c r="P23" i="25"/>
  <c r="O52" i="25"/>
  <c r="O71" i="25" s="1"/>
  <c r="O64" i="25"/>
  <c r="Q25" i="24"/>
  <c r="Q10" i="24" s="1"/>
  <c r="O47" i="25"/>
  <c r="H94" i="25"/>
  <c r="AX30" i="15"/>
  <c r="GR115" i="50" l="1"/>
  <c r="GQ122" i="50"/>
  <c r="GR114" i="50"/>
  <c r="GR117" i="50" s="1"/>
  <c r="GR120" i="50" s="1"/>
  <c r="GR109" i="50"/>
  <c r="GN128" i="50"/>
  <c r="GF54" i="50"/>
  <c r="JL43" i="50"/>
  <c r="JL42" i="50" s="1"/>
  <c r="GM131" i="50"/>
  <c r="GM126" i="50"/>
  <c r="GB97" i="50"/>
  <c r="GB32" i="50" s="1"/>
  <c r="GH83" i="50"/>
  <c r="GH46" i="50"/>
  <c r="GH41" i="50"/>
  <c r="GH47" i="50"/>
  <c r="FO38" i="50"/>
  <c r="FN22" i="15" s="1"/>
  <c r="GA36" i="50"/>
  <c r="GI58" i="50"/>
  <c r="GI63" i="50"/>
  <c r="GI64" i="50"/>
  <c r="IG59" i="50"/>
  <c r="GA103" i="50"/>
  <c r="GI82" i="50"/>
  <c r="GB93" i="50"/>
  <c r="GM132" i="50"/>
  <c r="GL137" i="50"/>
  <c r="AA53" i="27"/>
  <c r="AA73" i="27" s="1"/>
  <c r="AA66" i="27" s="1"/>
  <c r="H93" i="25"/>
  <c r="J33" i="24" s="1"/>
  <c r="J18" i="24" s="1"/>
  <c r="I91" i="25"/>
  <c r="J31" i="24"/>
  <c r="J16" i="24" s="1"/>
  <c r="H92" i="25"/>
  <c r="J32" i="24" s="1"/>
  <c r="J17" i="24" s="1"/>
  <c r="O65" i="25"/>
  <c r="Q26" i="24"/>
  <c r="Q11" i="24" s="1"/>
  <c r="P41" i="25"/>
  <c r="AM123" i="14"/>
  <c r="AM126" i="14" s="1"/>
  <c r="AS123" i="15"/>
  <c r="AR123" i="15"/>
  <c r="AQ123" i="15"/>
  <c r="AY30" i="15"/>
  <c r="GS116" i="50" l="1"/>
  <c r="GS112" i="50" s="1"/>
  <c r="GS113" i="50" s="1"/>
  <c r="GS114" i="50" s="1"/>
  <c r="GS117" i="50" s="1"/>
  <c r="GN133" i="50"/>
  <c r="GN129" i="50" s="1"/>
  <c r="GN130" i="50" s="1"/>
  <c r="GN131" i="50" s="1"/>
  <c r="GB100" i="50"/>
  <c r="GB103" i="50" s="1"/>
  <c r="GB33" i="50" s="1"/>
  <c r="GA99" i="15" s="1"/>
  <c r="FZ105" i="50"/>
  <c r="FO37" i="50"/>
  <c r="GB98" i="50"/>
  <c r="GC99" i="50" s="1"/>
  <c r="GC95" i="50" s="1"/>
  <c r="GC96" i="50" s="1"/>
  <c r="GC97" i="50" s="1"/>
  <c r="GC32" i="50" s="1"/>
  <c r="GJ65" i="50"/>
  <c r="GA33" i="50"/>
  <c r="FZ99" i="15" s="1"/>
  <c r="GH49" i="50"/>
  <c r="GI66" i="50"/>
  <c r="GH86" i="50"/>
  <c r="GC94" i="50"/>
  <c r="GC92" i="50"/>
  <c r="GB31" i="50"/>
  <c r="GA102" i="15" s="1"/>
  <c r="IH60" i="50"/>
  <c r="GI78" i="50"/>
  <c r="GI48" i="50"/>
  <c r="JM43" i="50"/>
  <c r="JM42" i="50" s="1"/>
  <c r="GM134" i="50"/>
  <c r="GN127" i="50" s="1"/>
  <c r="P43" i="25"/>
  <c r="P11" i="26" s="1"/>
  <c r="R21" i="24"/>
  <c r="R6" i="24" s="1"/>
  <c r="P45" i="25"/>
  <c r="P58" i="25"/>
  <c r="O83" i="25"/>
  <c r="Q30" i="24" s="1"/>
  <c r="Q15" i="24" s="1"/>
  <c r="O60" i="25"/>
  <c r="AM121" i="14"/>
  <c r="AM119" i="14" s="1"/>
  <c r="AP48" i="15" s="1"/>
  <c r="AO123" i="14"/>
  <c r="AO126" i="14" s="1"/>
  <c r="AP123" i="14"/>
  <c r="AP126" i="14" s="1"/>
  <c r="AN123" i="14"/>
  <c r="AN126" i="14" s="1"/>
  <c r="AZ30" i="15"/>
  <c r="GR122" i="50" l="1"/>
  <c r="GC93" i="50"/>
  <c r="GC31" i="50" s="1"/>
  <c r="GB102" i="15" s="1"/>
  <c r="GS109" i="50"/>
  <c r="GS120" i="50"/>
  <c r="QD117" i="50"/>
  <c r="GS115" i="50"/>
  <c r="GT116" i="50" s="1"/>
  <c r="GO128" i="50"/>
  <c r="GN126" i="50"/>
  <c r="FN27" i="15"/>
  <c r="FN26" i="15" s="1"/>
  <c r="GB36" i="50"/>
  <c r="GB27" i="50"/>
  <c r="GN134" i="50"/>
  <c r="GH52" i="50"/>
  <c r="FP38" i="50"/>
  <c r="FO22" i="15" s="1"/>
  <c r="IH59" i="50"/>
  <c r="GD92" i="50"/>
  <c r="GI69" i="50"/>
  <c r="GA27" i="50"/>
  <c r="GI44" i="50"/>
  <c r="GN132" i="50"/>
  <c r="GO133" i="50" s="1"/>
  <c r="GO129" i="50" s="1"/>
  <c r="GO130" i="50" s="1"/>
  <c r="GM137" i="50"/>
  <c r="JN43" i="50"/>
  <c r="JN42" i="50" s="1"/>
  <c r="GI79" i="50"/>
  <c r="GJ61" i="50"/>
  <c r="P61" i="25"/>
  <c r="P98" i="25" s="1"/>
  <c r="P44" i="25"/>
  <c r="R23" i="24" s="1"/>
  <c r="R8" i="24" s="1"/>
  <c r="I88" i="25"/>
  <c r="I94" i="25" s="1"/>
  <c r="Q27" i="24"/>
  <c r="Q12" i="24" s="1"/>
  <c r="P46" i="25"/>
  <c r="P63" i="25"/>
  <c r="R24" i="24"/>
  <c r="R9" i="24" s="1"/>
  <c r="P51" i="25"/>
  <c r="P70" i="25" s="1"/>
  <c r="AP121" i="14"/>
  <c r="AP119" i="14" s="1"/>
  <c r="AT123" i="15"/>
  <c r="AO121" i="14"/>
  <c r="AO119" i="14" s="1"/>
  <c r="AR48" i="15" s="1"/>
  <c r="AN121" i="14"/>
  <c r="AN119" i="14" s="1"/>
  <c r="AQ48" i="15" s="1"/>
  <c r="BA30" i="15"/>
  <c r="GC98" i="50" l="1"/>
  <c r="GD99" i="50" s="1"/>
  <c r="GD95" i="50" s="1"/>
  <c r="GD96" i="50" s="1"/>
  <c r="GD97" i="50" s="1"/>
  <c r="GD32" i="50" s="1"/>
  <c r="GD94" i="50"/>
  <c r="GA105" i="50"/>
  <c r="GC100" i="50"/>
  <c r="GT112" i="50"/>
  <c r="GT113" i="50" s="1"/>
  <c r="GT115" i="50" s="1"/>
  <c r="AS48" i="15"/>
  <c r="GO127" i="50"/>
  <c r="GO126" i="50" s="1"/>
  <c r="FP37" i="50"/>
  <c r="GC36" i="50"/>
  <c r="JO43" i="50"/>
  <c r="JO42" i="50" s="1"/>
  <c r="FQ38" i="50"/>
  <c r="FP22" i="15" s="1"/>
  <c r="GI80" i="50"/>
  <c r="GI75" i="50"/>
  <c r="GI81" i="50"/>
  <c r="GD93" i="50"/>
  <c r="GJ62" i="50"/>
  <c r="GO131" i="50"/>
  <c r="GN137" i="50"/>
  <c r="GI45" i="50"/>
  <c r="GC103" i="50"/>
  <c r="GC33" i="50" s="1"/>
  <c r="GB99" i="15" s="1"/>
  <c r="II60" i="50"/>
  <c r="II59" i="50" s="1"/>
  <c r="C44" i="25"/>
  <c r="P62" i="25"/>
  <c r="C62" i="25" s="1"/>
  <c r="K31" i="24"/>
  <c r="K16" i="24" s="1"/>
  <c r="J91" i="25"/>
  <c r="I93" i="25"/>
  <c r="K33" i="24" s="1"/>
  <c r="K18" i="24" s="1"/>
  <c r="I92" i="25"/>
  <c r="K32" i="24" s="1"/>
  <c r="K17" i="24" s="1"/>
  <c r="P52" i="25"/>
  <c r="P64" i="25"/>
  <c r="R25" i="24"/>
  <c r="R10" i="24" s="1"/>
  <c r="AS123" i="14"/>
  <c r="AS126" i="14" s="1"/>
  <c r="AU123" i="15"/>
  <c r="AV123" i="15"/>
  <c r="BB30" i="15"/>
  <c r="GS122" i="50" l="1"/>
  <c r="QD122" i="50" s="1"/>
  <c r="GT109" i="50"/>
  <c r="GT114" i="50"/>
  <c r="GT117" i="50" s="1"/>
  <c r="GT120" i="50" s="1"/>
  <c r="GO134" i="50"/>
  <c r="GO137" i="50" s="1"/>
  <c r="GO132" i="50"/>
  <c r="GP133" i="50" s="1"/>
  <c r="GP129" i="50" s="1"/>
  <c r="GP130" i="50" s="1"/>
  <c r="GP128" i="50"/>
  <c r="GD98" i="50"/>
  <c r="GE99" i="50" s="1"/>
  <c r="GE95" i="50" s="1"/>
  <c r="GE96" i="50" s="1"/>
  <c r="GE97" i="50" s="1"/>
  <c r="GE32" i="50" s="1"/>
  <c r="GB105" i="50"/>
  <c r="GG54" i="50"/>
  <c r="FO27" i="15"/>
  <c r="FO26" i="15" s="1"/>
  <c r="GC27" i="50"/>
  <c r="FQ37" i="50"/>
  <c r="GJ82" i="50"/>
  <c r="IJ60" i="50"/>
  <c r="IJ59" i="50" s="1"/>
  <c r="GJ63" i="50"/>
  <c r="GJ58" i="50"/>
  <c r="GJ64" i="50"/>
  <c r="GI41" i="50"/>
  <c r="GI46" i="50"/>
  <c r="GI47" i="50"/>
  <c r="JP43" i="50"/>
  <c r="JP42" i="50" s="1"/>
  <c r="GD100" i="50"/>
  <c r="GE92" i="50"/>
  <c r="GE94" i="50"/>
  <c r="GD31" i="50"/>
  <c r="GC102" i="15" s="1"/>
  <c r="GI83" i="50"/>
  <c r="P71" i="25"/>
  <c r="AQ123" i="14"/>
  <c r="AQ126" i="14" s="1"/>
  <c r="AR123" i="14"/>
  <c r="AR126" i="14" s="1"/>
  <c r="AW123" i="15"/>
  <c r="BC30" i="15"/>
  <c r="GU116" i="50" l="1"/>
  <c r="GU112" i="50" s="1"/>
  <c r="GU113" i="50" s="1"/>
  <c r="GT122" i="50" s="1"/>
  <c r="GP127" i="50"/>
  <c r="GP132" i="50" s="1"/>
  <c r="GE93" i="50"/>
  <c r="GC105" i="50" s="1"/>
  <c r="GP131" i="50"/>
  <c r="FP27" i="15"/>
  <c r="FP26" i="15" s="1"/>
  <c r="GI49" i="50"/>
  <c r="GJ66" i="50"/>
  <c r="GJ78" i="50"/>
  <c r="IK60" i="50"/>
  <c r="IK59" i="50" s="1"/>
  <c r="GI86" i="50"/>
  <c r="FR38" i="50"/>
  <c r="FQ22" i="15" s="1"/>
  <c r="GD36" i="50"/>
  <c r="GD103" i="50"/>
  <c r="GD33" i="50" s="1"/>
  <c r="GC99" i="15" s="1"/>
  <c r="GJ48" i="50"/>
  <c r="GK65" i="50"/>
  <c r="JQ43" i="50"/>
  <c r="JQ42" i="50" s="1"/>
  <c r="P84" i="26"/>
  <c r="R45" i="24" s="1"/>
  <c r="P83" i="25"/>
  <c r="R30" i="24" s="1"/>
  <c r="AS121" i="14"/>
  <c r="AS119" i="14" s="1"/>
  <c r="AV48" i="15" s="1"/>
  <c r="AR121" i="14"/>
  <c r="AR119" i="14" s="1"/>
  <c r="AU48" i="15" s="1"/>
  <c r="AQ121" i="14"/>
  <c r="AQ119" i="14" s="1"/>
  <c r="BD30" i="15"/>
  <c r="PQ30" i="15" s="1"/>
  <c r="GU109" i="50" l="1"/>
  <c r="GU115" i="50"/>
  <c r="GP126" i="50"/>
  <c r="GQ128" i="50"/>
  <c r="GF94" i="50"/>
  <c r="GE98" i="50"/>
  <c r="GF99" i="50" s="1"/>
  <c r="GF95" i="50" s="1"/>
  <c r="GF96" i="50" s="1"/>
  <c r="GF97" i="50" s="1"/>
  <c r="GF32" i="50" s="1"/>
  <c r="GE31" i="50"/>
  <c r="GD102" i="15" s="1"/>
  <c r="GF92" i="50"/>
  <c r="GE100" i="50"/>
  <c r="GU114" i="50"/>
  <c r="GU117" i="50" s="1"/>
  <c r="GP134" i="50"/>
  <c r="GP137" i="50" s="1"/>
  <c r="AT48" i="15"/>
  <c r="GQ133" i="50"/>
  <c r="GQ129" i="50" s="1"/>
  <c r="GQ130" i="50" s="1"/>
  <c r="GQ131" i="50" s="1"/>
  <c r="FR37" i="50"/>
  <c r="GD27" i="50"/>
  <c r="GJ44" i="50"/>
  <c r="GE103" i="50"/>
  <c r="GE33" i="50" s="1"/>
  <c r="GD99" i="15" s="1"/>
  <c r="GI52" i="50"/>
  <c r="IL60" i="50"/>
  <c r="IL59" i="50" s="1"/>
  <c r="JR43" i="50"/>
  <c r="JR42" i="50" s="1"/>
  <c r="GJ79" i="50"/>
  <c r="GK61" i="50"/>
  <c r="GJ69" i="50"/>
  <c r="R15" i="24"/>
  <c r="R42" i="24"/>
  <c r="Q46" i="25"/>
  <c r="J88" i="25"/>
  <c r="J94" i="25" s="1"/>
  <c r="R27" i="24"/>
  <c r="AX123" i="15"/>
  <c r="AV123" i="14"/>
  <c r="AV126" i="14" s="1"/>
  <c r="AT123" i="14"/>
  <c r="AT126" i="14" s="1"/>
  <c r="AY123" i="15"/>
  <c r="GV116" i="50" l="1"/>
  <c r="GF93" i="50"/>
  <c r="GD105" i="50" s="1"/>
  <c r="GE36" i="50"/>
  <c r="FS38" i="50"/>
  <c r="FR22" i="15" s="1"/>
  <c r="GQ127" i="50"/>
  <c r="GR128" i="50" s="1"/>
  <c r="GG94" i="50"/>
  <c r="QC94" i="50" s="1"/>
  <c r="FQ27" i="15"/>
  <c r="FQ26" i="15" s="1"/>
  <c r="GE27" i="50"/>
  <c r="GJ45" i="50"/>
  <c r="GU120" i="50"/>
  <c r="GJ80" i="50"/>
  <c r="GJ75" i="50"/>
  <c r="GJ81" i="50"/>
  <c r="GV112" i="50"/>
  <c r="JS43" i="50"/>
  <c r="JS42" i="50" s="1"/>
  <c r="IM60" i="50"/>
  <c r="IM59" i="50" s="1"/>
  <c r="GK62" i="50"/>
  <c r="R12" i="24"/>
  <c r="L31" i="24"/>
  <c r="L16" i="24" s="1"/>
  <c r="J93" i="25"/>
  <c r="L33" i="24" s="1"/>
  <c r="L18" i="24" s="1"/>
  <c r="K91" i="25"/>
  <c r="J92" i="25"/>
  <c r="L32" i="24" s="1"/>
  <c r="L17" i="24" s="1"/>
  <c r="Q64" i="25"/>
  <c r="S25" i="24"/>
  <c r="S10" i="24" s="1"/>
  <c r="Q52" i="25"/>
  <c r="AT121" i="14"/>
  <c r="AT119" i="14" s="1"/>
  <c r="BE30" i="15"/>
  <c r="AZ123" i="15"/>
  <c r="GF31" i="50" l="1"/>
  <c r="GE102" i="15" s="1"/>
  <c r="GF100" i="50"/>
  <c r="GF103" i="50" s="1"/>
  <c r="GF33" i="50" s="1"/>
  <c r="GE99" i="15" s="1"/>
  <c r="GF98" i="50"/>
  <c r="GG99" i="50" s="1"/>
  <c r="GG95" i="50" s="1"/>
  <c r="GG96" i="50" s="1"/>
  <c r="GG92" i="50"/>
  <c r="GQ134" i="50"/>
  <c r="GQ137" i="50" s="1"/>
  <c r="GQ132" i="50"/>
  <c r="GR133" i="50" s="1"/>
  <c r="GR129" i="50" s="1"/>
  <c r="GR130" i="50" s="1"/>
  <c r="GR131" i="50" s="1"/>
  <c r="GQ126" i="50"/>
  <c r="FS37" i="50"/>
  <c r="FR27" i="15" s="1"/>
  <c r="FR26" i="15" s="1"/>
  <c r="AW48" i="15"/>
  <c r="GH54" i="50"/>
  <c r="JT43" i="50"/>
  <c r="JT42" i="50" s="1"/>
  <c r="GK58" i="50"/>
  <c r="GK63" i="50"/>
  <c r="GK64" i="50"/>
  <c r="GJ41" i="50"/>
  <c r="GJ46" i="50"/>
  <c r="GJ47" i="50"/>
  <c r="GV113" i="50"/>
  <c r="GU122" i="50" s="1"/>
  <c r="GJ83" i="50"/>
  <c r="IN60" i="50"/>
  <c r="IN59" i="50" s="1"/>
  <c r="GK82" i="50"/>
  <c r="Q71" i="25"/>
  <c r="AU123" i="14"/>
  <c r="AU126" i="14" s="1"/>
  <c r="AW123" i="14"/>
  <c r="AW126" i="14" s="1"/>
  <c r="BF30" i="15"/>
  <c r="BA123" i="15"/>
  <c r="GF36" i="50" l="1"/>
  <c r="GG93" i="50"/>
  <c r="GG98" i="50" s="1"/>
  <c r="GG97" i="50"/>
  <c r="GG32" i="50" s="1"/>
  <c r="FT38" i="50"/>
  <c r="FS22" i="15" s="1"/>
  <c r="GR127" i="50"/>
  <c r="GR126" i="50" s="1"/>
  <c r="GF27" i="50"/>
  <c r="GV109" i="50"/>
  <c r="GV114" i="50"/>
  <c r="GV115" i="50"/>
  <c r="GL65" i="50"/>
  <c r="JU43" i="50"/>
  <c r="JU42" i="50" s="1"/>
  <c r="IO60" i="50"/>
  <c r="GK48" i="50"/>
  <c r="GJ49" i="50"/>
  <c r="GJ86" i="50"/>
  <c r="GK66" i="50"/>
  <c r="GK78" i="50"/>
  <c r="AD53" i="27"/>
  <c r="AD73" i="27" s="1"/>
  <c r="AD66" i="27" s="1"/>
  <c r="Q83" i="25"/>
  <c r="S30" i="24" s="1"/>
  <c r="S15" i="24" s="1"/>
  <c r="BG30" i="15"/>
  <c r="GG100" i="50" l="1"/>
  <c r="GH92" i="50"/>
  <c r="GG31" i="50"/>
  <c r="GF102" i="15" s="1"/>
  <c r="GH94" i="50"/>
  <c r="GE105" i="50"/>
  <c r="GH99" i="50"/>
  <c r="GS128" i="50"/>
  <c r="QD128" i="50" s="1"/>
  <c r="FT37" i="50"/>
  <c r="FS27" i="15" s="1"/>
  <c r="FS26" i="15" s="1"/>
  <c r="GR134" i="50"/>
  <c r="GR137" i="50" s="1"/>
  <c r="GR132" i="50"/>
  <c r="GS133" i="50" s="1"/>
  <c r="GS129" i="50" s="1"/>
  <c r="GS130" i="50" s="1"/>
  <c r="GS131" i="50" s="1"/>
  <c r="GK69" i="50"/>
  <c r="GK44" i="50"/>
  <c r="JV43" i="50"/>
  <c r="JV42" i="50" s="1"/>
  <c r="GW116" i="50"/>
  <c r="GK79" i="50"/>
  <c r="GJ52" i="50"/>
  <c r="GL61" i="50"/>
  <c r="PS60" i="50"/>
  <c r="PT60" i="50"/>
  <c r="PU60" i="50"/>
  <c r="PV60" i="50"/>
  <c r="PW60" i="50"/>
  <c r="PX60" i="50"/>
  <c r="PY60" i="50"/>
  <c r="IO59" i="50"/>
  <c r="PZ60" i="50"/>
  <c r="QA60" i="50"/>
  <c r="QB60" i="50"/>
  <c r="QC60" i="50"/>
  <c r="QD60" i="50"/>
  <c r="QE60" i="50"/>
  <c r="QF60" i="50"/>
  <c r="QG60" i="50"/>
  <c r="QH60" i="50"/>
  <c r="GG103" i="50"/>
  <c r="GG33" i="50" s="1"/>
  <c r="GF99" i="15" s="1"/>
  <c r="QC100" i="50"/>
  <c r="GV117" i="50"/>
  <c r="GH95" i="50"/>
  <c r="S27" i="24"/>
  <c r="S12" i="24" s="1"/>
  <c r="K88" i="25"/>
  <c r="K94" i="25" s="1"/>
  <c r="R46" i="25"/>
  <c r="AX123" i="14"/>
  <c r="AX126" i="14" s="1"/>
  <c r="BH30" i="15"/>
  <c r="GG36" i="50" l="1"/>
  <c r="FU38" i="50"/>
  <c r="FT22" i="15" s="1"/>
  <c r="QA22" i="15" s="1"/>
  <c r="GS127" i="50"/>
  <c r="GT128" i="50" s="1"/>
  <c r="GG27" i="50"/>
  <c r="JW43" i="50"/>
  <c r="JW42" i="50" s="1"/>
  <c r="GK80" i="50"/>
  <c r="GK75" i="50"/>
  <c r="GK81" i="50"/>
  <c r="GK45" i="50"/>
  <c r="GL62" i="50"/>
  <c r="GH96" i="50"/>
  <c r="PS59" i="50"/>
  <c r="PS72" i="50" s="1"/>
  <c r="PT59" i="50"/>
  <c r="PU59" i="50"/>
  <c r="PV59" i="50"/>
  <c r="PW59" i="50"/>
  <c r="PX59" i="50"/>
  <c r="PY59" i="50"/>
  <c r="IP60" i="50"/>
  <c r="IP59" i="50" s="1"/>
  <c r="PZ59" i="50"/>
  <c r="QA59" i="50"/>
  <c r="QB59" i="50"/>
  <c r="QC59" i="50"/>
  <c r="QD59" i="50"/>
  <c r="QE59" i="50"/>
  <c r="QF59" i="50"/>
  <c r="QG59" i="50"/>
  <c r="QH59" i="50"/>
  <c r="GW112" i="50"/>
  <c r="GV120" i="50"/>
  <c r="R54" i="26"/>
  <c r="R74" i="26" s="1"/>
  <c r="L91" i="25"/>
  <c r="K93" i="25"/>
  <c r="M33" i="24" s="1"/>
  <c r="M18" i="24" s="1"/>
  <c r="K92" i="25"/>
  <c r="M32" i="24" s="1"/>
  <c r="M17" i="24" s="1"/>
  <c r="M31" i="24"/>
  <c r="M16" i="24" s="1"/>
  <c r="R52" i="25"/>
  <c r="T25" i="24"/>
  <c r="T10" i="24" s="1"/>
  <c r="R64" i="25"/>
  <c r="AZ123" i="14"/>
  <c r="AZ126" i="14" s="1"/>
  <c r="BC123" i="15"/>
  <c r="BI30" i="15"/>
  <c r="BB123" i="15"/>
  <c r="FU37" i="50" l="1"/>
  <c r="FT27" i="15" s="1"/>
  <c r="GS132" i="50"/>
  <c r="GT133" i="50" s="1"/>
  <c r="GT129" i="50" s="1"/>
  <c r="GT130" i="50" s="1"/>
  <c r="GT131" i="50" s="1"/>
  <c r="GS126" i="50"/>
  <c r="GS134" i="50"/>
  <c r="GT127" i="50" s="1"/>
  <c r="GI54" i="50"/>
  <c r="PT72" i="50"/>
  <c r="PU72" i="50" s="1"/>
  <c r="PV72" i="50" s="1"/>
  <c r="PW72" i="50" s="1"/>
  <c r="PX72" i="50" s="1"/>
  <c r="PY72" i="50" s="1"/>
  <c r="PZ72" i="50" s="1"/>
  <c r="QA72" i="50" s="1"/>
  <c r="QB72" i="50" s="1"/>
  <c r="QC72" i="50" s="1"/>
  <c r="QD72" i="50" s="1"/>
  <c r="QE72" i="50" s="1"/>
  <c r="QF72" i="50" s="1"/>
  <c r="QG72" i="50" s="1"/>
  <c r="QH72" i="50" s="1"/>
  <c r="QI72" i="50" s="1"/>
  <c r="QJ72" i="50" s="1"/>
  <c r="QK72" i="50" s="1"/>
  <c r="QL72" i="50" s="1"/>
  <c r="QM72" i="50" s="1"/>
  <c r="QN72" i="50" s="1"/>
  <c r="QO72" i="50" s="1"/>
  <c r="QP72" i="50" s="1"/>
  <c r="QQ72" i="50" s="1"/>
  <c r="QR72" i="50" s="1"/>
  <c r="QS72" i="50" s="1"/>
  <c r="QT72" i="50" s="1"/>
  <c r="QU72" i="50" s="1"/>
  <c r="QV72" i="50" s="1"/>
  <c r="QW72" i="50" s="1"/>
  <c r="GL63" i="50"/>
  <c r="GL58" i="50"/>
  <c r="GL64" i="50"/>
  <c r="GW113" i="50"/>
  <c r="GV122" i="50" s="1"/>
  <c r="GK83" i="50"/>
  <c r="GK46" i="50"/>
  <c r="GK41" i="50"/>
  <c r="GK47" i="50"/>
  <c r="GL82" i="50"/>
  <c r="IQ60" i="50"/>
  <c r="IQ59" i="50" s="1"/>
  <c r="JX43" i="50"/>
  <c r="JX42" i="50" s="1"/>
  <c r="GH97" i="50"/>
  <c r="GH93" i="50"/>
  <c r="AE53" i="27"/>
  <c r="R67" i="26"/>
  <c r="R71" i="25"/>
  <c r="AY123" i="14"/>
  <c r="AY126" i="14" s="1"/>
  <c r="BJ30" i="15"/>
  <c r="FT26" i="15" l="1"/>
  <c r="QA27" i="15"/>
  <c r="GU128" i="50"/>
  <c r="GT126" i="50"/>
  <c r="GT132" i="50"/>
  <c r="GU133" i="50" s="1"/>
  <c r="GS137" i="50"/>
  <c r="QD134" i="50"/>
  <c r="GH98" i="50"/>
  <c r="GI99" i="50" s="1"/>
  <c r="GF105" i="50"/>
  <c r="GM65" i="50"/>
  <c r="GM61" i="50" s="1"/>
  <c r="GM62" i="50" s="1"/>
  <c r="GI92" i="50"/>
  <c r="GI94" i="50"/>
  <c r="GH31" i="50"/>
  <c r="GH100" i="50"/>
  <c r="GL78" i="50"/>
  <c r="GL48" i="50"/>
  <c r="GK86" i="50"/>
  <c r="GH32" i="50"/>
  <c r="GL66" i="50"/>
  <c r="JY43" i="50"/>
  <c r="JY42" i="50" s="1"/>
  <c r="IR60" i="50"/>
  <c r="IR59" i="50" s="1"/>
  <c r="GT134" i="50"/>
  <c r="GK49" i="50"/>
  <c r="GW114" i="50"/>
  <c r="GW109" i="50"/>
  <c r="GW115" i="50"/>
  <c r="AE73" i="27"/>
  <c r="R83" i="25"/>
  <c r="T30" i="24" s="1"/>
  <c r="T15" i="24" s="1"/>
  <c r="BA123" i="14"/>
  <c r="BA126" i="14" s="1"/>
  <c r="BK30" i="15"/>
  <c r="BD123" i="15"/>
  <c r="GU127" i="50" l="1"/>
  <c r="GV128" i="50" s="1"/>
  <c r="GG102" i="15"/>
  <c r="GX116" i="50"/>
  <c r="GT137" i="50"/>
  <c r="JZ43" i="50"/>
  <c r="JZ42" i="50" s="1"/>
  <c r="GH103" i="50"/>
  <c r="IS60" i="50"/>
  <c r="IS59" i="50" s="1"/>
  <c r="GU129" i="50"/>
  <c r="GI95" i="50"/>
  <c r="GL79" i="50"/>
  <c r="GW117" i="50"/>
  <c r="GK52" i="50"/>
  <c r="GL44" i="50"/>
  <c r="FV38" i="50"/>
  <c r="FU22" i="15" s="1"/>
  <c r="GH36" i="50"/>
  <c r="GM58" i="50"/>
  <c r="GM63" i="50"/>
  <c r="GM64" i="50"/>
  <c r="GL69" i="50"/>
  <c r="BP42" i="15"/>
  <c r="BP39" i="15" s="1"/>
  <c r="AE66" i="27"/>
  <c r="T27" i="24"/>
  <c r="T12" i="24" s="1"/>
  <c r="L88" i="25"/>
  <c r="L94" i="25" s="1"/>
  <c r="S46" i="25"/>
  <c r="BL30" i="15"/>
  <c r="FV37" i="50" l="1"/>
  <c r="GN65" i="50"/>
  <c r="GN61" i="50" s="1"/>
  <c r="GN62" i="50" s="1"/>
  <c r="GL45" i="50"/>
  <c r="GL80" i="50"/>
  <c r="GL75" i="50"/>
  <c r="GL81" i="50"/>
  <c r="GH33" i="50"/>
  <c r="GI96" i="50"/>
  <c r="IT60" i="50"/>
  <c r="IT59" i="50" s="1"/>
  <c r="GM66" i="50"/>
  <c r="GW120" i="50"/>
  <c r="GX112" i="50"/>
  <c r="GU130" i="50"/>
  <c r="KA43" i="50"/>
  <c r="KA42" i="50" s="1"/>
  <c r="AF53" i="27"/>
  <c r="AF73" i="27" s="1"/>
  <c r="AF66" i="27" s="1"/>
  <c r="N31" i="24"/>
  <c r="N16" i="24" s="1"/>
  <c r="L92" i="25"/>
  <c r="N32" i="24" s="1"/>
  <c r="N17" i="24" s="1"/>
  <c r="M91" i="25"/>
  <c r="L93" i="25"/>
  <c r="N33" i="24" s="1"/>
  <c r="N18" i="24" s="1"/>
  <c r="S64" i="25"/>
  <c r="S52" i="25"/>
  <c r="U25" i="24"/>
  <c r="U10" i="24" s="1"/>
  <c r="BB123" i="14"/>
  <c r="BB126" i="14" s="1"/>
  <c r="BG123" i="14"/>
  <c r="BG126" i="14" s="1"/>
  <c r="BM123" i="14"/>
  <c r="BM126" i="14" s="1"/>
  <c r="BI123" i="14"/>
  <c r="BI126" i="14" s="1"/>
  <c r="BL123" i="15"/>
  <c r="BP123" i="15"/>
  <c r="BM30" i="15"/>
  <c r="BE123" i="15"/>
  <c r="BK123" i="15"/>
  <c r="BO123" i="15"/>
  <c r="GJ54" i="50" l="1"/>
  <c r="GN63" i="50"/>
  <c r="GN66" i="50" s="1"/>
  <c r="GN69" i="50" s="1"/>
  <c r="GG99" i="15"/>
  <c r="FU27" i="15"/>
  <c r="FU26" i="15" s="1"/>
  <c r="GN58" i="50"/>
  <c r="IU60" i="50"/>
  <c r="IU59" i="50" s="1"/>
  <c r="KB43" i="50"/>
  <c r="KB42" i="50" s="1"/>
  <c r="GU126" i="50"/>
  <c r="GU131" i="50"/>
  <c r="GU132" i="50"/>
  <c r="GI97" i="50"/>
  <c r="GI93" i="50"/>
  <c r="GH27" i="50"/>
  <c r="GL83" i="50"/>
  <c r="GM82" i="50"/>
  <c r="GM78" i="50" s="1"/>
  <c r="GM79" i="50" s="1"/>
  <c r="GL41" i="50"/>
  <c r="GL46" i="50"/>
  <c r="GL47" i="50"/>
  <c r="GM69" i="50"/>
  <c r="GN64" i="50"/>
  <c r="GX113" i="50"/>
  <c r="GW122" i="50" s="1"/>
  <c r="BQ42" i="15"/>
  <c r="BR42" i="15"/>
  <c r="BR39" i="15" s="1"/>
  <c r="S71" i="25"/>
  <c r="BQ123" i="15"/>
  <c r="BE123" i="14"/>
  <c r="BE126" i="14" s="1"/>
  <c r="BH123" i="14"/>
  <c r="BH126" i="14" s="1"/>
  <c r="BK123" i="14"/>
  <c r="BK126" i="14" s="1"/>
  <c r="BL123" i="14"/>
  <c r="BL126" i="14" s="1"/>
  <c r="BD123" i="14"/>
  <c r="BD126" i="14" s="1"/>
  <c r="BN30" i="15"/>
  <c r="BH123" i="15"/>
  <c r="BF123" i="15"/>
  <c r="BG123" i="15"/>
  <c r="BI123" i="15"/>
  <c r="BJ123" i="15"/>
  <c r="GO65" i="50" l="1"/>
  <c r="GO61" i="50" s="1"/>
  <c r="GO62" i="50" s="1"/>
  <c r="GO63" i="50" s="1"/>
  <c r="GO66" i="50" s="1"/>
  <c r="GG105" i="50"/>
  <c r="QC105" i="50" s="1"/>
  <c r="GM81" i="50"/>
  <c r="GL86" i="50"/>
  <c r="GI32" i="50"/>
  <c r="GU134" i="50"/>
  <c r="GV127" i="50" s="1"/>
  <c r="GJ94" i="50"/>
  <c r="GJ92" i="50"/>
  <c r="GI31" i="50"/>
  <c r="GI100" i="50"/>
  <c r="GV133" i="50"/>
  <c r="KC43" i="50"/>
  <c r="KC42" i="50" s="1"/>
  <c r="GM80" i="50"/>
  <c r="GM75" i="50"/>
  <c r="IV60" i="50"/>
  <c r="IV59" i="50" s="1"/>
  <c r="GM48" i="50"/>
  <c r="GM44" i="50" s="1"/>
  <c r="GM45" i="50" s="1"/>
  <c r="GI98" i="50"/>
  <c r="GO58" i="50"/>
  <c r="GL49" i="50"/>
  <c r="GX109" i="50"/>
  <c r="GX114" i="50"/>
  <c r="GX115" i="50"/>
  <c r="BQ39" i="15"/>
  <c r="BP123" i="14"/>
  <c r="BP126" i="14" s="1"/>
  <c r="BS42" i="15"/>
  <c r="BS39" i="15" s="1"/>
  <c r="S83" i="25"/>
  <c r="U30" i="24" s="1"/>
  <c r="U15" i="24" s="1"/>
  <c r="BC123" i="14"/>
  <c r="BC126" i="14" s="1"/>
  <c r="BN123" i="14"/>
  <c r="BN126" i="14" s="1"/>
  <c r="BF123" i="14"/>
  <c r="BF126" i="14" s="1"/>
  <c r="BR123" i="15"/>
  <c r="BO30" i="15"/>
  <c r="BS123" i="15"/>
  <c r="BM123" i="15"/>
  <c r="BN123" i="15"/>
  <c r="GO64" i="50" l="1"/>
  <c r="GW128" i="50"/>
  <c r="GH102" i="15"/>
  <c r="GO69" i="50"/>
  <c r="GX117" i="50"/>
  <c r="GJ99" i="50"/>
  <c r="GP65" i="50"/>
  <c r="GP61" i="50" s="1"/>
  <c r="GP62" i="50" s="1"/>
  <c r="GM46" i="50"/>
  <c r="GM49" i="50" s="1"/>
  <c r="GM41" i="50"/>
  <c r="GM83" i="50"/>
  <c r="KD43" i="50"/>
  <c r="KD42" i="50" s="1"/>
  <c r="FW38" i="50"/>
  <c r="FV22" i="15" s="1"/>
  <c r="GI36" i="50"/>
  <c r="GM47" i="50"/>
  <c r="GL52" i="50"/>
  <c r="GY116" i="50"/>
  <c r="GY112" i="50" s="1"/>
  <c r="GY113" i="50" s="1"/>
  <c r="GX122" i="50" s="1"/>
  <c r="IW60" i="50"/>
  <c r="IW59" i="50" s="1"/>
  <c r="GV129" i="50"/>
  <c r="GN82" i="50"/>
  <c r="GN78" i="50" s="1"/>
  <c r="GN79" i="50" s="1"/>
  <c r="GI103" i="50"/>
  <c r="GU137" i="50"/>
  <c r="BT42" i="15"/>
  <c r="BT39" i="15" s="1"/>
  <c r="AG53" i="27"/>
  <c r="AG73" i="27" s="1"/>
  <c r="AG66" i="27" s="1"/>
  <c r="U27" i="24"/>
  <c r="U12" i="24" s="1"/>
  <c r="M88" i="25"/>
  <c r="M94" i="25" s="1"/>
  <c r="T46" i="25"/>
  <c r="BJ123" i="14"/>
  <c r="BJ126" i="14" s="1"/>
  <c r="BP30" i="15"/>
  <c r="PR30" i="15" s="1"/>
  <c r="GN48" i="50" l="1"/>
  <c r="GN44" i="50" s="1"/>
  <c r="GN45" i="50" s="1"/>
  <c r="GN47" i="50" s="1"/>
  <c r="FW37" i="50"/>
  <c r="GN75" i="50"/>
  <c r="GN80" i="50"/>
  <c r="GN83" i="50" s="1"/>
  <c r="GP63" i="50"/>
  <c r="GP66" i="50" s="1"/>
  <c r="GP58" i="50"/>
  <c r="GV130" i="50"/>
  <c r="GJ95" i="50"/>
  <c r="IX60" i="50"/>
  <c r="IX59" i="50" s="1"/>
  <c r="GM86" i="50"/>
  <c r="GN81" i="50"/>
  <c r="GX120" i="50"/>
  <c r="GY115" i="50"/>
  <c r="KE43" i="50"/>
  <c r="KE42" i="50" s="1"/>
  <c r="GY114" i="50"/>
  <c r="GY109" i="50"/>
  <c r="GM52" i="50"/>
  <c r="GP64" i="50"/>
  <c r="GI33" i="50"/>
  <c r="BV42" i="15"/>
  <c r="BV39" i="15" s="1"/>
  <c r="V25" i="24"/>
  <c r="V10" i="24" s="1"/>
  <c r="T52" i="25"/>
  <c r="T71" i="25" s="1"/>
  <c r="T64" i="25"/>
  <c r="M92" i="25"/>
  <c r="O32" i="24" s="1"/>
  <c r="O17" i="24" s="1"/>
  <c r="N91" i="25"/>
  <c r="O31" i="24"/>
  <c r="O16" i="24" s="1"/>
  <c r="M93" i="25"/>
  <c r="O33" i="24" s="1"/>
  <c r="O18" i="24" s="1"/>
  <c r="BO123" i="14"/>
  <c r="BO126" i="14" s="1"/>
  <c r="BQ30" i="15"/>
  <c r="BT123" i="15"/>
  <c r="GN41" i="50" l="1"/>
  <c r="GN46" i="50"/>
  <c r="GN49" i="50" s="1"/>
  <c r="GN52" i="50" s="1"/>
  <c r="GO82" i="50"/>
  <c r="GO78" i="50" s="1"/>
  <c r="GO79" i="50" s="1"/>
  <c r="GO75" i="50" s="1"/>
  <c r="GH99" i="15"/>
  <c r="FV27" i="15"/>
  <c r="FV26" i="15" s="1"/>
  <c r="GZ116" i="50"/>
  <c r="GZ112" i="50" s="1"/>
  <c r="GZ113" i="50" s="1"/>
  <c r="GY122" i="50" s="1"/>
  <c r="GJ96" i="50"/>
  <c r="IY60" i="50"/>
  <c r="IY59" i="50" s="1"/>
  <c r="GP69" i="50"/>
  <c r="KF43" i="50"/>
  <c r="KF42" i="50" s="1"/>
  <c r="GQ65" i="50"/>
  <c r="GQ61" i="50" s="1"/>
  <c r="GQ62" i="50" s="1"/>
  <c r="GY117" i="50"/>
  <c r="GV131" i="50"/>
  <c r="GV126" i="50"/>
  <c r="GV132" i="50"/>
  <c r="GN86" i="50"/>
  <c r="GI27" i="50"/>
  <c r="BU42" i="15"/>
  <c r="BW42" i="15"/>
  <c r="BW39" i="15" s="1"/>
  <c r="BR30" i="15"/>
  <c r="BU123" i="15"/>
  <c r="GZ114" i="50" l="1"/>
  <c r="GZ117" i="50" s="1"/>
  <c r="GO48" i="50"/>
  <c r="GO44" i="50" s="1"/>
  <c r="GO45" i="50" s="1"/>
  <c r="GO46" i="50" s="1"/>
  <c r="GO49" i="50" s="1"/>
  <c r="GO80" i="50"/>
  <c r="GO83" i="50" s="1"/>
  <c r="GO86" i="50" s="1"/>
  <c r="GO81" i="50"/>
  <c r="GM54" i="50"/>
  <c r="GZ109" i="50"/>
  <c r="GW133" i="50"/>
  <c r="GY120" i="50"/>
  <c r="GZ115" i="50"/>
  <c r="HA116" i="50" s="1"/>
  <c r="HA112" i="50" s="1"/>
  <c r="HA113" i="50" s="1"/>
  <c r="GZ122" i="50" s="1"/>
  <c r="GQ63" i="50"/>
  <c r="GQ66" i="50" s="1"/>
  <c r="GQ58" i="50"/>
  <c r="IZ60" i="50"/>
  <c r="IZ59" i="50" s="1"/>
  <c r="GJ97" i="50"/>
  <c r="GJ93" i="50"/>
  <c r="KG43" i="50"/>
  <c r="KG42" i="50" s="1"/>
  <c r="GV134" i="50"/>
  <c r="GW127" i="50" s="1"/>
  <c r="GQ64" i="50"/>
  <c r="BU39" i="15"/>
  <c r="BX42" i="15"/>
  <c r="BX39" i="15" s="1"/>
  <c r="N88" i="25"/>
  <c r="N94" i="25" s="1"/>
  <c r="T83" i="25"/>
  <c r="V30" i="24" s="1"/>
  <c r="V15" i="24" s="1"/>
  <c r="BT123" i="14"/>
  <c r="BT126" i="14" s="1"/>
  <c r="BQ123" i="14"/>
  <c r="BQ126" i="14" s="1"/>
  <c r="BR123" i="14"/>
  <c r="BR126" i="14" s="1"/>
  <c r="BS30" i="15"/>
  <c r="BV123" i="15"/>
  <c r="BW123" i="15"/>
  <c r="GP82" i="50" l="1"/>
  <c r="GP78" i="50" s="1"/>
  <c r="GP79" i="50" s="1"/>
  <c r="GP75" i="50" s="1"/>
  <c r="GO47" i="50"/>
  <c r="GP48" i="50" s="1"/>
  <c r="GP44" i="50" s="1"/>
  <c r="GP45" i="50" s="1"/>
  <c r="GN54" i="50" s="1"/>
  <c r="GO41" i="50"/>
  <c r="GX128" i="50"/>
  <c r="GH105" i="50"/>
  <c r="GJ32" i="50"/>
  <c r="GV137" i="50"/>
  <c r="KH43" i="50"/>
  <c r="KH42" i="50" s="1"/>
  <c r="HA109" i="50"/>
  <c r="HA114" i="50"/>
  <c r="HA117" i="50" s="1"/>
  <c r="JA60" i="50"/>
  <c r="JA59" i="50" s="1"/>
  <c r="GZ120" i="50"/>
  <c r="HA115" i="50"/>
  <c r="GK92" i="50"/>
  <c r="GK94" i="50"/>
  <c r="GJ31" i="50"/>
  <c r="GJ100" i="50"/>
  <c r="GR65" i="50"/>
  <c r="GR61" i="50" s="1"/>
  <c r="GR62" i="50" s="1"/>
  <c r="GO52" i="50"/>
  <c r="GJ98" i="50"/>
  <c r="GW129" i="50"/>
  <c r="GQ69" i="50"/>
  <c r="O91" i="25"/>
  <c r="P31" i="24"/>
  <c r="P16" i="24" s="1"/>
  <c r="N92" i="25"/>
  <c r="P32" i="24" s="1"/>
  <c r="P17" i="24" s="1"/>
  <c r="N93" i="25"/>
  <c r="P33" i="24" s="1"/>
  <c r="P18" i="24" s="1"/>
  <c r="V27" i="24"/>
  <c r="V12" i="24" s="1"/>
  <c r="U46" i="25"/>
  <c r="BT30" i="15"/>
  <c r="GP41" i="50" l="1"/>
  <c r="GP80" i="50"/>
  <c r="GP83" i="50" s="1"/>
  <c r="GP47" i="50"/>
  <c r="GP81" i="50"/>
  <c r="GP46" i="50"/>
  <c r="GP49" i="50" s="1"/>
  <c r="GP52" i="50" s="1"/>
  <c r="HB116" i="50"/>
  <c r="HB112" i="50" s="1"/>
  <c r="HB113" i="50" s="1"/>
  <c r="HA122" i="50" s="1"/>
  <c r="GI102" i="15"/>
  <c r="GW130" i="50"/>
  <c r="GK99" i="50"/>
  <c r="GP86" i="50"/>
  <c r="GR63" i="50"/>
  <c r="GR66" i="50" s="1"/>
  <c r="GR58" i="50"/>
  <c r="HA120" i="50"/>
  <c r="GR64" i="50"/>
  <c r="GJ103" i="50"/>
  <c r="JB60" i="50"/>
  <c r="JB59" i="50" s="1"/>
  <c r="FX38" i="50"/>
  <c r="FW22" i="15" s="1"/>
  <c r="GJ36" i="50"/>
  <c r="KI43" i="50"/>
  <c r="KI42" i="50" s="1"/>
  <c r="BY42" i="15"/>
  <c r="BZ42" i="15"/>
  <c r="BZ39" i="15" s="1"/>
  <c r="U54" i="26"/>
  <c r="U74" i="26" s="1"/>
  <c r="U64" i="25"/>
  <c r="U52" i="25"/>
  <c r="U71" i="25" s="1"/>
  <c r="W25" i="24"/>
  <c r="W10" i="24" s="1"/>
  <c r="BX123" i="15"/>
  <c r="BS123" i="14"/>
  <c r="BS126" i="14" s="1"/>
  <c r="BV123" i="14"/>
  <c r="BV126" i="14" s="1"/>
  <c r="BU30" i="15"/>
  <c r="BY123" i="15"/>
  <c r="GQ82" i="50" l="1"/>
  <c r="GQ78" i="50" s="1"/>
  <c r="GQ79" i="50" s="1"/>
  <c r="GQ75" i="50" s="1"/>
  <c r="GQ48" i="50"/>
  <c r="GQ44" i="50" s="1"/>
  <c r="GQ45" i="50" s="1"/>
  <c r="GQ41" i="50" s="1"/>
  <c r="HB115" i="50"/>
  <c r="HB114" i="50"/>
  <c r="HB117" i="50" s="1"/>
  <c r="HB120" i="50" s="1"/>
  <c r="HB109" i="50"/>
  <c r="FX37" i="50"/>
  <c r="GS65" i="50"/>
  <c r="GS61" i="50" s="1"/>
  <c r="GS62" i="50" s="1"/>
  <c r="JC60" i="50"/>
  <c r="JC59" i="50" s="1"/>
  <c r="GK95" i="50"/>
  <c r="KJ43" i="50"/>
  <c r="KJ42" i="50" s="1"/>
  <c r="GJ33" i="50"/>
  <c r="GR69" i="50"/>
  <c r="GW131" i="50"/>
  <c r="GW126" i="50"/>
  <c r="GW132" i="50"/>
  <c r="BY39" i="15"/>
  <c r="CA42" i="15"/>
  <c r="CA39" i="15" s="1"/>
  <c r="AI53" i="27"/>
  <c r="AI73" i="27" s="1"/>
  <c r="AI66" i="27" s="1"/>
  <c r="U67" i="26"/>
  <c r="BV30" i="15"/>
  <c r="BZ123" i="15"/>
  <c r="GQ80" i="50" l="1"/>
  <c r="GQ83" i="50" s="1"/>
  <c r="GQ86" i="50" s="1"/>
  <c r="GQ81" i="50"/>
  <c r="GR82" i="50" s="1"/>
  <c r="GR78" i="50" s="1"/>
  <c r="GR79" i="50" s="1"/>
  <c r="GR80" i="50" s="1"/>
  <c r="GR83" i="50" s="1"/>
  <c r="GQ46" i="50"/>
  <c r="GQ49" i="50" s="1"/>
  <c r="GQ52" i="50" s="1"/>
  <c r="GQ47" i="50"/>
  <c r="HC116" i="50"/>
  <c r="HC112" i="50" s="1"/>
  <c r="HC113" i="50" s="1"/>
  <c r="HC115" i="50" s="1"/>
  <c r="GS58" i="50"/>
  <c r="GS64" i="50"/>
  <c r="GI99" i="15"/>
  <c r="FW27" i="15"/>
  <c r="FW26" i="15" s="1"/>
  <c r="GS63" i="50"/>
  <c r="GS66" i="50" s="1"/>
  <c r="GS69" i="50" s="1"/>
  <c r="JD60" i="50"/>
  <c r="JD59" i="50" s="1"/>
  <c r="GJ27" i="50"/>
  <c r="GW134" i="50"/>
  <c r="GX127" i="50" s="1"/>
  <c r="GK96" i="50"/>
  <c r="PS127" i="50"/>
  <c r="PS140" i="50" s="1"/>
  <c r="PT127" i="50"/>
  <c r="PU127" i="50"/>
  <c r="PV127" i="50"/>
  <c r="PW127" i="50"/>
  <c r="PX127" i="50"/>
  <c r="PY127" i="50"/>
  <c r="PZ127" i="50"/>
  <c r="QA127" i="50"/>
  <c r="QB127" i="50"/>
  <c r="QC127" i="50"/>
  <c r="QD127" i="50"/>
  <c r="GX133" i="50"/>
  <c r="KK43" i="50"/>
  <c r="KK42" i="50" s="1"/>
  <c r="CB42" i="15"/>
  <c r="BW123" i="14"/>
  <c r="BW126" i="14" s="1"/>
  <c r="BU123" i="14"/>
  <c r="BU126" i="14" s="1"/>
  <c r="BW30" i="15"/>
  <c r="GR81" i="50" l="1"/>
  <c r="GS82" i="50" s="1"/>
  <c r="GS78" i="50" s="1"/>
  <c r="GS79" i="50" s="1"/>
  <c r="HB122" i="50"/>
  <c r="HC114" i="50"/>
  <c r="HC117" i="50" s="1"/>
  <c r="HC120" i="50" s="1"/>
  <c r="GR48" i="50"/>
  <c r="GR44" i="50" s="1"/>
  <c r="GR45" i="50" s="1"/>
  <c r="GR46" i="50" s="1"/>
  <c r="GR49" i="50" s="1"/>
  <c r="HC109" i="50"/>
  <c r="GR75" i="50"/>
  <c r="GY128" i="50"/>
  <c r="PT140" i="50"/>
  <c r="PU140" i="50" s="1"/>
  <c r="PV140" i="50" s="1"/>
  <c r="PW140" i="50" s="1"/>
  <c r="PX140" i="50" s="1"/>
  <c r="PY140" i="50" s="1"/>
  <c r="PZ140" i="50" s="1"/>
  <c r="QA140" i="50" s="1"/>
  <c r="QB140" i="50" s="1"/>
  <c r="QC140" i="50" s="1"/>
  <c r="QD140" i="50" s="1"/>
  <c r="GT65" i="50"/>
  <c r="GT61" i="50" s="1"/>
  <c r="GT62" i="50" s="1"/>
  <c r="GR86" i="50"/>
  <c r="GX129" i="50"/>
  <c r="KL43" i="50"/>
  <c r="KL42" i="50" s="1"/>
  <c r="GK97" i="50"/>
  <c r="GK93" i="50"/>
  <c r="GW137" i="50"/>
  <c r="JE60" i="50"/>
  <c r="JE59" i="50" s="1"/>
  <c r="CB39" i="15"/>
  <c r="PS42" i="15"/>
  <c r="AJ53" i="27"/>
  <c r="AJ73" i="27" s="1"/>
  <c r="AJ66" i="27" s="1"/>
  <c r="O88" i="25"/>
  <c r="O94" i="25" s="1"/>
  <c r="V46" i="25"/>
  <c r="CB123" i="15"/>
  <c r="BX30" i="15"/>
  <c r="CA123" i="15"/>
  <c r="HD116" i="50" l="1"/>
  <c r="HD112" i="50" s="1"/>
  <c r="HD113" i="50" s="1"/>
  <c r="HC122" i="50" s="1"/>
  <c r="GR41" i="50"/>
  <c r="GR47" i="50"/>
  <c r="GS48" i="50" s="1"/>
  <c r="GS44" i="50" s="1"/>
  <c r="GS45" i="50" s="1"/>
  <c r="GS41" i="50" s="1"/>
  <c r="GK98" i="50"/>
  <c r="GL99" i="50" s="1"/>
  <c r="GI105" i="50"/>
  <c r="GT63" i="50"/>
  <c r="GT58" i="50"/>
  <c r="GT64" i="50"/>
  <c r="JF60" i="50"/>
  <c r="JF59" i="50" s="1"/>
  <c r="GK32" i="50"/>
  <c r="GX130" i="50"/>
  <c r="GS75" i="50"/>
  <c r="GS80" i="50"/>
  <c r="GS83" i="50" s="1"/>
  <c r="GR52" i="50"/>
  <c r="GS81" i="50"/>
  <c r="GL92" i="50"/>
  <c r="GL94" i="50"/>
  <c r="GK31" i="50"/>
  <c r="GK100" i="50"/>
  <c r="KM43" i="50"/>
  <c r="KM42" i="50" s="1"/>
  <c r="CD42" i="15"/>
  <c r="CD39" i="15" s="1"/>
  <c r="CC42" i="15"/>
  <c r="V64" i="25"/>
  <c r="V52" i="25"/>
  <c r="X25" i="24"/>
  <c r="X10" i="24" s="1"/>
  <c r="P91" i="25"/>
  <c r="Q31" i="24"/>
  <c r="Q16" i="24" s="1"/>
  <c r="O92" i="25"/>
  <c r="Q32" i="24" s="1"/>
  <c r="Q17" i="24" s="1"/>
  <c r="O93" i="25"/>
  <c r="Q33" i="24" s="1"/>
  <c r="Q18" i="24" s="1"/>
  <c r="BY123" i="14"/>
  <c r="BY126" i="14" s="1"/>
  <c r="BX123" i="14"/>
  <c r="BX126" i="14" s="1"/>
  <c r="BY30" i="15"/>
  <c r="HD115" i="50" l="1"/>
  <c r="HD114" i="50"/>
  <c r="HD117" i="50" s="1"/>
  <c r="HD120" i="50" s="1"/>
  <c r="HD109" i="50"/>
  <c r="GS47" i="50"/>
  <c r="GS46" i="50"/>
  <c r="GS49" i="50" s="1"/>
  <c r="GS52" i="50" s="1"/>
  <c r="GT82" i="50"/>
  <c r="GT78" i="50" s="1"/>
  <c r="GJ102" i="15"/>
  <c r="GK103" i="50"/>
  <c r="GX126" i="50"/>
  <c r="GX131" i="50"/>
  <c r="GX132" i="50"/>
  <c r="GT66" i="50"/>
  <c r="QD49" i="50"/>
  <c r="JG60" i="50"/>
  <c r="JG59" i="50" s="1"/>
  <c r="FY38" i="50"/>
  <c r="FX22" i="15" s="1"/>
  <c r="GK36" i="50"/>
  <c r="GS86" i="50"/>
  <c r="QD83" i="50"/>
  <c r="GU65" i="50"/>
  <c r="KN43" i="50"/>
  <c r="KN42" i="50" s="1"/>
  <c r="GL95" i="50"/>
  <c r="CC39" i="15"/>
  <c r="V71" i="25"/>
  <c r="BZ30" i="15"/>
  <c r="HE116" i="50" l="1"/>
  <c r="HE112" i="50" s="1"/>
  <c r="HE113" i="50" s="1"/>
  <c r="HE109" i="50" s="1"/>
  <c r="GT48" i="50"/>
  <c r="GT44" i="50" s="1"/>
  <c r="GT45" i="50" s="1"/>
  <c r="HD122" i="50"/>
  <c r="FY37" i="50"/>
  <c r="GL96" i="50"/>
  <c r="GX134" i="50"/>
  <c r="GY127" i="50" s="1"/>
  <c r="KO43" i="50"/>
  <c r="KO42" i="50" s="1"/>
  <c r="GU61" i="50"/>
  <c r="GY133" i="50"/>
  <c r="GY129" i="50" s="1"/>
  <c r="GY130" i="50" s="1"/>
  <c r="GK33" i="50"/>
  <c r="JH60" i="50"/>
  <c r="JH59" i="50" s="1"/>
  <c r="GT79" i="50"/>
  <c r="GT69" i="50"/>
  <c r="CE42" i="15"/>
  <c r="CF42" i="15"/>
  <c r="CF39" i="15" s="1"/>
  <c r="AK53" i="27"/>
  <c r="AK73" i="27" s="1"/>
  <c r="AK66" i="27" s="1"/>
  <c r="CA30" i="15"/>
  <c r="HE114" i="50" l="1"/>
  <c r="HE117" i="50" s="1"/>
  <c r="HE120" i="50" s="1"/>
  <c r="HE115" i="50"/>
  <c r="HF116" i="50" s="1"/>
  <c r="HF112" i="50" s="1"/>
  <c r="HF113" i="50" s="1"/>
  <c r="HE122" i="50" s="1"/>
  <c r="QE122" i="50" s="1"/>
  <c r="GZ128" i="50"/>
  <c r="GR54" i="50"/>
  <c r="GJ99" i="15"/>
  <c r="FX27" i="15"/>
  <c r="FX26" i="15" s="1"/>
  <c r="QE117" i="50"/>
  <c r="GY131" i="50"/>
  <c r="GY126" i="50"/>
  <c r="KP43" i="50"/>
  <c r="KP42" i="50" s="1"/>
  <c r="GT80" i="50"/>
  <c r="GT75" i="50"/>
  <c r="GT81" i="50"/>
  <c r="GY132" i="50"/>
  <c r="GX137" i="50"/>
  <c r="JI60" i="50"/>
  <c r="JI59" i="50" s="1"/>
  <c r="GU62" i="50"/>
  <c r="GK27" i="50"/>
  <c r="GT46" i="50"/>
  <c r="GT41" i="50"/>
  <c r="GT47" i="50"/>
  <c r="GL97" i="50"/>
  <c r="GL93" i="50"/>
  <c r="GL98" i="50" s="1"/>
  <c r="CG42" i="15"/>
  <c r="CG39" i="15" s="1"/>
  <c r="CE39" i="15"/>
  <c r="P88" i="25"/>
  <c r="P94" i="25" s="1"/>
  <c r="CC123" i="15"/>
  <c r="CD123" i="15"/>
  <c r="CB123" i="14"/>
  <c r="CB126" i="14" s="1"/>
  <c r="CA123" i="14"/>
  <c r="CA126" i="14" s="1"/>
  <c r="CB30" i="15"/>
  <c r="PS30" i="15" s="1"/>
  <c r="CE123" i="15"/>
  <c r="HF115" i="50" l="1"/>
  <c r="HF114" i="50"/>
  <c r="HF117" i="50" s="1"/>
  <c r="HF109" i="50"/>
  <c r="GJ105" i="50"/>
  <c r="GZ133" i="50"/>
  <c r="GZ129" i="50" s="1"/>
  <c r="GZ130" i="50" s="1"/>
  <c r="GZ131" i="50" s="1"/>
  <c r="GM99" i="50"/>
  <c r="GM95" i="50" s="1"/>
  <c r="GM96" i="50" s="1"/>
  <c r="GM94" i="50"/>
  <c r="GM92" i="50"/>
  <c r="GL31" i="50"/>
  <c r="GL100" i="50"/>
  <c r="GU82" i="50"/>
  <c r="KQ43" i="50"/>
  <c r="KQ42" i="50" s="1"/>
  <c r="GU48" i="50"/>
  <c r="GL32" i="50"/>
  <c r="GU58" i="50"/>
  <c r="GU63" i="50"/>
  <c r="GU64" i="50"/>
  <c r="JJ60" i="50"/>
  <c r="JJ59" i="50" s="1"/>
  <c r="GT83" i="50"/>
  <c r="GY134" i="50"/>
  <c r="GZ127" i="50" s="1"/>
  <c r="GT49" i="50"/>
  <c r="AL53" i="27"/>
  <c r="AL73" i="27" s="1"/>
  <c r="AL66" i="27" s="1"/>
  <c r="Q91" i="25"/>
  <c r="R31" i="24"/>
  <c r="R16" i="24" s="1"/>
  <c r="P93" i="25"/>
  <c r="R33" i="24" s="1"/>
  <c r="R18" i="24" s="1"/>
  <c r="P92" i="25"/>
  <c r="R32" i="24" s="1"/>
  <c r="R17" i="24" s="1"/>
  <c r="BZ123" i="14"/>
  <c r="BZ126" i="14" s="1"/>
  <c r="CC30" i="15"/>
  <c r="CF123" i="15"/>
  <c r="HG116" i="50" l="1"/>
  <c r="HG112" i="50" s="1"/>
  <c r="HA128" i="50"/>
  <c r="GM93" i="50"/>
  <c r="GN94" i="50" s="1"/>
  <c r="GZ126" i="50"/>
  <c r="GK102" i="15"/>
  <c r="HF120" i="50"/>
  <c r="KR43" i="50"/>
  <c r="KR42" i="50" s="1"/>
  <c r="GY137" i="50"/>
  <c r="GZ132" i="50"/>
  <c r="HA133" i="50" s="1"/>
  <c r="HA129" i="50" s="1"/>
  <c r="HA130" i="50" s="1"/>
  <c r="GU66" i="50"/>
  <c r="GT86" i="50"/>
  <c r="GU78" i="50"/>
  <c r="GZ134" i="50"/>
  <c r="GT52" i="50"/>
  <c r="JK60" i="50"/>
  <c r="JK59" i="50" s="1"/>
  <c r="GV65" i="50"/>
  <c r="GL103" i="50"/>
  <c r="GU44" i="50"/>
  <c r="FZ38" i="50"/>
  <c r="FY22" i="15" s="1"/>
  <c r="GL36" i="50"/>
  <c r="GM97" i="50"/>
  <c r="CH42" i="15"/>
  <c r="CI42" i="15"/>
  <c r="CI39" i="15" s="1"/>
  <c r="CD123" i="14"/>
  <c r="CD126" i="14" s="1"/>
  <c r="CD30" i="15"/>
  <c r="CG123" i="15"/>
  <c r="GM98" i="50" l="1"/>
  <c r="GN99" i="50" s="1"/>
  <c r="GN95" i="50" s="1"/>
  <c r="GN96" i="50" s="1"/>
  <c r="GN92" i="50"/>
  <c r="GM31" i="50"/>
  <c r="GL102" i="15" s="1"/>
  <c r="HA127" i="50"/>
  <c r="HA132" i="50" s="1"/>
  <c r="GK105" i="50"/>
  <c r="FZ37" i="50"/>
  <c r="GL33" i="50"/>
  <c r="GZ137" i="50"/>
  <c r="GV61" i="50"/>
  <c r="GU79" i="50"/>
  <c r="GU69" i="50"/>
  <c r="GM32" i="50"/>
  <c r="JL60" i="50"/>
  <c r="JL59" i="50" s="1"/>
  <c r="HA131" i="50"/>
  <c r="GU45" i="50"/>
  <c r="HG113" i="50"/>
  <c r="HF122" i="50" s="1"/>
  <c r="GM100" i="50"/>
  <c r="KS43" i="50"/>
  <c r="KS42" i="50" s="1"/>
  <c r="CJ42" i="15"/>
  <c r="CJ39" i="15" s="1"/>
  <c r="CH39" i="15"/>
  <c r="CC123" i="14"/>
  <c r="CC126" i="14" s="1"/>
  <c r="CE30" i="15"/>
  <c r="HA126" i="50" l="1"/>
  <c r="GN93" i="50"/>
  <c r="GO94" i="50" s="1"/>
  <c r="HA134" i="50"/>
  <c r="HA137" i="50" s="1"/>
  <c r="GM36" i="50"/>
  <c r="GN97" i="50"/>
  <c r="GN32" i="50" s="1"/>
  <c r="GA38" i="50"/>
  <c r="FZ22" i="15" s="1"/>
  <c r="HB128" i="50"/>
  <c r="HB127" i="50" s="1"/>
  <c r="GS54" i="50"/>
  <c r="GK99" i="15"/>
  <c r="FY27" i="15"/>
  <c r="FY26" i="15" s="1"/>
  <c r="GM103" i="50"/>
  <c r="GV62" i="50"/>
  <c r="KT43" i="50"/>
  <c r="KT42" i="50" s="1"/>
  <c r="HG114" i="50"/>
  <c r="HG109" i="50"/>
  <c r="HG115" i="50"/>
  <c r="GU46" i="50"/>
  <c r="GU41" i="50"/>
  <c r="GU47" i="50"/>
  <c r="JM60" i="50"/>
  <c r="JM59" i="50" s="1"/>
  <c r="HB133" i="50"/>
  <c r="HB129" i="50" s="1"/>
  <c r="HB130" i="50" s="1"/>
  <c r="GL27" i="50"/>
  <c r="GU75" i="50"/>
  <c r="GU80" i="50"/>
  <c r="GU81" i="50"/>
  <c r="CK42" i="15"/>
  <c r="AM53" i="27"/>
  <c r="AM73" i="27" s="1"/>
  <c r="AM66" i="27" s="1"/>
  <c r="Q88" i="25"/>
  <c r="Q94" i="25" s="1"/>
  <c r="CF30" i="15"/>
  <c r="CJ123" i="15"/>
  <c r="CI123" i="15"/>
  <c r="CH123" i="15"/>
  <c r="GN31" i="50" l="1"/>
  <c r="GM102" i="15" s="1"/>
  <c r="GO92" i="50"/>
  <c r="GN98" i="50"/>
  <c r="GO99" i="50" s="1"/>
  <c r="GO95" i="50" s="1"/>
  <c r="GO96" i="50" s="1"/>
  <c r="GL105" i="50"/>
  <c r="GN100" i="50"/>
  <c r="GA37" i="50"/>
  <c r="FZ27" i="15" s="1"/>
  <c r="FZ26" i="15" s="1"/>
  <c r="HC128" i="50"/>
  <c r="HB126" i="50"/>
  <c r="HB131" i="50"/>
  <c r="HB134" i="50" s="1"/>
  <c r="HB132" i="50"/>
  <c r="KU43" i="50"/>
  <c r="KU42" i="50" s="1"/>
  <c r="GU83" i="50"/>
  <c r="JN60" i="50"/>
  <c r="JN59" i="50" s="1"/>
  <c r="GU49" i="50"/>
  <c r="HH116" i="50"/>
  <c r="GV63" i="50"/>
  <c r="GV58" i="50"/>
  <c r="GV64" i="50"/>
  <c r="GM33" i="50"/>
  <c r="GL99" i="15" s="1"/>
  <c r="GV48" i="50"/>
  <c r="QD54" i="50"/>
  <c r="HG117" i="50"/>
  <c r="GV82" i="50"/>
  <c r="CK39" i="15"/>
  <c r="CL42" i="15"/>
  <c r="CL39" i="15" s="1"/>
  <c r="Q93" i="25"/>
  <c r="S33" i="24" s="1"/>
  <c r="S18" i="24" s="1"/>
  <c r="Q92" i="25"/>
  <c r="S32" i="24" s="1"/>
  <c r="S17" i="24" s="1"/>
  <c r="S31" i="24"/>
  <c r="S16" i="24" s="1"/>
  <c r="R91" i="25"/>
  <c r="CG123" i="14"/>
  <c r="CG126" i="14" s="1"/>
  <c r="CE123" i="14"/>
  <c r="CE126" i="14" s="1"/>
  <c r="CF123" i="14"/>
  <c r="CF126" i="14" s="1"/>
  <c r="CG30" i="15"/>
  <c r="GN36" i="50" l="1"/>
  <c r="GB38" i="50"/>
  <c r="GA22" i="15" s="1"/>
  <c r="GO93" i="50"/>
  <c r="GO98" i="50" s="1"/>
  <c r="GO97" i="50"/>
  <c r="GO32" i="50" s="1"/>
  <c r="GN103" i="50"/>
  <c r="GN33" i="50" s="1"/>
  <c r="GM99" i="15" s="1"/>
  <c r="HC127" i="50"/>
  <c r="HD128" i="50" s="1"/>
  <c r="HC133" i="50"/>
  <c r="HC129" i="50" s="1"/>
  <c r="HC130" i="50" s="1"/>
  <c r="HC131" i="50" s="1"/>
  <c r="GW65" i="50"/>
  <c r="GU52" i="50"/>
  <c r="KV43" i="50"/>
  <c r="KV42" i="50" s="1"/>
  <c r="HG120" i="50"/>
  <c r="GV44" i="50"/>
  <c r="JO60" i="50"/>
  <c r="JO59" i="50" s="1"/>
  <c r="GM27" i="50"/>
  <c r="GV66" i="50"/>
  <c r="GU86" i="50"/>
  <c r="HB137" i="50"/>
  <c r="GV78" i="50"/>
  <c r="HH112" i="50"/>
  <c r="CM42" i="15"/>
  <c r="CK123" i="15"/>
  <c r="CH30" i="15"/>
  <c r="CL123" i="15"/>
  <c r="GO31" i="50" l="1"/>
  <c r="GN102" i="15" s="1"/>
  <c r="GB37" i="50"/>
  <c r="GA27" i="15" s="1"/>
  <c r="GA26" i="15" s="1"/>
  <c r="GP92" i="50"/>
  <c r="GP94" i="50"/>
  <c r="GM105" i="50"/>
  <c r="GO100" i="50"/>
  <c r="GO103" i="50" s="1"/>
  <c r="GO33" i="50" s="1"/>
  <c r="GN99" i="15" s="1"/>
  <c r="GP99" i="50"/>
  <c r="GP95" i="50" s="1"/>
  <c r="GP96" i="50" s="1"/>
  <c r="GP97" i="50" s="1"/>
  <c r="GP32" i="50" s="1"/>
  <c r="GN27" i="50"/>
  <c r="HC134" i="50"/>
  <c r="HD127" i="50" s="1"/>
  <c r="HC132" i="50"/>
  <c r="HD133" i="50" s="1"/>
  <c r="HD129" i="50" s="1"/>
  <c r="HD130" i="50" s="1"/>
  <c r="HD131" i="50" s="1"/>
  <c r="HC126" i="50"/>
  <c r="GV69" i="50"/>
  <c r="GV79" i="50"/>
  <c r="JP60" i="50"/>
  <c r="JP59" i="50" s="1"/>
  <c r="GV45" i="50"/>
  <c r="KW43" i="50"/>
  <c r="KW42" i="50" s="1"/>
  <c r="HH113" i="50"/>
  <c r="HG122" i="50" s="1"/>
  <c r="GW61" i="50"/>
  <c r="CN42" i="15"/>
  <c r="CN39" i="15" s="1"/>
  <c r="CM39" i="15"/>
  <c r="R88" i="25"/>
  <c r="R94" i="25" s="1"/>
  <c r="CI123" i="14"/>
  <c r="CI126" i="14" s="1"/>
  <c r="CI30" i="15"/>
  <c r="GO36" i="50" l="1"/>
  <c r="GC38" i="50"/>
  <c r="GB22" i="15" s="1"/>
  <c r="GO27" i="50"/>
  <c r="HC137" i="50"/>
  <c r="GP93" i="50"/>
  <c r="GP98" i="50" s="1"/>
  <c r="GQ99" i="50" s="1"/>
  <c r="GQ95" i="50" s="1"/>
  <c r="GQ96" i="50" s="1"/>
  <c r="GQ97" i="50" s="1"/>
  <c r="GQ32" i="50" s="1"/>
  <c r="HD134" i="50"/>
  <c r="HD137" i="50" s="1"/>
  <c r="HE128" i="50"/>
  <c r="GT54" i="50"/>
  <c r="HD126" i="50"/>
  <c r="HD132" i="50"/>
  <c r="HE133" i="50" s="1"/>
  <c r="HE129" i="50" s="1"/>
  <c r="HE130" i="50" s="1"/>
  <c r="KX43" i="50"/>
  <c r="KX42" i="50" s="1"/>
  <c r="GV75" i="50"/>
  <c r="GV80" i="50"/>
  <c r="GV81" i="50"/>
  <c r="GV46" i="50"/>
  <c r="GV41" i="50"/>
  <c r="GV47" i="50"/>
  <c r="GW62" i="50"/>
  <c r="HH114" i="50"/>
  <c r="HH109" i="50"/>
  <c r="HH115" i="50"/>
  <c r="JQ60" i="50"/>
  <c r="JQ59" i="50" s="1"/>
  <c r="PT42" i="15"/>
  <c r="S91" i="25"/>
  <c r="T31" i="24"/>
  <c r="T16" i="24" s="1"/>
  <c r="R92" i="25"/>
  <c r="T32" i="24" s="1"/>
  <c r="T17" i="24" s="1"/>
  <c r="R93" i="25"/>
  <c r="T33" i="24" s="1"/>
  <c r="T18" i="24" s="1"/>
  <c r="CH123" i="14"/>
  <c r="CH126" i="14" s="1"/>
  <c r="CJ30" i="15"/>
  <c r="CM123" i="15"/>
  <c r="GC37" i="50" l="1"/>
  <c r="GB27" i="15" s="1"/>
  <c r="GB26" i="15" s="1"/>
  <c r="GQ92" i="50"/>
  <c r="GQ93" i="50" s="1"/>
  <c r="GQ94" i="50"/>
  <c r="GP100" i="50"/>
  <c r="GP103" i="50" s="1"/>
  <c r="GP33" i="50" s="1"/>
  <c r="GO99" i="15" s="1"/>
  <c r="GN105" i="50"/>
  <c r="GP31" i="50"/>
  <c r="HE127" i="50"/>
  <c r="HE126" i="50" s="1"/>
  <c r="QE128" i="50"/>
  <c r="HE131" i="50"/>
  <c r="GW63" i="50"/>
  <c r="GW58" i="50"/>
  <c r="GW64" i="50"/>
  <c r="GV49" i="50"/>
  <c r="HI116" i="50"/>
  <c r="GW48" i="50"/>
  <c r="GV83" i="50"/>
  <c r="JR60" i="50"/>
  <c r="JR59" i="50" s="1"/>
  <c r="GW82" i="50"/>
  <c r="KY43" i="50"/>
  <c r="KY42" i="50" s="1"/>
  <c r="HH117" i="50"/>
  <c r="CO42" i="15"/>
  <c r="CP42" i="15"/>
  <c r="CP39" i="15" s="1"/>
  <c r="AO53" i="27"/>
  <c r="AO73" i="27" s="1"/>
  <c r="AO66" i="27" s="1"/>
  <c r="CJ123" i="14"/>
  <c r="CJ126" i="14" s="1"/>
  <c r="CK30" i="15"/>
  <c r="GQ100" i="50" l="1"/>
  <c r="GQ103" i="50" s="1"/>
  <c r="GQ33" i="50" s="1"/>
  <c r="GP99" i="15" s="1"/>
  <c r="GP27" i="50"/>
  <c r="GO102" i="15"/>
  <c r="GD38" i="50"/>
  <c r="GP36" i="50"/>
  <c r="GO105" i="50"/>
  <c r="GR94" i="50"/>
  <c r="GR92" i="50"/>
  <c r="GQ98" i="50"/>
  <c r="GR99" i="50" s="1"/>
  <c r="GR95" i="50" s="1"/>
  <c r="GR96" i="50" s="1"/>
  <c r="GR97" i="50" s="1"/>
  <c r="GR32" i="50" s="1"/>
  <c r="GQ31" i="50"/>
  <c r="HE132" i="50"/>
  <c r="HF133" i="50" s="1"/>
  <c r="HF129" i="50" s="1"/>
  <c r="HE134" i="50"/>
  <c r="HF128" i="50"/>
  <c r="KZ43" i="50"/>
  <c r="KZ42" i="50" s="1"/>
  <c r="HH120" i="50"/>
  <c r="JS60" i="50"/>
  <c r="JS59" i="50" s="1"/>
  <c r="GX65" i="50"/>
  <c r="GW78" i="50"/>
  <c r="GW44" i="50"/>
  <c r="GV52" i="50"/>
  <c r="GW66" i="50"/>
  <c r="GV86" i="50"/>
  <c r="HI112" i="50"/>
  <c r="CO39" i="15"/>
  <c r="CN123" i="15"/>
  <c r="CO123" i="15"/>
  <c r="CL30" i="15"/>
  <c r="GQ27" i="50" l="1"/>
  <c r="GC22" i="15"/>
  <c r="GD37" i="50"/>
  <c r="GC27" i="15" s="1"/>
  <c r="GC26" i="15" s="1"/>
  <c r="HF127" i="50"/>
  <c r="HG128" i="50" s="1"/>
  <c r="GR93" i="50"/>
  <c r="GR100" i="50" s="1"/>
  <c r="GR103" i="50" s="1"/>
  <c r="GR33" i="50" s="1"/>
  <c r="GQ99" i="15" s="1"/>
  <c r="GP102" i="15"/>
  <c r="GQ36" i="50"/>
  <c r="GE38" i="50"/>
  <c r="HE137" i="50"/>
  <c r="QE134" i="50"/>
  <c r="HI113" i="50"/>
  <c r="HH122" i="50" s="1"/>
  <c r="GW69" i="50"/>
  <c r="GW79" i="50"/>
  <c r="GW45" i="50"/>
  <c r="HF130" i="50"/>
  <c r="LA43" i="50"/>
  <c r="LA42" i="50" s="1"/>
  <c r="GX61" i="50"/>
  <c r="JT60" i="50"/>
  <c r="JT59" i="50" s="1"/>
  <c r="CQ42" i="15"/>
  <c r="CR42" i="15"/>
  <c r="CR39" i="15" s="1"/>
  <c r="CK123" i="14"/>
  <c r="CK126" i="14" s="1"/>
  <c r="CM30" i="15"/>
  <c r="GD22" i="15" l="1"/>
  <c r="GE37" i="50"/>
  <c r="GD27" i="15" s="1"/>
  <c r="GD26" i="15" s="1"/>
  <c r="GS92" i="50"/>
  <c r="GR31" i="50"/>
  <c r="GR27" i="50" s="1"/>
  <c r="GR98" i="50"/>
  <c r="GS99" i="50" s="1"/>
  <c r="GS95" i="50" s="1"/>
  <c r="GS96" i="50" s="1"/>
  <c r="GS97" i="50" s="1"/>
  <c r="GS32" i="50" s="1"/>
  <c r="GP105" i="50"/>
  <c r="GS94" i="50"/>
  <c r="QD94" i="50" s="1"/>
  <c r="LB43" i="50"/>
  <c r="LB42" i="50" s="1"/>
  <c r="GW80" i="50"/>
  <c r="GW75" i="50"/>
  <c r="GW81" i="50"/>
  <c r="JU60" i="50"/>
  <c r="JU59" i="50" s="1"/>
  <c r="HF131" i="50"/>
  <c r="HF126" i="50"/>
  <c r="HF132" i="50"/>
  <c r="GX62" i="50"/>
  <c r="HI114" i="50"/>
  <c r="HI109" i="50"/>
  <c r="HI115" i="50"/>
  <c r="GW41" i="50"/>
  <c r="GW46" i="50"/>
  <c r="GW47" i="50"/>
  <c r="CQ39" i="15"/>
  <c r="AP53" i="27"/>
  <c r="AP73" i="27" s="1"/>
  <c r="AP66" i="27" s="1"/>
  <c r="S88" i="25"/>
  <c r="S94" i="25" s="1"/>
  <c r="CL123" i="14"/>
  <c r="CL126" i="14" s="1"/>
  <c r="CN30" i="15"/>
  <c r="PT30" i="15" s="1"/>
  <c r="CP123" i="15"/>
  <c r="GS93" i="50" l="1"/>
  <c r="GS98" i="50" s="1"/>
  <c r="GT99" i="50" s="1"/>
  <c r="GT95" i="50" s="1"/>
  <c r="GT96" i="50" s="1"/>
  <c r="GT97" i="50" s="1"/>
  <c r="GQ102" i="15"/>
  <c r="GF38" i="50"/>
  <c r="GR36" i="50"/>
  <c r="GX58" i="50"/>
  <c r="GX63" i="50"/>
  <c r="GX64" i="50"/>
  <c r="GX48" i="50"/>
  <c r="HJ116" i="50"/>
  <c r="HF134" i="50"/>
  <c r="HG127" i="50" s="1"/>
  <c r="JV60" i="50"/>
  <c r="JV59" i="50" s="1"/>
  <c r="GW83" i="50"/>
  <c r="HI117" i="50"/>
  <c r="HG133" i="50"/>
  <c r="GW49" i="50"/>
  <c r="LC43" i="50"/>
  <c r="LC42" i="50" s="1"/>
  <c r="GX82" i="50"/>
  <c r="CS42" i="15"/>
  <c r="CT42" i="15"/>
  <c r="CT39" i="15" s="1"/>
  <c r="S92" i="25"/>
  <c r="U32" i="24" s="1"/>
  <c r="U17" i="24" s="1"/>
  <c r="T91" i="25"/>
  <c r="U31" i="24"/>
  <c r="U16" i="24" s="1"/>
  <c r="S93" i="25"/>
  <c r="U33" i="24" s="1"/>
  <c r="U18" i="24" s="1"/>
  <c r="CP123" i="14"/>
  <c r="CP126" i="14" s="1"/>
  <c r="CO123" i="14"/>
  <c r="CO126" i="14" s="1"/>
  <c r="CO30" i="15"/>
  <c r="CQ123" i="15"/>
  <c r="CS123" i="15"/>
  <c r="CR123" i="15"/>
  <c r="GQ105" i="50" l="1"/>
  <c r="GT92" i="50"/>
  <c r="GT93" i="50" s="1"/>
  <c r="GU92" i="50" s="1"/>
  <c r="GS31" i="50"/>
  <c r="GR102" i="15" s="1"/>
  <c r="GS100" i="50"/>
  <c r="GS103" i="50" s="1"/>
  <c r="GS33" i="50" s="1"/>
  <c r="GR99" i="15" s="1"/>
  <c r="GT94" i="50"/>
  <c r="GE22" i="15"/>
  <c r="GF37" i="50"/>
  <c r="GE27" i="15" s="1"/>
  <c r="GE26" i="15" s="1"/>
  <c r="HH128" i="50"/>
  <c r="HF137" i="50"/>
  <c r="GX78" i="50"/>
  <c r="HJ112" i="50"/>
  <c r="GX66" i="50"/>
  <c r="LD43" i="50"/>
  <c r="LD42" i="50" s="1"/>
  <c r="HG129" i="50"/>
  <c r="HI120" i="50"/>
  <c r="GW86" i="50"/>
  <c r="GT32" i="50"/>
  <c r="GW52" i="50"/>
  <c r="GX44" i="50"/>
  <c r="JW60" i="50"/>
  <c r="JW59" i="50" s="1"/>
  <c r="GY65" i="50"/>
  <c r="GY61" i="50" s="1"/>
  <c r="GY62" i="50" s="1"/>
  <c r="CS39" i="15"/>
  <c r="CU42" i="15"/>
  <c r="CU39" i="15" s="1"/>
  <c r="CM123" i="14"/>
  <c r="CM126" i="14" s="1"/>
  <c r="CP30" i="15"/>
  <c r="CT123" i="15"/>
  <c r="QD100" i="50" l="1"/>
  <c r="GS36" i="50"/>
  <c r="GG38" i="50"/>
  <c r="GF22" i="15" s="1"/>
  <c r="QB22" i="15" s="1"/>
  <c r="GT31" i="50"/>
  <c r="GS102" i="15" s="1"/>
  <c r="GU94" i="50"/>
  <c r="GT100" i="50"/>
  <c r="GT103" i="50" s="1"/>
  <c r="GT98" i="50"/>
  <c r="GU99" i="50" s="1"/>
  <c r="GR105" i="50"/>
  <c r="GS27" i="50"/>
  <c r="GY63" i="50"/>
  <c r="GY58" i="50"/>
  <c r="GX45" i="50"/>
  <c r="GX69" i="50"/>
  <c r="GY64" i="50"/>
  <c r="HJ113" i="50"/>
  <c r="HI122" i="50" s="1"/>
  <c r="HG130" i="50"/>
  <c r="GX79" i="50"/>
  <c r="LE43" i="50"/>
  <c r="LE42" i="50" s="1"/>
  <c r="JX60" i="50"/>
  <c r="JX59" i="50" s="1"/>
  <c r="AQ53" i="27"/>
  <c r="AQ73" i="27" s="1"/>
  <c r="AQ66" i="27" s="1"/>
  <c r="T88" i="25"/>
  <c r="T94" i="25" s="1"/>
  <c r="CU123" i="15"/>
  <c r="CN123" i="14"/>
  <c r="CN126" i="14" s="1"/>
  <c r="CR123" i="14"/>
  <c r="CR126" i="14" s="1"/>
  <c r="CQ30" i="15"/>
  <c r="GG37" i="50" l="1"/>
  <c r="GF27" i="15" s="1"/>
  <c r="GF26" i="15" s="1"/>
  <c r="GT36" i="50"/>
  <c r="GH38" i="50"/>
  <c r="GG22" i="15" s="1"/>
  <c r="GZ65" i="50"/>
  <c r="GZ61" i="50" s="1"/>
  <c r="GZ62" i="50" s="1"/>
  <c r="GZ58" i="50" s="1"/>
  <c r="QB27" i="15"/>
  <c r="GX80" i="50"/>
  <c r="GX75" i="50"/>
  <c r="GX81" i="50"/>
  <c r="HG126" i="50"/>
  <c r="HG131" i="50"/>
  <c r="HG132" i="50"/>
  <c r="GX41" i="50"/>
  <c r="GX46" i="50"/>
  <c r="GX47" i="50"/>
  <c r="HJ109" i="50"/>
  <c r="HJ114" i="50"/>
  <c r="HJ115" i="50"/>
  <c r="GT33" i="50"/>
  <c r="JY60" i="50"/>
  <c r="JY59" i="50" s="1"/>
  <c r="LF43" i="50"/>
  <c r="LF42" i="50" s="1"/>
  <c r="GU95" i="50"/>
  <c r="GY66" i="50"/>
  <c r="CV42" i="15"/>
  <c r="CW42" i="15"/>
  <c r="CW39" i="15" s="1"/>
  <c r="T92" i="25"/>
  <c r="V32" i="24" s="1"/>
  <c r="V17" i="24" s="1"/>
  <c r="T93" i="25"/>
  <c r="V33" i="24" s="1"/>
  <c r="V18" i="24" s="1"/>
  <c r="V31" i="24"/>
  <c r="V16" i="24" s="1"/>
  <c r="U91" i="25"/>
  <c r="CQ123" i="14"/>
  <c r="CQ126" i="14" s="1"/>
  <c r="CR30" i="15"/>
  <c r="CV123" i="15"/>
  <c r="GH37" i="50" l="1"/>
  <c r="GG27" i="15" s="1"/>
  <c r="GG26" i="15" s="1"/>
  <c r="GZ63" i="50"/>
  <c r="GZ66" i="50" s="1"/>
  <c r="GS99" i="15"/>
  <c r="GX49" i="50"/>
  <c r="LG43" i="50"/>
  <c r="LG42" i="50" s="1"/>
  <c r="HJ117" i="50"/>
  <c r="GY82" i="50"/>
  <c r="GY78" i="50" s="1"/>
  <c r="GY79" i="50" s="1"/>
  <c r="GZ64" i="50"/>
  <c r="GY69" i="50"/>
  <c r="HH133" i="50"/>
  <c r="JZ60" i="50"/>
  <c r="JZ59" i="50" s="1"/>
  <c r="GY48" i="50"/>
  <c r="GY44" i="50" s="1"/>
  <c r="GY45" i="50" s="1"/>
  <c r="GT27" i="50"/>
  <c r="GX83" i="50"/>
  <c r="GU96" i="50"/>
  <c r="HK116" i="50"/>
  <c r="HK112" i="50" s="1"/>
  <c r="HK113" i="50" s="1"/>
  <c r="HJ122" i="50" s="1"/>
  <c r="HG134" i="50"/>
  <c r="HH127" i="50" s="1"/>
  <c r="CV39" i="15"/>
  <c r="CX42" i="15"/>
  <c r="CX39" i="15" s="1"/>
  <c r="CW123" i="15"/>
  <c r="CT123" i="14"/>
  <c r="CT126" i="14" s="1"/>
  <c r="CS30" i="15"/>
  <c r="HA65" i="50" l="1"/>
  <c r="HA61" i="50" s="1"/>
  <c r="HA62" i="50" s="1"/>
  <c r="HA63" i="50" s="1"/>
  <c r="HA66" i="50" s="1"/>
  <c r="HI128" i="50"/>
  <c r="KA60" i="50"/>
  <c r="KA59" i="50" s="1"/>
  <c r="HJ120" i="50"/>
  <c r="HK115" i="50"/>
  <c r="GX86" i="50"/>
  <c r="GY81" i="50"/>
  <c r="HG137" i="50"/>
  <c r="GZ69" i="50"/>
  <c r="HH129" i="50"/>
  <c r="LH43" i="50"/>
  <c r="LH42" i="50" s="1"/>
  <c r="GY47" i="50"/>
  <c r="GX52" i="50"/>
  <c r="GY41" i="50"/>
  <c r="GY46" i="50"/>
  <c r="GY49" i="50" s="1"/>
  <c r="GY80" i="50"/>
  <c r="GY75" i="50"/>
  <c r="HK114" i="50"/>
  <c r="HK109" i="50"/>
  <c r="GU97" i="50"/>
  <c r="GU93" i="50"/>
  <c r="CY42" i="15"/>
  <c r="AR53" i="27"/>
  <c r="AR73" i="27" s="1"/>
  <c r="AR66" i="27" s="1"/>
  <c r="U88" i="25"/>
  <c r="U94" i="25" s="1"/>
  <c r="CS123" i="14"/>
  <c r="CS126" i="14" s="1"/>
  <c r="CT30" i="15"/>
  <c r="CX123" i="15"/>
  <c r="HA58" i="50" l="1"/>
  <c r="HA64" i="50"/>
  <c r="HB65" i="50" s="1"/>
  <c r="HB61" i="50" s="1"/>
  <c r="HB62" i="50" s="1"/>
  <c r="GU98" i="50"/>
  <c r="GV99" i="50" s="1"/>
  <c r="GS105" i="50"/>
  <c r="QD105" i="50" s="1"/>
  <c r="GZ48" i="50"/>
  <c r="GZ44" i="50" s="1"/>
  <c r="GZ45" i="50" s="1"/>
  <c r="GZ47" i="50" s="1"/>
  <c r="GU32" i="50"/>
  <c r="GY83" i="50"/>
  <c r="GY52" i="50"/>
  <c r="LI43" i="50"/>
  <c r="LI42" i="50" s="1"/>
  <c r="GZ82" i="50"/>
  <c r="GZ78" i="50" s="1"/>
  <c r="GZ79" i="50" s="1"/>
  <c r="HK117" i="50"/>
  <c r="HH130" i="50"/>
  <c r="HL116" i="50"/>
  <c r="HL112" i="50" s="1"/>
  <c r="HL113" i="50" s="1"/>
  <c r="HK122" i="50" s="1"/>
  <c r="HA69" i="50"/>
  <c r="GV94" i="50"/>
  <c r="GV92" i="50"/>
  <c r="GU31" i="50"/>
  <c r="GU100" i="50"/>
  <c r="KB60" i="50"/>
  <c r="KB59" i="50" s="1"/>
  <c r="CY39" i="15"/>
  <c r="CZ42" i="15"/>
  <c r="CZ39" i="15" s="1"/>
  <c r="W31" i="24"/>
  <c r="W16" i="24" s="1"/>
  <c r="V91" i="25"/>
  <c r="U93" i="25"/>
  <c r="W33" i="24" s="1"/>
  <c r="W18" i="24" s="1"/>
  <c r="U92" i="25"/>
  <c r="W32" i="24" s="1"/>
  <c r="W17" i="24" s="1"/>
  <c r="CY123" i="15"/>
  <c r="CU30" i="15"/>
  <c r="GZ46" i="50" l="1"/>
  <c r="GZ49" i="50" s="1"/>
  <c r="GT102" i="15"/>
  <c r="GZ41" i="50"/>
  <c r="KC60" i="50"/>
  <c r="KC59" i="50" s="1"/>
  <c r="GI38" i="50"/>
  <c r="GH22" i="15" s="1"/>
  <c r="GU36" i="50"/>
  <c r="GZ75" i="50"/>
  <c r="GZ80" i="50"/>
  <c r="GZ83" i="50" s="1"/>
  <c r="HL114" i="50"/>
  <c r="HL117" i="50" s="1"/>
  <c r="HL109" i="50"/>
  <c r="GY86" i="50"/>
  <c r="GZ81" i="50"/>
  <c r="LJ43" i="50"/>
  <c r="LJ42" i="50" s="1"/>
  <c r="GV95" i="50"/>
  <c r="HH131" i="50"/>
  <c r="HH126" i="50"/>
  <c r="HH132" i="50"/>
  <c r="GU103" i="50"/>
  <c r="HB58" i="50"/>
  <c r="HB63" i="50"/>
  <c r="HB66" i="50" s="1"/>
  <c r="GZ52" i="50"/>
  <c r="HB64" i="50"/>
  <c r="HK120" i="50"/>
  <c r="HL115" i="50"/>
  <c r="PU42" i="15"/>
  <c r="PU39" i="15"/>
  <c r="CU123" i="14"/>
  <c r="CU126" i="14" s="1"/>
  <c r="CV123" i="14"/>
  <c r="CV126" i="14" s="1"/>
  <c r="CV30" i="15"/>
  <c r="HM116" i="50" l="1"/>
  <c r="HM112" i="50" s="1"/>
  <c r="HM113" i="50" s="1"/>
  <c r="HL122" i="50" s="1"/>
  <c r="HA48" i="50"/>
  <c r="GI37" i="50"/>
  <c r="HA82" i="50"/>
  <c r="HA78" i="50" s="1"/>
  <c r="HA79" i="50" s="1"/>
  <c r="HA80" i="50" s="1"/>
  <c r="HA83" i="50" s="1"/>
  <c r="HI133" i="50"/>
  <c r="GZ86" i="50"/>
  <c r="GV96" i="50"/>
  <c r="HL120" i="50"/>
  <c r="HB69" i="50"/>
  <c r="HC65" i="50"/>
  <c r="HC61" i="50" s="1"/>
  <c r="HC62" i="50" s="1"/>
  <c r="LK43" i="50"/>
  <c r="LK42" i="50" s="1"/>
  <c r="HH134" i="50"/>
  <c r="HI127" i="50" s="1"/>
  <c r="KD60" i="50"/>
  <c r="KD59" i="50" s="1"/>
  <c r="GU33" i="50"/>
  <c r="DA42" i="15"/>
  <c r="DB42" i="15"/>
  <c r="DB39" i="15" s="1"/>
  <c r="AS53" i="27"/>
  <c r="AS73" i="27" s="1"/>
  <c r="AS66" i="27" s="1"/>
  <c r="CW123" i="14"/>
  <c r="CW126" i="14" s="1"/>
  <c r="DA123" i="15"/>
  <c r="CW30" i="15"/>
  <c r="HM114" i="50" l="1"/>
  <c r="HM117" i="50" s="1"/>
  <c r="HM109" i="50"/>
  <c r="HM115" i="50"/>
  <c r="HJ128" i="50"/>
  <c r="HA81" i="50"/>
  <c r="HA44" i="50"/>
  <c r="HA45" i="50" s="1"/>
  <c r="HA47" i="50" s="1"/>
  <c r="HC64" i="50"/>
  <c r="GT99" i="15"/>
  <c r="GH27" i="15"/>
  <c r="GH26" i="15" s="1"/>
  <c r="HA75" i="50"/>
  <c r="GU27" i="50"/>
  <c r="HH137" i="50"/>
  <c r="HI129" i="50"/>
  <c r="KE60" i="50"/>
  <c r="KE59" i="50" s="1"/>
  <c r="GV97" i="50"/>
  <c r="GV93" i="50"/>
  <c r="HM120" i="50"/>
  <c r="LL43" i="50"/>
  <c r="LL42" i="50" s="1"/>
  <c r="HC63" i="50"/>
  <c r="HC66" i="50" s="1"/>
  <c r="HC58" i="50"/>
  <c r="HA86" i="50"/>
  <c r="HB82" i="50"/>
  <c r="HB78" i="50" s="1"/>
  <c r="HB79" i="50" s="1"/>
  <c r="DA39" i="15"/>
  <c r="V88" i="25"/>
  <c r="V94" i="25" s="1"/>
  <c r="CX123" i="14"/>
  <c r="CX126" i="14" s="1"/>
  <c r="CX30" i="15"/>
  <c r="HN116" i="50" l="1"/>
  <c r="HN112" i="50"/>
  <c r="HN113" i="50" s="1"/>
  <c r="HM122" i="50" s="1"/>
  <c r="GT105" i="50"/>
  <c r="HA41" i="50"/>
  <c r="HA46" i="50"/>
  <c r="HA49" i="50" s="1"/>
  <c r="GY54" i="50"/>
  <c r="HI130" i="50"/>
  <c r="LM43" i="50"/>
  <c r="LM42" i="50" s="1"/>
  <c r="GV32" i="50"/>
  <c r="HD65" i="50"/>
  <c r="HD61" i="50" s="1"/>
  <c r="HD62" i="50" s="1"/>
  <c r="HD64" i="50" s="1"/>
  <c r="HC69" i="50"/>
  <c r="KF60" i="50"/>
  <c r="KF59" i="50" s="1"/>
  <c r="HB80" i="50"/>
  <c r="HB83" i="50" s="1"/>
  <c r="HB75" i="50"/>
  <c r="GW92" i="50"/>
  <c r="GW94" i="50"/>
  <c r="GV31" i="50"/>
  <c r="GV100" i="50"/>
  <c r="HB81" i="50"/>
  <c r="GV98" i="50"/>
  <c r="DC42" i="15"/>
  <c r="DD42" i="15"/>
  <c r="DD39" i="15" s="1"/>
  <c r="V92" i="25"/>
  <c r="X32" i="24" s="1"/>
  <c r="X17" i="24" s="1"/>
  <c r="V93" i="25"/>
  <c r="X33" i="24" s="1"/>
  <c r="X18" i="24" s="1"/>
  <c r="X31" i="24"/>
  <c r="X16" i="24" s="1"/>
  <c r="W91" i="25"/>
  <c r="CY30" i="15"/>
  <c r="DB123" i="15"/>
  <c r="HB48" i="50" l="1"/>
  <c r="HB44" i="50" s="1"/>
  <c r="HB45" i="50" s="1"/>
  <c r="HB46" i="50" s="1"/>
  <c r="HB49" i="50" s="1"/>
  <c r="HB52" i="50" s="1"/>
  <c r="HN114" i="50"/>
  <c r="HN117" i="50" s="1"/>
  <c r="HN120" i="50" s="1"/>
  <c r="HN109" i="50"/>
  <c r="HN115" i="50"/>
  <c r="HC82" i="50"/>
  <c r="HC78" i="50" s="1"/>
  <c r="HC79" i="50" s="1"/>
  <c r="HC80" i="50" s="1"/>
  <c r="HC83" i="50" s="1"/>
  <c r="HA52" i="50"/>
  <c r="GU102" i="15"/>
  <c r="GV103" i="50"/>
  <c r="HB86" i="50"/>
  <c r="HD63" i="50"/>
  <c r="HD66" i="50" s="1"/>
  <c r="HD58" i="50"/>
  <c r="KG60" i="50"/>
  <c r="KG59" i="50" s="1"/>
  <c r="GJ38" i="50"/>
  <c r="GI22" i="15" s="1"/>
  <c r="GV36" i="50"/>
  <c r="GW99" i="50"/>
  <c r="LN43" i="50"/>
  <c r="LN42" i="50" s="1"/>
  <c r="HI126" i="50"/>
  <c r="HI131" i="50"/>
  <c r="HI132" i="50"/>
  <c r="DC39" i="15"/>
  <c r="DE42" i="15"/>
  <c r="DE39" i="15" s="1"/>
  <c r="W88" i="25"/>
  <c r="W94" i="25" s="1"/>
  <c r="CZ30" i="15"/>
  <c r="PU30" i="15" s="1"/>
  <c r="HB41" i="50" l="1"/>
  <c r="HB47" i="50"/>
  <c r="HC48" i="50" s="1"/>
  <c r="HC44" i="50" s="1"/>
  <c r="HC45" i="50" s="1"/>
  <c r="HC41" i="50" s="1"/>
  <c r="HO116" i="50"/>
  <c r="HO112" i="50" s="1"/>
  <c r="HO113" i="50" s="1"/>
  <c r="HN122" i="50" s="1"/>
  <c r="HC75" i="50"/>
  <c r="HC81" i="50"/>
  <c r="HD82" i="50" s="1"/>
  <c r="HD78" i="50" s="1"/>
  <c r="HD79" i="50" s="1"/>
  <c r="HE65" i="50"/>
  <c r="HE61" i="50" s="1"/>
  <c r="HE62" i="50" s="1"/>
  <c r="HE64" i="50" s="1"/>
  <c r="GJ37" i="50"/>
  <c r="LO43" i="50"/>
  <c r="LO42" i="50" s="1"/>
  <c r="KH60" i="50"/>
  <c r="KH59" i="50" s="1"/>
  <c r="GV33" i="50"/>
  <c r="GW95" i="50"/>
  <c r="HI134" i="50"/>
  <c r="HJ127" i="50" s="1"/>
  <c r="HC86" i="50"/>
  <c r="HD69" i="50"/>
  <c r="HJ133" i="50"/>
  <c r="DF42" i="15"/>
  <c r="DF39" i="15" s="1"/>
  <c r="X91" i="25"/>
  <c r="W92" i="25"/>
  <c r="Y32" i="24" s="1"/>
  <c r="Y17" i="24" s="1"/>
  <c r="W93" i="25"/>
  <c r="Y33" i="24" s="1"/>
  <c r="Y18" i="24" s="1"/>
  <c r="Y31" i="24"/>
  <c r="Y16" i="24" s="1"/>
  <c r="CZ123" i="14"/>
  <c r="CZ126" i="14" s="1"/>
  <c r="CY123" i="14"/>
  <c r="CY126" i="14" s="1"/>
  <c r="DB123" i="14"/>
  <c r="DB126" i="14" s="1"/>
  <c r="DC123" i="15"/>
  <c r="DD123" i="15"/>
  <c r="DA30" i="15"/>
  <c r="DE123" i="15"/>
  <c r="HC47" i="50" l="1"/>
  <c r="HO114" i="50"/>
  <c r="HO117" i="50" s="1"/>
  <c r="HO120" i="50" s="1"/>
  <c r="HO109" i="50"/>
  <c r="HO115" i="50"/>
  <c r="HA54" i="50"/>
  <c r="HC46" i="50"/>
  <c r="HC49" i="50" s="1"/>
  <c r="HC52" i="50" s="1"/>
  <c r="HE58" i="50"/>
  <c r="HE63" i="50"/>
  <c r="HE66" i="50" s="1"/>
  <c r="HE69" i="50" s="1"/>
  <c r="HK128" i="50"/>
  <c r="GU99" i="15"/>
  <c r="GI27" i="15"/>
  <c r="GI26" i="15" s="1"/>
  <c r="GV27" i="50"/>
  <c r="LP43" i="50"/>
  <c r="LP42" i="50" s="1"/>
  <c r="KI60" i="50"/>
  <c r="KI59" i="50" s="1"/>
  <c r="HI137" i="50"/>
  <c r="HJ129" i="50"/>
  <c r="GW96" i="50"/>
  <c r="HD75" i="50"/>
  <c r="HD80" i="50"/>
  <c r="HD83" i="50" s="1"/>
  <c r="HD81" i="50"/>
  <c r="DB30" i="15"/>
  <c r="DF123" i="15"/>
  <c r="HP116" i="50" l="1"/>
  <c r="HP112" i="50" s="1"/>
  <c r="HP113" i="50" s="1"/>
  <c r="HP115" i="50" s="1"/>
  <c r="HD48" i="50"/>
  <c r="HD44" i="50" s="1"/>
  <c r="HD45" i="50" s="1"/>
  <c r="HD47" i="50" s="1"/>
  <c r="HF65" i="50"/>
  <c r="HJ130" i="50"/>
  <c r="KJ60" i="50"/>
  <c r="KJ59" i="50" s="1"/>
  <c r="HD86" i="50"/>
  <c r="LQ43" i="50"/>
  <c r="LQ42" i="50" s="1"/>
  <c r="GW97" i="50"/>
  <c r="GW93" i="50"/>
  <c r="HE82" i="50"/>
  <c r="HE78" i="50" s="1"/>
  <c r="HE79" i="50" s="1"/>
  <c r="HF61" i="50"/>
  <c r="DG42" i="15"/>
  <c r="DH42" i="15"/>
  <c r="DH39" i="15" s="1"/>
  <c r="AU53" i="27"/>
  <c r="AU73" i="27" s="1"/>
  <c r="AU66" i="27" s="1"/>
  <c r="DD123" i="14"/>
  <c r="DD126" i="14" s="1"/>
  <c r="DC123" i="14"/>
  <c r="DC126" i="14" s="1"/>
  <c r="DA123" i="14"/>
  <c r="DA126" i="14" s="1"/>
  <c r="DC30" i="15"/>
  <c r="DG123" i="15"/>
  <c r="HP114" i="50" l="1"/>
  <c r="HP117" i="50" s="1"/>
  <c r="HP120" i="50" s="1"/>
  <c r="HO122" i="50"/>
  <c r="HP109" i="50"/>
  <c r="GW98" i="50"/>
  <c r="GX99" i="50" s="1"/>
  <c r="GU105" i="50"/>
  <c r="HD46" i="50"/>
  <c r="HD49" i="50" s="1"/>
  <c r="HD41" i="50"/>
  <c r="GX92" i="50"/>
  <c r="GX94" i="50"/>
  <c r="GW31" i="50"/>
  <c r="GW100" i="50"/>
  <c r="HE81" i="50"/>
  <c r="HF62" i="50"/>
  <c r="HE75" i="50"/>
  <c r="HE80" i="50"/>
  <c r="HE83" i="50" s="1"/>
  <c r="GW32" i="50"/>
  <c r="KK60" i="50"/>
  <c r="KK59" i="50" s="1"/>
  <c r="LR43" i="50"/>
  <c r="LR42" i="50" s="1"/>
  <c r="HJ131" i="50"/>
  <c r="HJ126" i="50"/>
  <c r="HJ132" i="50"/>
  <c r="DG39" i="15"/>
  <c r="X88" i="25"/>
  <c r="X94" i="25" s="1"/>
  <c r="DD30" i="15"/>
  <c r="HQ116" i="50" l="1"/>
  <c r="HQ112" i="50" s="1"/>
  <c r="HQ113" i="50" s="1"/>
  <c r="HQ109" i="50" s="1"/>
  <c r="HP122" i="50"/>
  <c r="HD52" i="50"/>
  <c r="HE48" i="50"/>
  <c r="HE44" i="50" s="1"/>
  <c r="HE45" i="50" s="1"/>
  <c r="GV102" i="15"/>
  <c r="HF58" i="50"/>
  <c r="HF63" i="50"/>
  <c r="HF64" i="50"/>
  <c r="GK38" i="50"/>
  <c r="GJ22" i="15" s="1"/>
  <c r="GW36" i="50"/>
  <c r="LS43" i="50"/>
  <c r="LS42" i="50" s="1"/>
  <c r="HE86" i="50"/>
  <c r="QE83" i="50"/>
  <c r="HK133" i="50"/>
  <c r="HK129" i="50" s="1"/>
  <c r="HK130" i="50" s="1"/>
  <c r="HF82" i="50"/>
  <c r="KL60" i="50"/>
  <c r="KL59" i="50" s="1"/>
  <c r="GW103" i="50"/>
  <c r="HJ134" i="50"/>
  <c r="HK127" i="50" s="1"/>
  <c r="GX95" i="50"/>
  <c r="DI42" i="15"/>
  <c r="DJ42" i="15"/>
  <c r="DJ39" i="15" s="1"/>
  <c r="X93" i="25"/>
  <c r="Z33" i="24" s="1"/>
  <c r="Z18" i="24" s="1"/>
  <c r="Z31" i="24"/>
  <c r="Z16" i="24" s="1"/>
  <c r="X92" i="25"/>
  <c r="Z32" i="24" s="1"/>
  <c r="Z17" i="24" s="1"/>
  <c r="Y91" i="25"/>
  <c r="DH123" i="15"/>
  <c r="DF123" i="14"/>
  <c r="DF126" i="14" s="1"/>
  <c r="DE30" i="15"/>
  <c r="DI123" i="15"/>
  <c r="HQ114" i="50" l="1"/>
  <c r="HQ117" i="50" s="1"/>
  <c r="HQ120" i="50" s="1"/>
  <c r="HQ115" i="50"/>
  <c r="HL128" i="50"/>
  <c r="HE47" i="50"/>
  <c r="HE46" i="50"/>
  <c r="HE49" i="50" s="1"/>
  <c r="HE41" i="50"/>
  <c r="HC54" i="50"/>
  <c r="GK37" i="50"/>
  <c r="HG65" i="50"/>
  <c r="GX96" i="50"/>
  <c r="HK126" i="50"/>
  <c r="HK131" i="50"/>
  <c r="KM60" i="50"/>
  <c r="KM59" i="50" s="1"/>
  <c r="LT43" i="50"/>
  <c r="LT42" i="50" s="1"/>
  <c r="HF66" i="50"/>
  <c r="HJ137" i="50"/>
  <c r="HK132" i="50"/>
  <c r="GW33" i="50"/>
  <c r="HF78" i="50"/>
  <c r="DI39" i="15"/>
  <c r="DK42" i="15"/>
  <c r="DK39" i="15" s="1"/>
  <c r="AV53" i="27"/>
  <c r="AV73" i="27" s="1"/>
  <c r="AV66" i="27" s="1"/>
  <c r="DF30" i="15"/>
  <c r="DJ123" i="15"/>
  <c r="QF117" i="50" l="1"/>
  <c r="HR116" i="50"/>
  <c r="HR112" i="50" s="1"/>
  <c r="HR113" i="50" s="1"/>
  <c r="HR109" i="50" s="1"/>
  <c r="HQ122" i="50"/>
  <c r="QF122" i="50" s="1"/>
  <c r="HL133" i="50"/>
  <c r="HL129" i="50" s="1"/>
  <c r="HL130" i="50" s="1"/>
  <c r="HL131" i="50" s="1"/>
  <c r="QE49" i="50"/>
  <c r="HE52" i="50"/>
  <c r="HF48" i="50"/>
  <c r="GV99" i="15"/>
  <c r="GJ27" i="15"/>
  <c r="GJ26" i="15" s="1"/>
  <c r="LU43" i="50"/>
  <c r="LU42" i="50" s="1"/>
  <c r="KN60" i="50"/>
  <c r="KN59" i="50" s="1"/>
  <c r="GX97" i="50"/>
  <c r="GX93" i="50"/>
  <c r="HF79" i="50"/>
  <c r="GW27" i="50"/>
  <c r="HF69" i="50"/>
  <c r="HG61" i="50"/>
  <c r="HK134" i="50"/>
  <c r="HL127" i="50" s="1"/>
  <c r="DL42" i="15"/>
  <c r="DL39" i="15" s="1"/>
  <c r="DG123" i="14"/>
  <c r="DG126" i="14" s="1"/>
  <c r="DE123" i="14"/>
  <c r="DE126" i="14" s="1"/>
  <c r="DG30" i="15"/>
  <c r="DK123" i="15"/>
  <c r="HR114" i="50" l="1"/>
  <c r="HR117" i="50" s="1"/>
  <c r="HR120" i="50" s="1"/>
  <c r="HR115" i="50"/>
  <c r="HM128" i="50"/>
  <c r="HL126" i="50"/>
  <c r="HF44" i="50"/>
  <c r="HF45" i="50" s="1"/>
  <c r="HF47" i="50" s="1"/>
  <c r="GX98" i="50"/>
  <c r="GV105" i="50"/>
  <c r="GX32" i="50"/>
  <c r="HF80" i="50"/>
  <c r="HF75" i="50"/>
  <c r="HF81" i="50"/>
  <c r="KO60" i="50"/>
  <c r="KO59" i="50" s="1"/>
  <c r="LV43" i="50"/>
  <c r="LV42" i="50" s="1"/>
  <c r="GY99" i="50"/>
  <c r="GY95" i="50" s="1"/>
  <c r="GY96" i="50" s="1"/>
  <c r="GY92" i="50"/>
  <c r="GY94" i="50"/>
  <c r="GX31" i="50"/>
  <c r="GX100" i="50"/>
  <c r="HK137" i="50"/>
  <c r="HL132" i="50"/>
  <c r="HM133" i="50" s="1"/>
  <c r="HM129" i="50" s="1"/>
  <c r="HM130" i="50" s="1"/>
  <c r="HG62" i="50"/>
  <c r="HL134" i="50"/>
  <c r="AW53" i="27"/>
  <c r="AW73" i="27" s="1"/>
  <c r="AW66" i="27" s="1"/>
  <c r="Y88" i="25"/>
  <c r="Y94" i="25" s="1"/>
  <c r="DH30" i="15"/>
  <c r="HS116" i="50" l="1"/>
  <c r="HS112" i="50" s="1"/>
  <c r="HS113" i="50" s="1"/>
  <c r="HS115" i="50" s="1"/>
  <c r="HM127" i="50"/>
  <c r="HM132" i="50" s="1"/>
  <c r="GY93" i="50"/>
  <c r="GY31" i="50" s="1"/>
  <c r="GX102" i="15" s="1"/>
  <c r="HF41" i="50"/>
  <c r="HF46" i="50"/>
  <c r="HF49" i="50" s="1"/>
  <c r="HF52" i="50" s="1"/>
  <c r="HD54" i="50"/>
  <c r="GW102" i="15"/>
  <c r="HL137" i="50"/>
  <c r="LW43" i="50"/>
  <c r="LW42" i="50" s="1"/>
  <c r="HG63" i="50"/>
  <c r="HG58" i="50"/>
  <c r="HG64" i="50"/>
  <c r="GL38" i="50"/>
  <c r="GK22" i="15" s="1"/>
  <c r="GX36" i="50"/>
  <c r="HM131" i="50"/>
  <c r="KP60" i="50"/>
  <c r="KP59" i="50" s="1"/>
  <c r="HF83" i="50"/>
  <c r="GX103" i="50"/>
  <c r="GY97" i="50"/>
  <c r="HG82" i="50"/>
  <c r="DM42" i="15"/>
  <c r="DN42" i="15"/>
  <c r="DN39" i="15" s="1"/>
  <c r="Y92" i="25"/>
  <c r="AA32" i="24" s="1"/>
  <c r="AA17" i="24" s="1"/>
  <c r="Y93" i="25"/>
  <c r="AA33" i="24" s="1"/>
  <c r="AA18" i="24" s="1"/>
  <c r="AA31" i="24"/>
  <c r="AA16" i="24" s="1"/>
  <c r="Z91" i="25"/>
  <c r="DH123" i="14"/>
  <c r="DH126" i="14" s="1"/>
  <c r="DM123" i="15"/>
  <c r="DI30" i="15"/>
  <c r="DL123" i="15"/>
  <c r="HR122" i="50" l="1"/>
  <c r="HS114" i="50"/>
  <c r="HS117" i="50" s="1"/>
  <c r="HS120" i="50" s="1"/>
  <c r="HS109" i="50"/>
  <c r="GZ94" i="50"/>
  <c r="GY100" i="50"/>
  <c r="GY103" i="50" s="1"/>
  <c r="GY33" i="50" s="1"/>
  <c r="GX99" i="15" s="1"/>
  <c r="GZ92" i="50"/>
  <c r="HM126" i="50"/>
  <c r="HM134" i="50"/>
  <c r="HM137" i="50" s="1"/>
  <c r="HN128" i="50"/>
  <c r="GY98" i="50"/>
  <c r="GZ99" i="50" s="1"/>
  <c r="GZ95" i="50" s="1"/>
  <c r="GZ96" i="50" s="1"/>
  <c r="GW105" i="50"/>
  <c r="HG48" i="50"/>
  <c r="HG44" i="50" s="1"/>
  <c r="HG45" i="50" s="1"/>
  <c r="HG46" i="50" s="1"/>
  <c r="GL37" i="50"/>
  <c r="GM38" i="50"/>
  <c r="GL22" i="15" s="1"/>
  <c r="HG66" i="50"/>
  <c r="GX33" i="50"/>
  <c r="HG78" i="50"/>
  <c r="HF86" i="50"/>
  <c r="HH65" i="50"/>
  <c r="LX43" i="50"/>
  <c r="LX42" i="50" s="1"/>
  <c r="GY32" i="50"/>
  <c r="HN133" i="50"/>
  <c r="HN129" i="50" s="1"/>
  <c r="HN130" i="50" s="1"/>
  <c r="KQ60" i="50"/>
  <c r="KQ59" i="50" s="1"/>
  <c r="GY36" i="50"/>
  <c r="DM39" i="15"/>
  <c r="DO42" i="15"/>
  <c r="DO39" i="15" s="1"/>
  <c r="DJ123" i="14"/>
  <c r="DJ126" i="14" s="1"/>
  <c r="DJ30" i="15"/>
  <c r="HG41" i="50" l="1"/>
  <c r="GZ93" i="50"/>
  <c r="GX105" i="50" s="1"/>
  <c r="HT116" i="50"/>
  <c r="HT112" i="50" s="1"/>
  <c r="HN127" i="50"/>
  <c r="HN126" i="50" s="1"/>
  <c r="GZ97" i="50"/>
  <c r="GZ32" i="50" s="1"/>
  <c r="HG47" i="50"/>
  <c r="HH48" i="50" s="1"/>
  <c r="HE54" i="50"/>
  <c r="QE54" i="50" s="1"/>
  <c r="GW99" i="15"/>
  <c r="GK27" i="15"/>
  <c r="GK26" i="15" s="1"/>
  <c r="GY27" i="50"/>
  <c r="GM37" i="50"/>
  <c r="GX27" i="50"/>
  <c r="HG69" i="50"/>
  <c r="HA92" i="50"/>
  <c r="HA94" i="50"/>
  <c r="GZ31" i="50"/>
  <c r="GY102" i="15" s="1"/>
  <c r="LY43" i="50"/>
  <c r="LY42" i="50" s="1"/>
  <c r="KR60" i="50"/>
  <c r="KR59" i="50" s="1"/>
  <c r="HN131" i="50"/>
  <c r="HH61" i="50"/>
  <c r="HT113" i="50"/>
  <c r="HS122" i="50" s="1"/>
  <c r="HG79" i="50"/>
  <c r="HG49" i="50"/>
  <c r="GZ98" i="50"/>
  <c r="DP42" i="15"/>
  <c r="DP39" i="15" s="1"/>
  <c r="AX53" i="27"/>
  <c r="AX73" i="27" s="1"/>
  <c r="AX66" i="27" s="1"/>
  <c r="DI123" i="14"/>
  <c r="DI126" i="14" s="1"/>
  <c r="DN123" i="15"/>
  <c r="DK30" i="15"/>
  <c r="HN134" i="50" l="1"/>
  <c r="HN137" i="50" s="1"/>
  <c r="HO128" i="50"/>
  <c r="HO127" i="50" s="1"/>
  <c r="HN132" i="50"/>
  <c r="HO133" i="50" s="1"/>
  <c r="HO129" i="50" s="1"/>
  <c r="HO130" i="50" s="1"/>
  <c r="HA99" i="50"/>
  <c r="HA95" i="50" s="1"/>
  <c r="HA96" i="50" s="1"/>
  <c r="HA97" i="50" s="1"/>
  <c r="HA32" i="50" s="1"/>
  <c r="GZ100" i="50"/>
  <c r="GZ103" i="50" s="1"/>
  <c r="GL27" i="15"/>
  <c r="GL26" i="15" s="1"/>
  <c r="GZ36" i="50"/>
  <c r="HG52" i="50"/>
  <c r="LZ43" i="50"/>
  <c r="LZ42" i="50" s="1"/>
  <c r="HH62" i="50"/>
  <c r="GN38" i="50"/>
  <c r="GM22" i="15" s="1"/>
  <c r="HG80" i="50"/>
  <c r="HG75" i="50"/>
  <c r="HG81" i="50"/>
  <c r="KS60" i="50"/>
  <c r="KS59" i="50" s="1"/>
  <c r="HT109" i="50"/>
  <c r="HT114" i="50"/>
  <c r="HT115" i="50"/>
  <c r="HH44" i="50"/>
  <c r="Z88" i="25"/>
  <c r="Z94" i="25" s="1"/>
  <c r="DK123" i="14"/>
  <c r="DK126" i="14" s="1"/>
  <c r="DL30" i="15"/>
  <c r="PV30" i="15" s="1"/>
  <c r="HA93" i="50" l="1"/>
  <c r="HA100" i="50" s="1"/>
  <c r="HA103" i="50" s="1"/>
  <c r="HA33" i="50" s="1"/>
  <c r="GZ99" i="15" s="1"/>
  <c r="HP128" i="50"/>
  <c r="GN37" i="50"/>
  <c r="HO131" i="50"/>
  <c r="HO134" i="50" s="1"/>
  <c r="HO126" i="50"/>
  <c r="HG83" i="50"/>
  <c r="HO132" i="50"/>
  <c r="MA43" i="50"/>
  <c r="MA42" i="50" s="1"/>
  <c r="HU116" i="50"/>
  <c r="KT60" i="50"/>
  <c r="KT59" i="50" s="1"/>
  <c r="HT117" i="50"/>
  <c r="HH82" i="50"/>
  <c r="HA98" i="50"/>
  <c r="HB99" i="50" s="1"/>
  <c r="HB95" i="50" s="1"/>
  <c r="HB96" i="50" s="1"/>
  <c r="GZ33" i="50"/>
  <c r="GY99" i="15" s="1"/>
  <c r="HB94" i="50"/>
  <c r="HB92" i="50"/>
  <c r="HA31" i="50"/>
  <c r="GZ102" i="15" s="1"/>
  <c r="HH63" i="50"/>
  <c r="HH58" i="50"/>
  <c r="HH64" i="50"/>
  <c r="HH45" i="50"/>
  <c r="DR42" i="15"/>
  <c r="DR39" i="15" s="1"/>
  <c r="DQ42" i="15"/>
  <c r="AA91" i="25"/>
  <c r="AB31" i="24"/>
  <c r="AB16" i="24" s="1"/>
  <c r="Z93" i="25"/>
  <c r="AB33" i="24" s="1"/>
  <c r="AB18" i="24" s="1"/>
  <c r="Z92" i="25"/>
  <c r="AB32" i="24" s="1"/>
  <c r="AB17" i="24" s="1"/>
  <c r="DM30" i="15"/>
  <c r="DO123" i="15"/>
  <c r="DP123" i="15"/>
  <c r="GY105" i="50" l="1"/>
  <c r="HP127" i="50"/>
  <c r="HP133" i="50"/>
  <c r="HP129" i="50" s="1"/>
  <c r="HP130" i="50" s="1"/>
  <c r="HP131" i="50" s="1"/>
  <c r="HF54" i="50"/>
  <c r="HB93" i="50"/>
  <c r="HC94" i="50" s="1"/>
  <c r="GM27" i="15"/>
  <c r="GM26" i="15" s="1"/>
  <c r="GZ27" i="50"/>
  <c r="HH46" i="50"/>
  <c r="HH41" i="50"/>
  <c r="HH47" i="50"/>
  <c r="GO38" i="50"/>
  <c r="GN22" i="15" s="1"/>
  <c r="HA36" i="50"/>
  <c r="HB97" i="50"/>
  <c r="HB32" i="50" s="1"/>
  <c r="HU112" i="50"/>
  <c r="HH78" i="50"/>
  <c r="HI65" i="50"/>
  <c r="HC92" i="50"/>
  <c r="HT120" i="50"/>
  <c r="MB43" i="50"/>
  <c r="MB42" i="50" s="1"/>
  <c r="HO137" i="50"/>
  <c r="HH66" i="50"/>
  <c r="KU60" i="50"/>
  <c r="KU59" i="50" s="1"/>
  <c r="HG86" i="50"/>
  <c r="HA27" i="50"/>
  <c r="DQ39" i="15"/>
  <c r="AY53" i="27"/>
  <c r="DN123" i="14"/>
  <c r="DN126" i="14" s="1"/>
  <c r="DM123" i="14"/>
  <c r="DM126" i="14" s="1"/>
  <c r="DN30" i="15"/>
  <c r="DQ123" i="15"/>
  <c r="HP132" i="50" l="1"/>
  <c r="HB31" i="50"/>
  <c r="HA102" i="15" s="1"/>
  <c r="HB98" i="50"/>
  <c r="HC99" i="50" s="1"/>
  <c r="HC95" i="50" s="1"/>
  <c r="HC96" i="50" s="1"/>
  <c r="HC93" i="50" s="1"/>
  <c r="HP134" i="50"/>
  <c r="HP137" i="50" s="1"/>
  <c r="HP126" i="50"/>
  <c r="HQ128" i="50"/>
  <c r="GZ105" i="50"/>
  <c r="HB100" i="50"/>
  <c r="GO37" i="50"/>
  <c r="HQ133" i="50"/>
  <c r="HQ129" i="50" s="1"/>
  <c r="HQ130" i="50" s="1"/>
  <c r="HI61" i="50"/>
  <c r="KV60" i="50"/>
  <c r="KV59" i="50" s="1"/>
  <c r="HH79" i="50"/>
  <c r="HU113" i="50"/>
  <c r="HT122" i="50" s="1"/>
  <c r="HH49" i="50"/>
  <c r="HH69" i="50"/>
  <c r="MC43" i="50"/>
  <c r="MC42" i="50" s="1"/>
  <c r="HI48" i="50"/>
  <c r="DT42" i="15"/>
  <c r="DT39" i="15" s="1"/>
  <c r="DS42" i="15"/>
  <c r="AY73" i="27"/>
  <c r="AA88" i="25"/>
  <c r="AA94" i="25" s="1"/>
  <c r="DL123" i="14"/>
  <c r="DL126" i="14" s="1"/>
  <c r="DO30" i="15"/>
  <c r="DR123" i="15"/>
  <c r="HC97" i="50" l="1"/>
  <c r="HC32" i="50" s="1"/>
  <c r="HB36" i="50"/>
  <c r="HA105" i="50"/>
  <c r="HD92" i="50"/>
  <c r="HD94" i="50"/>
  <c r="HC31" i="50"/>
  <c r="HB102" i="15" s="1"/>
  <c r="GP38" i="50"/>
  <c r="GO22" i="15" s="1"/>
  <c r="HC98" i="50"/>
  <c r="HD99" i="50" s="1"/>
  <c r="HD95" i="50" s="1"/>
  <c r="HD96" i="50" s="1"/>
  <c r="HB103" i="50"/>
  <c r="HB33" i="50" s="1"/>
  <c r="HA99" i="15" s="1"/>
  <c r="HQ127" i="50"/>
  <c r="HQ132" i="50" s="1"/>
  <c r="QF128" i="50"/>
  <c r="HQ131" i="50"/>
  <c r="GN27" i="15"/>
  <c r="GN26" i="15" s="1"/>
  <c r="HH80" i="50"/>
  <c r="HH75" i="50"/>
  <c r="HH81" i="50"/>
  <c r="MD43" i="50"/>
  <c r="MD42" i="50" s="1"/>
  <c r="HU109" i="50"/>
  <c r="HU114" i="50"/>
  <c r="HU115" i="50"/>
  <c r="HI62" i="50"/>
  <c r="HH52" i="50"/>
  <c r="HI44" i="50"/>
  <c r="HC100" i="50"/>
  <c r="KW60" i="50"/>
  <c r="KW59" i="50" s="1"/>
  <c r="DS39" i="15"/>
  <c r="DU42" i="15"/>
  <c r="DU39" i="15" s="1"/>
  <c r="AY66" i="27"/>
  <c r="AB91" i="25"/>
  <c r="AC31" i="24"/>
  <c r="AC16" i="24" s="1"/>
  <c r="AA92" i="25"/>
  <c r="AC32" i="24" s="1"/>
  <c r="AC17" i="24" s="1"/>
  <c r="AA93" i="25"/>
  <c r="AC33" i="24" s="1"/>
  <c r="AC18" i="24" s="1"/>
  <c r="DP123" i="14"/>
  <c r="DP126" i="14" s="1"/>
  <c r="DP30" i="15"/>
  <c r="DS123" i="15"/>
  <c r="HD93" i="50" l="1"/>
  <c r="HB105" i="50" s="1"/>
  <c r="HC36" i="50"/>
  <c r="GP37" i="50"/>
  <c r="GO27" i="15" s="1"/>
  <c r="GO26" i="15" s="1"/>
  <c r="GQ38" i="50"/>
  <c r="GP22" i="15" s="1"/>
  <c r="HQ126" i="50"/>
  <c r="HQ134" i="50"/>
  <c r="HB27" i="50"/>
  <c r="HR133" i="50"/>
  <c r="HR129" i="50" s="1"/>
  <c r="HR128" i="50"/>
  <c r="HD31" i="50"/>
  <c r="HC102" i="15" s="1"/>
  <c r="HI63" i="50"/>
  <c r="HI58" i="50"/>
  <c r="HI64" i="50"/>
  <c r="ME43" i="50"/>
  <c r="ME42" i="50" s="1"/>
  <c r="HV116" i="50"/>
  <c r="KX60" i="50"/>
  <c r="KX59" i="50" s="1"/>
  <c r="HH83" i="50"/>
  <c r="HD97" i="50"/>
  <c r="HD32" i="50" s="1"/>
  <c r="HI45" i="50"/>
  <c r="HC103" i="50"/>
  <c r="HC33" i="50" s="1"/>
  <c r="HB99" i="15" s="1"/>
  <c r="HU117" i="50"/>
  <c r="HI82" i="50"/>
  <c r="DV42" i="15"/>
  <c r="DV39" i="15" s="1"/>
  <c r="DO123" i="14"/>
  <c r="DO126" i="14" s="1"/>
  <c r="DQ30" i="15"/>
  <c r="DT123" i="15"/>
  <c r="HD98" i="50" l="1"/>
  <c r="HE99" i="50" s="1"/>
  <c r="HE95" i="50" s="1"/>
  <c r="HE96" i="50" s="1"/>
  <c r="HE92" i="50"/>
  <c r="HE94" i="50"/>
  <c r="QE94" i="50" s="1"/>
  <c r="GQ37" i="50"/>
  <c r="GP27" i="15" s="1"/>
  <c r="GP26" i="15" s="1"/>
  <c r="HD100" i="50"/>
  <c r="HD103" i="50" s="1"/>
  <c r="HD33" i="50" s="1"/>
  <c r="HC99" i="15" s="1"/>
  <c r="HR127" i="50"/>
  <c r="HS128" i="50" s="1"/>
  <c r="QF134" i="50"/>
  <c r="HQ137" i="50"/>
  <c r="HG54" i="50"/>
  <c r="HC27" i="50"/>
  <c r="HI78" i="50"/>
  <c r="HH86" i="50"/>
  <c r="HR130" i="50"/>
  <c r="HI66" i="50"/>
  <c r="MF43" i="50"/>
  <c r="MF42" i="50" s="1"/>
  <c r="KY60" i="50"/>
  <c r="KY59" i="50" s="1"/>
  <c r="HI46" i="50"/>
  <c r="HI41" i="50"/>
  <c r="HI47" i="50"/>
  <c r="HJ65" i="50"/>
  <c r="GR38" i="50"/>
  <c r="GQ22" i="15" s="1"/>
  <c r="HD36" i="50"/>
  <c r="HU120" i="50"/>
  <c r="HV112" i="50"/>
  <c r="DW42" i="15"/>
  <c r="DQ123" i="14"/>
  <c r="DQ126" i="14" s="1"/>
  <c r="DR30" i="15"/>
  <c r="HE93" i="50" l="1"/>
  <c r="HE98" i="50" s="1"/>
  <c r="GR37" i="50"/>
  <c r="HD27" i="50"/>
  <c r="MG43" i="50"/>
  <c r="MG42" i="50" s="1"/>
  <c r="HR131" i="50"/>
  <c r="HR126" i="50"/>
  <c r="HR132" i="50"/>
  <c r="KZ60" i="50"/>
  <c r="KZ59" i="50" s="1"/>
  <c r="HV113" i="50"/>
  <c r="HU122" i="50" s="1"/>
  <c r="HI69" i="50"/>
  <c r="HI49" i="50"/>
  <c r="HJ61" i="50"/>
  <c r="HE97" i="50"/>
  <c r="HE32" i="50" s="1"/>
  <c r="HF92" i="50"/>
  <c r="HE31" i="50"/>
  <c r="HD102" i="15" s="1"/>
  <c r="HJ48" i="50"/>
  <c r="HI79" i="50"/>
  <c r="DW39" i="15"/>
  <c r="DX42" i="15"/>
  <c r="DX39" i="15" s="1"/>
  <c r="AB88" i="25"/>
  <c r="AB94" i="25" s="1"/>
  <c r="DS123" i="14"/>
  <c r="DS126" i="14" s="1"/>
  <c r="DV123" i="15"/>
  <c r="DS30" i="15"/>
  <c r="DU123" i="15"/>
  <c r="HF94" i="50" l="1"/>
  <c r="HC105" i="50"/>
  <c r="GQ27" i="15"/>
  <c r="GQ26" i="15" s="1"/>
  <c r="HE100" i="50"/>
  <c r="HE103" i="50" s="1"/>
  <c r="HE33" i="50" s="1"/>
  <c r="HD99" i="15" s="1"/>
  <c r="GS38" i="50"/>
  <c r="GR22" i="15" s="1"/>
  <c r="HE36" i="50"/>
  <c r="HI52" i="50"/>
  <c r="HV114" i="50"/>
  <c r="HV109" i="50"/>
  <c r="HV115" i="50"/>
  <c r="HI75" i="50"/>
  <c r="HI80" i="50"/>
  <c r="HI81" i="50"/>
  <c r="HR134" i="50"/>
  <c r="HS127" i="50" s="1"/>
  <c r="LA60" i="50"/>
  <c r="LA59" i="50" s="1"/>
  <c r="HS133" i="50"/>
  <c r="MH43" i="50"/>
  <c r="MH42" i="50" s="1"/>
  <c r="HJ44" i="50"/>
  <c r="HJ62" i="50"/>
  <c r="HF99" i="50"/>
  <c r="PW42" i="15"/>
  <c r="PW39" i="15"/>
  <c r="BA53" i="27"/>
  <c r="BA73" i="27" s="1"/>
  <c r="BA66" i="27" s="1"/>
  <c r="AC91" i="25"/>
  <c r="AB92" i="25"/>
  <c r="AD32" i="24" s="1"/>
  <c r="AD17" i="24" s="1"/>
  <c r="AB93" i="25"/>
  <c r="AD33" i="24" s="1"/>
  <c r="AD18" i="24" s="1"/>
  <c r="AD31" i="24"/>
  <c r="AD16" i="24" s="1"/>
  <c r="DT30" i="15"/>
  <c r="QE100" i="50" l="1"/>
  <c r="HT128" i="50"/>
  <c r="HE27" i="50"/>
  <c r="GS37" i="50"/>
  <c r="GR27" i="15" s="1"/>
  <c r="QC22" i="15"/>
  <c r="MI43" i="50"/>
  <c r="MI42" i="50" s="1"/>
  <c r="HJ82" i="50"/>
  <c r="HF95" i="50"/>
  <c r="HJ45" i="50"/>
  <c r="HI83" i="50"/>
  <c r="HS129" i="50"/>
  <c r="HW116" i="50"/>
  <c r="HW112" i="50" s="1"/>
  <c r="HW113" i="50" s="1"/>
  <c r="HV122" i="50" s="1"/>
  <c r="LB60" i="50"/>
  <c r="LB59" i="50" s="1"/>
  <c r="HJ58" i="50"/>
  <c r="HJ63" i="50"/>
  <c r="HJ64" i="50"/>
  <c r="HR137" i="50"/>
  <c r="HV117" i="50"/>
  <c r="DY42" i="15"/>
  <c r="DZ42" i="15"/>
  <c r="DZ39" i="15" s="1"/>
  <c r="DR123" i="14"/>
  <c r="DR126" i="14" s="1"/>
  <c r="DT123" i="14"/>
  <c r="DT126" i="14" s="1"/>
  <c r="DU30" i="15"/>
  <c r="DX123" i="15"/>
  <c r="DW123" i="15"/>
  <c r="HH54" i="50" l="1"/>
  <c r="GR26" i="15"/>
  <c r="QC27" i="15"/>
  <c r="HW114" i="50"/>
  <c r="HW109" i="50"/>
  <c r="HF96" i="50"/>
  <c r="HW115" i="50"/>
  <c r="HV120" i="50"/>
  <c r="HJ66" i="50"/>
  <c r="HS130" i="50"/>
  <c r="HJ78" i="50"/>
  <c r="HI86" i="50"/>
  <c r="MJ43" i="50"/>
  <c r="MJ42" i="50" s="1"/>
  <c r="LC60" i="50"/>
  <c r="LC59" i="50" s="1"/>
  <c r="HK65" i="50"/>
  <c r="HK61" i="50" s="1"/>
  <c r="HK62" i="50" s="1"/>
  <c r="HJ46" i="50"/>
  <c r="HJ41" i="50"/>
  <c r="HJ47" i="50"/>
  <c r="DY39" i="15"/>
  <c r="DU123" i="14"/>
  <c r="DU126" i="14" s="1"/>
  <c r="DV30" i="15"/>
  <c r="HX116" i="50" l="1"/>
  <c r="HX112" i="50" s="1"/>
  <c r="HX113" i="50" s="1"/>
  <c r="HW122" i="50" s="1"/>
  <c r="HK48" i="50"/>
  <c r="HK44" i="50" s="1"/>
  <c r="HK45" i="50" s="1"/>
  <c r="HK63" i="50"/>
  <c r="HK58" i="50"/>
  <c r="LD60" i="50"/>
  <c r="LD59" i="50" s="1"/>
  <c r="HJ79" i="50"/>
  <c r="HF97" i="50"/>
  <c r="HF93" i="50"/>
  <c r="HF98" i="50" s="1"/>
  <c r="MK43" i="50"/>
  <c r="MK42" i="50" s="1"/>
  <c r="HS126" i="50"/>
  <c r="HS131" i="50"/>
  <c r="HS132" i="50"/>
  <c r="HJ49" i="50"/>
  <c r="HJ69" i="50"/>
  <c r="HK64" i="50"/>
  <c r="HW117" i="50"/>
  <c r="EA42" i="15"/>
  <c r="EB42" i="15"/>
  <c r="EB39" i="15" s="1"/>
  <c r="BB53" i="27"/>
  <c r="BB73" i="27" s="1"/>
  <c r="BB66" i="27" s="1"/>
  <c r="AC88" i="25"/>
  <c r="AC94" i="25" s="1"/>
  <c r="DW30" i="15"/>
  <c r="HX109" i="50" l="1"/>
  <c r="HX114" i="50"/>
  <c r="HX117" i="50" s="1"/>
  <c r="HL65" i="50"/>
  <c r="HL61" i="50" s="1"/>
  <c r="HL62" i="50" s="1"/>
  <c r="HL63" i="50" s="1"/>
  <c r="HD105" i="50"/>
  <c r="HI54" i="50"/>
  <c r="HF32" i="50"/>
  <c r="HT133" i="50"/>
  <c r="ML43" i="50"/>
  <c r="ML42" i="50" s="1"/>
  <c r="HJ75" i="50"/>
  <c r="HJ80" i="50"/>
  <c r="HJ81" i="50"/>
  <c r="HX115" i="50"/>
  <c r="HW120" i="50"/>
  <c r="HG99" i="50"/>
  <c r="LE60" i="50"/>
  <c r="LE59" i="50" s="1"/>
  <c r="HG94" i="50"/>
  <c r="HG92" i="50"/>
  <c r="HF31" i="50"/>
  <c r="HF100" i="50"/>
  <c r="HK66" i="50"/>
  <c r="HJ52" i="50"/>
  <c r="HK47" i="50"/>
  <c r="HS134" i="50"/>
  <c r="HT127" i="50" s="1"/>
  <c r="HK46" i="50"/>
  <c r="HK49" i="50" s="1"/>
  <c r="HK41" i="50"/>
  <c r="EA39" i="15"/>
  <c r="AC93" i="25"/>
  <c r="AE33" i="24" s="1"/>
  <c r="AE18" i="24" s="1"/>
  <c r="AE31" i="24"/>
  <c r="AE16" i="24" s="1"/>
  <c r="AD91" i="25"/>
  <c r="AC92" i="25"/>
  <c r="AE32" i="24" s="1"/>
  <c r="AE17" i="24" s="1"/>
  <c r="DY123" i="15"/>
  <c r="DZ123" i="15"/>
  <c r="DW123" i="14"/>
  <c r="DW126" i="14" s="1"/>
  <c r="DX123" i="14"/>
  <c r="DX126" i="14" s="1"/>
  <c r="DX30" i="15"/>
  <c r="PW30" i="15" s="1"/>
  <c r="EA123" i="15"/>
  <c r="HL58" i="50" l="1"/>
  <c r="HY116" i="50"/>
  <c r="HY112" i="50" s="1"/>
  <c r="HY113" i="50" s="1"/>
  <c r="HX122" i="50" s="1"/>
  <c r="HU128" i="50"/>
  <c r="HE102" i="15"/>
  <c r="HL48" i="50"/>
  <c r="HL44" i="50" s="1"/>
  <c r="HL45" i="50" s="1"/>
  <c r="HL41" i="50" s="1"/>
  <c r="GT38" i="50"/>
  <c r="GS22" i="15" s="1"/>
  <c r="HF36" i="50"/>
  <c r="LF60" i="50"/>
  <c r="LF59" i="50" s="1"/>
  <c r="HT129" i="50"/>
  <c r="HG95" i="50"/>
  <c r="HJ83" i="50"/>
  <c r="HK69" i="50"/>
  <c r="HL64" i="50"/>
  <c r="HM65" i="50" s="1"/>
  <c r="HM61" i="50" s="1"/>
  <c r="HM62" i="50" s="1"/>
  <c r="HK52" i="50"/>
  <c r="HX120" i="50"/>
  <c r="HF103" i="50"/>
  <c r="HS137" i="50"/>
  <c r="HL66" i="50"/>
  <c r="HK82" i="50"/>
  <c r="HK78" i="50" s="1"/>
  <c r="HK79" i="50" s="1"/>
  <c r="MM43" i="50"/>
  <c r="MM42" i="50" s="1"/>
  <c r="EC42" i="15"/>
  <c r="ED42" i="15"/>
  <c r="ED39" i="15" s="1"/>
  <c r="EB123" i="15"/>
  <c r="DV123" i="14"/>
  <c r="DV126" i="14" s="1"/>
  <c r="DY30" i="15"/>
  <c r="HY114" i="50" l="1"/>
  <c r="HY117" i="50" s="1"/>
  <c r="HY115" i="50"/>
  <c r="HY109" i="50"/>
  <c r="HL47" i="50"/>
  <c r="HJ54" i="50"/>
  <c r="HL46" i="50"/>
  <c r="HL49" i="50" s="1"/>
  <c r="GT37" i="50"/>
  <c r="HF33" i="50"/>
  <c r="HK80" i="50"/>
  <c r="HK75" i="50"/>
  <c r="HY120" i="50"/>
  <c r="HL69" i="50"/>
  <c r="HM64" i="50"/>
  <c r="HM63" i="50"/>
  <c r="HM66" i="50" s="1"/>
  <c r="HM58" i="50"/>
  <c r="HL52" i="50"/>
  <c r="HG96" i="50"/>
  <c r="LG60" i="50"/>
  <c r="LG59" i="50" s="1"/>
  <c r="HT130" i="50"/>
  <c r="MN43" i="50"/>
  <c r="MN42" i="50" s="1"/>
  <c r="HJ86" i="50"/>
  <c r="HK81" i="50"/>
  <c r="EC39" i="15"/>
  <c r="BC53" i="27"/>
  <c r="BC73" i="27" s="1"/>
  <c r="BC66" i="27" s="1"/>
  <c r="AD88" i="25"/>
  <c r="AD94" i="25" s="1"/>
  <c r="DZ30" i="15"/>
  <c r="ED123" i="15"/>
  <c r="EC123" i="15"/>
  <c r="HZ116" i="50" l="1"/>
  <c r="HZ112" i="50" s="1"/>
  <c r="HZ113" i="50" s="1"/>
  <c r="HZ114" i="50" s="1"/>
  <c r="HZ117" i="50" s="1"/>
  <c r="HZ115" i="50"/>
  <c r="IA116" i="50" s="1"/>
  <c r="HY122" i="50"/>
  <c r="HL82" i="50"/>
  <c r="HL78" i="50" s="1"/>
  <c r="HL79" i="50" s="1"/>
  <c r="HL80" i="50" s="1"/>
  <c r="HM48" i="50"/>
  <c r="HE99" i="15"/>
  <c r="GS27" i="15"/>
  <c r="GS26" i="15" s="1"/>
  <c r="HT126" i="50"/>
  <c r="HT131" i="50"/>
  <c r="HT132" i="50"/>
  <c r="HZ120" i="50"/>
  <c r="MO43" i="50"/>
  <c r="MO42" i="50" s="1"/>
  <c r="HG97" i="50"/>
  <c r="HG93" i="50"/>
  <c r="LH60" i="50"/>
  <c r="LH59" i="50" s="1"/>
  <c r="HM69" i="50"/>
  <c r="HN65" i="50"/>
  <c r="HN61" i="50" s="1"/>
  <c r="HN62" i="50" s="1"/>
  <c r="HK83" i="50"/>
  <c r="HF27" i="50"/>
  <c r="EE42" i="15"/>
  <c r="EF42" i="15"/>
  <c r="EF39" i="15" s="1"/>
  <c r="AD93" i="25"/>
  <c r="AF33" i="24" s="1"/>
  <c r="AF18" i="24" s="1"/>
  <c r="AF31" i="24"/>
  <c r="AF16" i="24" s="1"/>
  <c r="AE91" i="25"/>
  <c r="AD92" i="25"/>
  <c r="AF32" i="24" s="1"/>
  <c r="AF17" i="24" s="1"/>
  <c r="AE88" i="25"/>
  <c r="AE94" i="25" s="1"/>
  <c r="EA123" i="14"/>
  <c r="EA126" i="14" s="1"/>
  <c r="DY123" i="14"/>
  <c r="DY126" i="14" s="1"/>
  <c r="EB123" i="14"/>
  <c r="EB126" i="14" s="1"/>
  <c r="DZ123" i="14"/>
  <c r="DZ126" i="14" s="1"/>
  <c r="EA30" i="15"/>
  <c r="EE123" i="15"/>
  <c r="HZ109" i="50" l="1"/>
  <c r="IA112" i="50"/>
  <c r="IA113" i="50" s="1"/>
  <c r="IA115" i="50" s="1"/>
  <c r="HE105" i="50"/>
  <c r="QE105" i="50" s="1"/>
  <c r="HL75" i="50"/>
  <c r="HM44" i="50"/>
  <c r="HM45" i="50" s="1"/>
  <c r="HM47" i="50" s="1"/>
  <c r="HN64" i="50"/>
  <c r="HN63" i="50"/>
  <c r="HN66" i="50" s="1"/>
  <c r="HN58" i="50"/>
  <c r="HH92" i="50"/>
  <c r="HH94" i="50"/>
  <c r="HG31" i="50"/>
  <c r="HG100" i="50"/>
  <c r="HG32" i="50"/>
  <c r="HL83" i="50"/>
  <c r="HT134" i="50"/>
  <c r="HU127" i="50" s="1"/>
  <c r="MP43" i="50"/>
  <c r="MP42" i="50" s="1"/>
  <c r="LI60" i="50"/>
  <c r="LI59" i="50" s="1"/>
  <c r="HU133" i="50"/>
  <c r="HL81" i="50"/>
  <c r="HM82" i="50" s="1"/>
  <c r="HM78" i="50" s="1"/>
  <c r="HM79" i="50" s="1"/>
  <c r="HK86" i="50"/>
  <c r="HG98" i="50"/>
  <c r="EE39" i="15"/>
  <c r="BD53" i="27"/>
  <c r="BD73" i="27" s="1"/>
  <c r="BD66" i="27" s="1"/>
  <c r="AE92" i="25"/>
  <c r="AG32" i="24" s="1"/>
  <c r="AG17" i="24" s="1"/>
  <c r="AF91" i="25"/>
  <c r="AE93" i="25"/>
  <c r="AG33" i="24" s="1"/>
  <c r="AG18" i="24" s="1"/>
  <c r="AG31" i="24"/>
  <c r="AG16" i="24" s="1"/>
  <c r="EB30" i="15"/>
  <c r="HO65" i="50" l="1"/>
  <c r="HO61" i="50" s="1"/>
  <c r="HO62" i="50" s="1"/>
  <c r="HO63" i="50" s="1"/>
  <c r="HO66" i="50" s="1"/>
  <c r="HZ122" i="50"/>
  <c r="IA114" i="50"/>
  <c r="IA117" i="50" s="1"/>
  <c r="IA120" i="50" s="1"/>
  <c r="IA109" i="50"/>
  <c r="HV128" i="50"/>
  <c r="HM46" i="50"/>
  <c r="HM49" i="50" s="1"/>
  <c r="HM41" i="50"/>
  <c r="HK54" i="50"/>
  <c r="HF102" i="15"/>
  <c r="LJ60" i="50"/>
  <c r="LJ59" i="50" s="1"/>
  <c r="HM75" i="50"/>
  <c r="HM80" i="50"/>
  <c r="MQ43" i="50"/>
  <c r="MQ42" i="50" s="1"/>
  <c r="HL86" i="50"/>
  <c r="HM81" i="50"/>
  <c r="HG103" i="50"/>
  <c r="GU38" i="50"/>
  <c r="GT22" i="15" s="1"/>
  <c r="HG36" i="50"/>
  <c r="HN69" i="50"/>
  <c r="HU129" i="50"/>
  <c r="HH99" i="50"/>
  <c r="HT137" i="50"/>
  <c r="EG42" i="15"/>
  <c r="EH42" i="15"/>
  <c r="EH39" i="15" s="1"/>
  <c r="ED123" i="14"/>
  <c r="ED126" i="14" s="1"/>
  <c r="EC30" i="15"/>
  <c r="EG123" i="15"/>
  <c r="EF123" i="15"/>
  <c r="HO58" i="50" l="1"/>
  <c r="HO64" i="50"/>
  <c r="HP65" i="50" s="1"/>
  <c r="HP61" i="50" s="1"/>
  <c r="HP62" i="50" s="1"/>
  <c r="IB116" i="50"/>
  <c r="HM52" i="50"/>
  <c r="HN48" i="50"/>
  <c r="HN44" i="50" s="1"/>
  <c r="HN45" i="50" s="1"/>
  <c r="GU37" i="50"/>
  <c r="HN82" i="50"/>
  <c r="HN78" i="50" s="1"/>
  <c r="HN79" i="50" s="1"/>
  <c r="HU130" i="50"/>
  <c r="MR43" i="50"/>
  <c r="MR42" i="50" s="1"/>
  <c r="HO69" i="50"/>
  <c r="HG33" i="50"/>
  <c r="HM83" i="50"/>
  <c r="LK60" i="50"/>
  <c r="LK59" i="50" s="1"/>
  <c r="HH95" i="50"/>
  <c r="EG39" i="15"/>
  <c r="EH123" i="15"/>
  <c r="ED30" i="15"/>
  <c r="IB112" i="50" l="1"/>
  <c r="IB113" i="50" s="1"/>
  <c r="IB115" i="50" s="1"/>
  <c r="HN75" i="50"/>
  <c r="HN41" i="50"/>
  <c r="HN46" i="50"/>
  <c r="HN49" i="50" s="1"/>
  <c r="HN52" i="50" s="1"/>
  <c r="HL54" i="50"/>
  <c r="HN47" i="50"/>
  <c r="HF99" i="15"/>
  <c r="GT27" i="15"/>
  <c r="GT26" i="15" s="1"/>
  <c r="HN80" i="50"/>
  <c r="HN83" i="50" s="1"/>
  <c r="HH96" i="50"/>
  <c r="HM86" i="50"/>
  <c r="HN81" i="50"/>
  <c r="HU126" i="50"/>
  <c r="HU131" i="50"/>
  <c r="HU132" i="50"/>
  <c r="HP58" i="50"/>
  <c r="HP63" i="50"/>
  <c r="HG27" i="50"/>
  <c r="LL60" i="50"/>
  <c r="LL59" i="50" s="1"/>
  <c r="MS43" i="50"/>
  <c r="MS42" i="50" s="1"/>
  <c r="HP64" i="50"/>
  <c r="EI42" i="15"/>
  <c r="EJ42" i="15"/>
  <c r="EJ39" i="15" s="1"/>
  <c r="BE53" i="27"/>
  <c r="BE73" i="27" s="1"/>
  <c r="BE66" i="27" s="1"/>
  <c r="EE123" i="14"/>
  <c r="EE126" i="14" s="1"/>
  <c r="EC123" i="14"/>
  <c r="EC126" i="14" s="1"/>
  <c r="EE30" i="15"/>
  <c r="IA122" i="50" l="1"/>
  <c r="IB109" i="50"/>
  <c r="IB114" i="50"/>
  <c r="IB117" i="50" s="1"/>
  <c r="IB120" i="50" s="1"/>
  <c r="HQ65" i="50"/>
  <c r="HQ61" i="50" s="1"/>
  <c r="HQ62" i="50" s="1"/>
  <c r="HQ63" i="50" s="1"/>
  <c r="HO82" i="50"/>
  <c r="HO78" i="50" s="1"/>
  <c r="HO79" i="50" s="1"/>
  <c r="HO75" i="50" s="1"/>
  <c r="HO48" i="50"/>
  <c r="HO44" i="50" s="1"/>
  <c r="HO45" i="50" s="1"/>
  <c r="MT43" i="50"/>
  <c r="MT42" i="50" s="1"/>
  <c r="HU134" i="50"/>
  <c r="HV127" i="50" s="1"/>
  <c r="HP66" i="50"/>
  <c r="LM60" i="50"/>
  <c r="LM59" i="50" s="1"/>
  <c r="HV133" i="50"/>
  <c r="HN86" i="50"/>
  <c r="HH97" i="50"/>
  <c r="HH93" i="50"/>
  <c r="HH98" i="50" s="1"/>
  <c r="PX90" i="15"/>
  <c r="EI39" i="15"/>
  <c r="PX42" i="15"/>
  <c r="EF30" i="15"/>
  <c r="EI123" i="15"/>
  <c r="HO81" i="50" l="1"/>
  <c r="HQ58" i="50"/>
  <c r="IC116" i="50"/>
  <c r="IC112" i="50" s="1"/>
  <c r="IC113" i="50" s="1"/>
  <c r="IC115" i="50" s="1"/>
  <c r="HO80" i="50"/>
  <c r="HW128" i="50"/>
  <c r="HO47" i="50"/>
  <c r="HO41" i="50"/>
  <c r="HO46" i="50"/>
  <c r="HO49" i="50" s="1"/>
  <c r="HO52" i="50" s="1"/>
  <c r="HM54" i="50"/>
  <c r="HF105" i="50"/>
  <c r="HH32" i="50"/>
  <c r="HV129" i="50"/>
  <c r="LN60" i="50"/>
  <c r="LN59" i="50" s="1"/>
  <c r="HQ66" i="50"/>
  <c r="MU43" i="50"/>
  <c r="MU42" i="50" s="1"/>
  <c r="HI99" i="50"/>
  <c r="HI92" i="50"/>
  <c r="HI94" i="50"/>
  <c r="HH31" i="50"/>
  <c r="HH100" i="50"/>
  <c r="HP69" i="50"/>
  <c r="HQ64" i="50"/>
  <c r="HR65" i="50" s="1"/>
  <c r="HU137" i="50"/>
  <c r="EK42" i="15"/>
  <c r="EL42" i="15"/>
  <c r="EL39" i="15" s="1"/>
  <c r="AF88" i="25"/>
  <c r="AF94" i="25" s="1"/>
  <c r="EJ123" i="15"/>
  <c r="EK123" i="15"/>
  <c r="EG30" i="15"/>
  <c r="HP82" i="50" l="1"/>
  <c r="HP78" i="50" s="1"/>
  <c r="HP79" i="50" s="1"/>
  <c r="HP80" i="50" s="1"/>
  <c r="HO83" i="50"/>
  <c r="IB122" i="50"/>
  <c r="IC114" i="50"/>
  <c r="IC117" i="50" s="1"/>
  <c r="QG117" i="50" s="1"/>
  <c r="IC109" i="50"/>
  <c r="HP48" i="50"/>
  <c r="HG102" i="15"/>
  <c r="HI95" i="50"/>
  <c r="HR61" i="50"/>
  <c r="GV38" i="50"/>
  <c r="GU22" i="15" s="1"/>
  <c r="HH36" i="50"/>
  <c r="MV43" i="50"/>
  <c r="MV42" i="50" s="1"/>
  <c r="LO60" i="50"/>
  <c r="LO59" i="50" s="1"/>
  <c r="HO86" i="50"/>
  <c r="HQ69" i="50"/>
  <c r="HV130" i="50"/>
  <c r="HH103" i="50"/>
  <c r="EK39" i="15"/>
  <c r="AF92" i="25"/>
  <c r="AH32" i="24" s="1"/>
  <c r="AH17" i="24" s="1"/>
  <c r="AG91" i="25"/>
  <c r="AH31" i="24"/>
  <c r="AH16" i="24" s="1"/>
  <c r="AF93" i="25"/>
  <c r="AH33" i="24" s="1"/>
  <c r="AH18" i="24" s="1"/>
  <c r="EG123" i="14"/>
  <c r="EG126" i="14" s="1"/>
  <c r="EF123" i="14"/>
  <c r="EF126" i="14" s="1"/>
  <c r="EH123" i="14"/>
  <c r="EH126" i="14" s="1"/>
  <c r="EH30" i="15"/>
  <c r="EL123" i="15"/>
  <c r="HP75" i="50" l="1"/>
  <c r="HP81" i="50"/>
  <c r="HQ82" i="50" s="1"/>
  <c r="HQ78" i="50" s="1"/>
  <c r="HQ79" i="50" s="1"/>
  <c r="HQ80" i="50" s="1"/>
  <c r="HP83" i="50"/>
  <c r="HP86" i="50" s="1"/>
  <c r="ID116" i="50"/>
  <c r="ID112" i="50" s="1"/>
  <c r="ID113" i="50" s="1"/>
  <c r="IC122" i="50" s="1"/>
  <c r="QG122" i="50" s="1"/>
  <c r="IC120" i="50"/>
  <c r="HP44" i="50"/>
  <c r="HP45" i="50" s="1"/>
  <c r="HP47" i="50" s="1"/>
  <c r="GV37" i="50"/>
  <c r="HR62" i="50"/>
  <c r="LP60" i="50"/>
  <c r="LP59" i="50" s="1"/>
  <c r="HI96" i="50"/>
  <c r="MW43" i="50"/>
  <c r="MW42" i="50" s="1"/>
  <c r="HH33" i="50"/>
  <c r="HV131" i="50"/>
  <c r="HV126" i="50"/>
  <c r="HV132" i="50"/>
  <c r="EM42" i="15"/>
  <c r="EN42" i="15"/>
  <c r="EN39" i="15" s="1"/>
  <c r="EI30" i="15"/>
  <c r="HQ75" i="50" l="1"/>
  <c r="HQ81" i="50"/>
  <c r="HR82" i="50" s="1"/>
  <c r="ID114" i="50"/>
  <c r="ID117" i="50" s="1"/>
  <c r="ID120" i="50" s="1"/>
  <c r="ID109" i="50"/>
  <c r="ID115" i="50"/>
  <c r="HN54" i="50"/>
  <c r="HP46" i="50"/>
  <c r="HP49" i="50" s="1"/>
  <c r="HP41" i="50"/>
  <c r="HG99" i="15"/>
  <c r="GU27" i="15"/>
  <c r="GU26" i="15" s="1"/>
  <c r="HH27" i="50"/>
  <c r="HI97" i="50"/>
  <c r="HI93" i="50"/>
  <c r="LQ60" i="50"/>
  <c r="LQ59" i="50" s="1"/>
  <c r="HV134" i="50"/>
  <c r="HW127" i="50" s="1"/>
  <c r="MX43" i="50"/>
  <c r="MX42" i="50" s="1"/>
  <c r="HQ83" i="50"/>
  <c r="HR58" i="50"/>
  <c r="HR63" i="50"/>
  <c r="HR64" i="50"/>
  <c r="HW133" i="50"/>
  <c r="HW129" i="50" s="1"/>
  <c r="HW130" i="50" s="1"/>
  <c r="EM39" i="15"/>
  <c r="BG53" i="27"/>
  <c r="BG73" i="27" s="1"/>
  <c r="BG66" i="27" s="1"/>
  <c r="EI123" i="14"/>
  <c r="EI126" i="14" s="1"/>
  <c r="EJ123" i="14"/>
  <c r="EJ126" i="14" s="1"/>
  <c r="EJ30" i="15"/>
  <c r="PX30" i="15" s="1"/>
  <c r="EN123" i="15"/>
  <c r="EM123" i="15"/>
  <c r="IE116" i="50" l="1"/>
  <c r="IE112" i="50" s="1"/>
  <c r="HX128" i="50"/>
  <c r="HI98" i="50"/>
  <c r="HJ99" i="50" s="1"/>
  <c r="HG105" i="50"/>
  <c r="HP52" i="50"/>
  <c r="HQ48" i="50"/>
  <c r="HQ44" i="50" s="1"/>
  <c r="HQ45" i="50" s="1"/>
  <c r="HS65" i="50"/>
  <c r="HR66" i="50"/>
  <c r="HR78" i="50"/>
  <c r="HJ94" i="50"/>
  <c r="HJ92" i="50"/>
  <c r="HI31" i="50"/>
  <c r="HI100" i="50"/>
  <c r="HV137" i="50"/>
  <c r="HW132" i="50"/>
  <c r="IE113" i="50"/>
  <c r="ID122" i="50" s="1"/>
  <c r="HW126" i="50"/>
  <c r="HW131" i="50"/>
  <c r="HQ86" i="50"/>
  <c r="QF83" i="50"/>
  <c r="LR60" i="50"/>
  <c r="LR59" i="50" s="1"/>
  <c r="HI32" i="50"/>
  <c r="MY43" i="50"/>
  <c r="MY42" i="50" s="1"/>
  <c r="EO42" i="15"/>
  <c r="EP42" i="15"/>
  <c r="EP39" i="15" s="1"/>
  <c r="AG88" i="25"/>
  <c r="AG94" i="25" s="1"/>
  <c r="EO123" i="15"/>
  <c r="EL123" i="14"/>
  <c r="EL126" i="14" s="1"/>
  <c r="EK30" i="15"/>
  <c r="HQ47" i="50" l="1"/>
  <c r="HQ41" i="50"/>
  <c r="HQ46" i="50"/>
  <c r="HQ49" i="50" s="1"/>
  <c r="HO54" i="50"/>
  <c r="HH102" i="15"/>
  <c r="HX133" i="50"/>
  <c r="HX129" i="50" s="1"/>
  <c r="HX130" i="50" s="1"/>
  <c r="HX131" i="50" s="1"/>
  <c r="HW134" i="50"/>
  <c r="HX127" i="50" s="1"/>
  <c r="HR69" i="50"/>
  <c r="GW38" i="50"/>
  <c r="GV22" i="15" s="1"/>
  <c r="HI36" i="50"/>
  <c r="IE114" i="50"/>
  <c r="IE109" i="50"/>
  <c r="IE115" i="50"/>
  <c r="HJ95" i="50"/>
  <c r="HS61" i="50"/>
  <c r="MZ43" i="50"/>
  <c r="MZ42" i="50" s="1"/>
  <c r="LS60" i="50"/>
  <c r="LS59" i="50" s="1"/>
  <c r="HI103" i="50"/>
  <c r="HR79" i="50"/>
  <c r="EO39" i="15"/>
  <c r="AG93" i="25"/>
  <c r="AI33" i="24" s="1"/>
  <c r="AI18" i="24" s="1"/>
  <c r="AG92" i="25"/>
  <c r="AI32" i="24" s="1"/>
  <c r="AI17" i="24" s="1"/>
  <c r="AH91" i="25"/>
  <c r="AI31" i="24"/>
  <c r="AI16" i="24" s="1"/>
  <c r="EK123" i="14"/>
  <c r="EK126" i="14" s="1"/>
  <c r="EL30" i="15"/>
  <c r="EP123" i="15"/>
  <c r="HR48" i="50" l="1"/>
  <c r="HR44" i="50" s="1"/>
  <c r="HR45" i="50" s="1"/>
  <c r="HP54" i="50" s="1"/>
  <c r="HY128" i="50"/>
  <c r="HX134" i="50"/>
  <c r="HX137" i="50" s="1"/>
  <c r="QF49" i="50"/>
  <c r="HQ52" i="50"/>
  <c r="HX126" i="50"/>
  <c r="GW37" i="50"/>
  <c r="HJ96" i="50"/>
  <c r="HI33" i="50"/>
  <c r="HS62" i="50"/>
  <c r="IF116" i="50"/>
  <c r="LT60" i="50"/>
  <c r="LT59" i="50" s="1"/>
  <c r="HR80" i="50"/>
  <c r="HR75" i="50"/>
  <c r="HR81" i="50"/>
  <c r="NA43" i="50"/>
  <c r="NA42" i="50" s="1"/>
  <c r="IE117" i="50"/>
  <c r="HW137" i="50"/>
  <c r="HX132" i="50"/>
  <c r="HY133" i="50" s="1"/>
  <c r="HY129" i="50" s="1"/>
  <c r="HY130" i="50" s="1"/>
  <c r="EQ42" i="15"/>
  <c r="ER42" i="15"/>
  <c r="ER39" i="15" s="1"/>
  <c r="BH53" i="27"/>
  <c r="EM30" i="15"/>
  <c r="HR41" i="50" l="1"/>
  <c r="HR47" i="50"/>
  <c r="HR46" i="50"/>
  <c r="HR49" i="50" s="1"/>
  <c r="HR52" i="50" s="1"/>
  <c r="HY127" i="50"/>
  <c r="HY132" i="50" s="1"/>
  <c r="HH99" i="15"/>
  <c r="GV27" i="15"/>
  <c r="GV26" i="15" s="1"/>
  <c r="NB43" i="50"/>
  <c r="NB42" i="50" s="1"/>
  <c r="IF112" i="50"/>
  <c r="IE120" i="50"/>
  <c r="HY131" i="50"/>
  <c r="HR83" i="50"/>
  <c r="HS82" i="50"/>
  <c r="HS63" i="50"/>
  <c r="HS58" i="50"/>
  <c r="HS64" i="50"/>
  <c r="HI27" i="50"/>
  <c r="LU60" i="50"/>
  <c r="LU59" i="50" s="1"/>
  <c r="HJ97" i="50"/>
  <c r="HJ93" i="50"/>
  <c r="EQ39" i="15"/>
  <c r="BH73" i="27"/>
  <c r="EM123" i="14"/>
  <c r="EM126" i="14" s="1"/>
  <c r="EN30" i="15"/>
  <c r="HS48" i="50" l="1"/>
  <c r="HS44" i="50" s="1"/>
  <c r="HS45" i="50" s="1"/>
  <c r="HS46" i="50" s="1"/>
  <c r="HS49" i="50" s="1"/>
  <c r="HS52" i="50" s="1"/>
  <c r="HY134" i="50"/>
  <c r="HY137" i="50" s="1"/>
  <c r="HY126" i="50"/>
  <c r="HZ128" i="50"/>
  <c r="HH105" i="50"/>
  <c r="HK94" i="50"/>
  <c r="HK92" i="50"/>
  <c r="HJ31" i="50"/>
  <c r="HJ100" i="50"/>
  <c r="LV60" i="50"/>
  <c r="LV59" i="50" s="1"/>
  <c r="HS78" i="50"/>
  <c r="HJ32" i="50"/>
  <c r="HT65" i="50"/>
  <c r="HR86" i="50"/>
  <c r="HJ98" i="50"/>
  <c r="HZ133" i="50"/>
  <c r="HZ129" i="50" s="1"/>
  <c r="HZ130" i="50" s="1"/>
  <c r="NC43" i="50"/>
  <c r="NC42" i="50" s="1"/>
  <c r="HS66" i="50"/>
  <c r="IF113" i="50"/>
  <c r="IE122" i="50" s="1"/>
  <c r="ES42" i="15"/>
  <c r="ET42" i="15"/>
  <c r="ET39" i="15" s="1"/>
  <c r="BH66" i="27"/>
  <c r="AH88" i="25"/>
  <c r="AH94" i="25" s="1"/>
  <c r="EP123" i="14"/>
  <c r="EP126" i="14" s="1"/>
  <c r="EO30" i="15"/>
  <c r="EQ123" i="15"/>
  <c r="HQ54" i="50" l="1"/>
  <c r="QF54" i="50" s="1"/>
  <c r="HZ127" i="50"/>
  <c r="IA128" i="50" s="1"/>
  <c r="HS41" i="50"/>
  <c r="HS47" i="50"/>
  <c r="HT48" i="50" s="1"/>
  <c r="HT44" i="50" s="1"/>
  <c r="HT45" i="50" s="1"/>
  <c r="HI102" i="15"/>
  <c r="ND43" i="50"/>
  <c r="ND42" i="50" s="1"/>
  <c r="HJ103" i="50"/>
  <c r="HS79" i="50"/>
  <c r="GX38" i="50"/>
  <c r="GW22" i="15" s="1"/>
  <c r="HJ36" i="50"/>
  <c r="IF109" i="50"/>
  <c r="IF114" i="50"/>
  <c r="IF115" i="50"/>
  <c r="HK99" i="50"/>
  <c r="HK95" i="50" s="1"/>
  <c r="HK96" i="50" s="1"/>
  <c r="HK93" i="50" s="1"/>
  <c r="HT61" i="50"/>
  <c r="LW60" i="50"/>
  <c r="LW59" i="50" s="1"/>
  <c r="HZ131" i="50"/>
  <c r="HS69" i="50"/>
  <c r="ES39" i="15"/>
  <c r="EU42" i="15"/>
  <c r="EU39" i="15" s="1"/>
  <c r="BI53" i="27"/>
  <c r="BI73" i="27" s="1"/>
  <c r="BI66" i="27" s="1"/>
  <c r="AI91" i="25"/>
  <c r="AJ31" i="24"/>
  <c r="AJ16" i="24" s="1"/>
  <c r="AH92" i="25"/>
  <c r="AJ32" i="24" s="1"/>
  <c r="AJ17" i="24" s="1"/>
  <c r="AH93" i="25"/>
  <c r="AJ33" i="24" s="1"/>
  <c r="AJ18" i="24" s="1"/>
  <c r="EO123" i="14"/>
  <c r="EO126" i="14" s="1"/>
  <c r="EP30" i="15"/>
  <c r="ER123" i="15"/>
  <c r="ES123" i="15"/>
  <c r="HZ132" i="50" l="1"/>
  <c r="IA133" i="50" s="1"/>
  <c r="IA129" i="50" s="1"/>
  <c r="IA130" i="50" s="1"/>
  <c r="HZ126" i="50"/>
  <c r="HZ134" i="50"/>
  <c r="HZ137" i="50" s="1"/>
  <c r="IA127" i="50"/>
  <c r="HI105" i="50"/>
  <c r="GX37" i="50"/>
  <c r="HT41" i="50"/>
  <c r="HT46" i="50"/>
  <c r="HT47" i="50"/>
  <c r="HK97" i="50"/>
  <c r="HS80" i="50"/>
  <c r="HS75" i="50"/>
  <c r="HS81" i="50"/>
  <c r="IG116" i="50"/>
  <c r="HK98" i="50"/>
  <c r="LX60" i="50"/>
  <c r="LX59" i="50" s="1"/>
  <c r="IF117" i="50"/>
  <c r="HJ33" i="50"/>
  <c r="HL94" i="50"/>
  <c r="HL92" i="50"/>
  <c r="HK31" i="50"/>
  <c r="HJ102" i="15" s="1"/>
  <c r="NE43" i="50"/>
  <c r="NE42" i="50" s="1"/>
  <c r="HT62" i="50"/>
  <c r="EV42" i="15"/>
  <c r="AI88" i="25"/>
  <c r="AI94" i="25" s="1"/>
  <c r="EN123" i="14"/>
  <c r="EN126" i="14" s="1"/>
  <c r="EU123" i="15"/>
  <c r="EQ30" i="15"/>
  <c r="ET123" i="15"/>
  <c r="HL99" i="50" l="1"/>
  <c r="HL95" i="50" s="1"/>
  <c r="HL96" i="50" s="1"/>
  <c r="HL97" i="50" s="1"/>
  <c r="HL32" i="50" s="1"/>
  <c r="IB128" i="50"/>
  <c r="IA132" i="50"/>
  <c r="IA131" i="50"/>
  <c r="IA134" i="50" s="1"/>
  <c r="IA137" i="50" s="1"/>
  <c r="IA126" i="50"/>
  <c r="HI99" i="15"/>
  <c r="GW27" i="15"/>
  <c r="GW26" i="15" s="1"/>
  <c r="HK36" i="50"/>
  <c r="LY60" i="50"/>
  <c r="LY59" i="50" s="1"/>
  <c r="HJ27" i="50"/>
  <c r="IG112" i="50"/>
  <c r="HS83" i="50"/>
  <c r="HT82" i="50"/>
  <c r="HT49" i="50"/>
  <c r="HT58" i="50"/>
  <c r="HT63" i="50"/>
  <c r="HT64" i="50"/>
  <c r="IF120" i="50"/>
  <c r="HK32" i="50"/>
  <c r="NF43" i="50"/>
  <c r="NF42" i="50" s="1"/>
  <c r="GY38" i="50"/>
  <c r="GX22" i="15" s="1"/>
  <c r="HU48" i="50"/>
  <c r="HK100" i="50"/>
  <c r="EV39" i="15"/>
  <c r="PY39" i="15" s="1"/>
  <c r="PY42" i="15"/>
  <c r="AI93" i="25"/>
  <c r="AK33" i="24" s="1"/>
  <c r="AK18" i="24" s="1"/>
  <c r="AJ91" i="25"/>
  <c r="AI92" i="25"/>
  <c r="AK32" i="24" s="1"/>
  <c r="AK17" i="24" s="1"/>
  <c r="AK31" i="24"/>
  <c r="AK16" i="24" s="1"/>
  <c r="EV123" i="15"/>
  <c r="ER123" i="14"/>
  <c r="ER126" i="14" s="1"/>
  <c r="EQ123" i="14"/>
  <c r="EQ126" i="14" s="1"/>
  <c r="ER30" i="15"/>
  <c r="HL93" i="50" l="1"/>
  <c r="HM94" i="50" s="1"/>
  <c r="IB127" i="50"/>
  <c r="IB133" i="50"/>
  <c r="GY37" i="50"/>
  <c r="HK103" i="50"/>
  <c r="HT52" i="50"/>
  <c r="IG113" i="50"/>
  <c r="IF122" i="50" s="1"/>
  <c r="HT66" i="50"/>
  <c r="HU65" i="50"/>
  <c r="NG43" i="50"/>
  <c r="NG42" i="50" s="1"/>
  <c r="HU44" i="50"/>
  <c r="HT78" i="50"/>
  <c r="HS86" i="50"/>
  <c r="LZ60" i="50"/>
  <c r="LZ59" i="50" s="1"/>
  <c r="EW42" i="15"/>
  <c r="EX42" i="15"/>
  <c r="EX39" i="15" s="1"/>
  <c r="BJ53" i="27"/>
  <c r="BJ73" i="27" s="1"/>
  <c r="BJ66" i="27" s="1"/>
  <c r="ES123" i="14"/>
  <c r="ES126" i="14" s="1"/>
  <c r="EW123" i="15"/>
  <c r="ES30" i="15"/>
  <c r="HJ105" i="50" l="1"/>
  <c r="HL98" i="50"/>
  <c r="HM99" i="50" s="1"/>
  <c r="HM95" i="50" s="1"/>
  <c r="HM96" i="50" s="1"/>
  <c r="HL31" i="50"/>
  <c r="HK102" i="15" s="1"/>
  <c r="HL100" i="50"/>
  <c r="HL103" i="50" s="1"/>
  <c r="HL33" i="50" s="1"/>
  <c r="HK99" i="15" s="1"/>
  <c r="HM92" i="50"/>
  <c r="IC128" i="50"/>
  <c r="IB129" i="50"/>
  <c r="IB130" i="50" s="1"/>
  <c r="IB132" i="50" s="1"/>
  <c r="GX27" i="15"/>
  <c r="GX26" i="15" s="1"/>
  <c r="HU45" i="50"/>
  <c r="HU61" i="50"/>
  <c r="HT69" i="50"/>
  <c r="NH43" i="50"/>
  <c r="NH42" i="50" s="1"/>
  <c r="HK33" i="50"/>
  <c r="HJ99" i="15" s="1"/>
  <c r="MA60" i="50"/>
  <c r="MA59" i="50" s="1"/>
  <c r="HM97" i="50"/>
  <c r="HM32" i="50" s="1"/>
  <c r="HT79" i="50"/>
  <c r="IG114" i="50"/>
  <c r="IG109" i="50"/>
  <c r="IG115" i="50"/>
  <c r="EY42" i="15"/>
  <c r="EY39" i="15" s="1"/>
  <c r="EW39" i="15"/>
  <c r="ET123" i="14"/>
  <c r="ET126" i="14" s="1"/>
  <c r="ET30" i="15"/>
  <c r="HM93" i="50" l="1"/>
  <c r="HK105" i="50" s="1"/>
  <c r="HL36" i="50"/>
  <c r="GZ38" i="50"/>
  <c r="GY22" i="15" s="1"/>
  <c r="QG128" i="50"/>
  <c r="IB126" i="50"/>
  <c r="IB131" i="50"/>
  <c r="IB134" i="50" s="1"/>
  <c r="IC127" i="50" s="1"/>
  <c r="HL27" i="50"/>
  <c r="HK27" i="50"/>
  <c r="NI43" i="50"/>
  <c r="NI42" i="50" s="1"/>
  <c r="HU62" i="50"/>
  <c r="HT80" i="50"/>
  <c r="HT75" i="50"/>
  <c r="HT81" i="50"/>
  <c r="IH116" i="50"/>
  <c r="IG117" i="50"/>
  <c r="MB60" i="50"/>
  <c r="MB59" i="50" s="1"/>
  <c r="HU46" i="50"/>
  <c r="HU41" i="50"/>
  <c r="HU47" i="50"/>
  <c r="EZ42" i="15"/>
  <c r="EX123" i="15"/>
  <c r="EU30" i="15"/>
  <c r="HM31" i="50" l="1"/>
  <c r="HL102" i="15" s="1"/>
  <c r="HM100" i="50"/>
  <c r="HN94" i="50"/>
  <c r="HN92" i="50"/>
  <c r="HM98" i="50"/>
  <c r="HN99" i="50" s="1"/>
  <c r="HN95" i="50" s="1"/>
  <c r="HN96" i="50" s="1"/>
  <c r="HN97" i="50" s="1"/>
  <c r="HN32" i="50" s="1"/>
  <c r="GZ37" i="50"/>
  <c r="GY27" i="15" s="1"/>
  <c r="GY26" i="15" s="1"/>
  <c r="ID128" i="50"/>
  <c r="IB137" i="50"/>
  <c r="IC133" i="50"/>
  <c r="IC129" i="50" s="1"/>
  <c r="IC130" i="50" s="1"/>
  <c r="HU49" i="50"/>
  <c r="HV48" i="50"/>
  <c r="IH112" i="50"/>
  <c r="HT83" i="50"/>
  <c r="HU82" i="50"/>
  <c r="MC60" i="50"/>
  <c r="MC59" i="50" s="1"/>
  <c r="HU58" i="50"/>
  <c r="HU63" i="50"/>
  <c r="HU64" i="50"/>
  <c r="NJ43" i="50"/>
  <c r="NJ42" i="50" s="1"/>
  <c r="IG120" i="50"/>
  <c r="HM103" i="50"/>
  <c r="HM33" i="50" s="1"/>
  <c r="HL99" i="15" s="1"/>
  <c r="EZ39" i="15"/>
  <c r="BK53" i="27"/>
  <c r="AJ88" i="25"/>
  <c r="AJ94" i="25" s="1"/>
  <c r="EV123" i="14"/>
  <c r="EV126" i="14" s="1"/>
  <c r="EV30" i="15"/>
  <c r="PY30" i="15" s="1"/>
  <c r="EY123" i="15"/>
  <c r="HM36" i="50" l="1"/>
  <c r="HA38" i="50"/>
  <c r="GZ22" i="15" s="1"/>
  <c r="HN93" i="50"/>
  <c r="HN98" i="50" s="1"/>
  <c r="HO99" i="50" s="1"/>
  <c r="HO95" i="50" s="1"/>
  <c r="HO96" i="50" s="1"/>
  <c r="IC132" i="50"/>
  <c r="IC131" i="50"/>
  <c r="IC134" i="50" s="1"/>
  <c r="ID127" i="50" s="1"/>
  <c r="IC126" i="50"/>
  <c r="HM27" i="50"/>
  <c r="MD60" i="50"/>
  <c r="MD59" i="50" s="1"/>
  <c r="IH113" i="50"/>
  <c r="IG122" i="50" s="1"/>
  <c r="HV65" i="50"/>
  <c r="HU78" i="50"/>
  <c r="HV44" i="50"/>
  <c r="HT86" i="50"/>
  <c r="NK43" i="50"/>
  <c r="NK42" i="50" s="1"/>
  <c r="HU66" i="50"/>
  <c r="HU52" i="50"/>
  <c r="FA42" i="15"/>
  <c r="FB42" i="15"/>
  <c r="FB39" i="15" s="1"/>
  <c r="BK73" i="27"/>
  <c r="AL31" i="24"/>
  <c r="AL16" i="24" s="1"/>
  <c r="AJ93" i="25"/>
  <c r="AL33" i="24" s="1"/>
  <c r="AL18" i="24" s="1"/>
  <c r="AK91" i="25"/>
  <c r="AJ92" i="25"/>
  <c r="AL32" i="24" s="1"/>
  <c r="AL17" i="24" s="1"/>
  <c r="EX123" i="14"/>
  <c r="EX126" i="14" s="1"/>
  <c r="EU123" i="14"/>
  <c r="EU126" i="14" s="1"/>
  <c r="EW30" i="15"/>
  <c r="HA37" i="50" l="1"/>
  <c r="GZ27" i="15" s="1"/>
  <c r="GZ26" i="15" s="1"/>
  <c r="HO94" i="50"/>
  <c r="HO92" i="50"/>
  <c r="HO93" i="50" s="1"/>
  <c r="HN31" i="50"/>
  <c r="HB38" i="50" s="1"/>
  <c r="HL105" i="50"/>
  <c r="HN100" i="50"/>
  <c r="HN103" i="50" s="1"/>
  <c r="HN33" i="50" s="1"/>
  <c r="HM99" i="15" s="1"/>
  <c r="IE128" i="50"/>
  <c r="IC137" i="50"/>
  <c r="QG134" i="50"/>
  <c r="ID133" i="50"/>
  <c r="HO97" i="50"/>
  <c r="HO32" i="50" s="1"/>
  <c r="HU79" i="50"/>
  <c r="NL43" i="50"/>
  <c r="NL42" i="50" s="1"/>
  <c r="HV61" i="50"/>
  <c r="IH114" i="50"/>
  <c r="IH109" i="50"/>
  <c r="IH115" i="50"/>
  <c r="HU69" i="50"/>
  <c r="HV45" i="50"/>
  <c r="ME60" i="50"/>
  <c r="ME59" i="50" s="1"/>
  <c r="FA39" i="15"/>
  <c r="BK66" i="27"/>
  <c r="AK88" i="25"/>
  <c r="AK94" i="25" s="1"/>
  <c r="FA123" i="15"/>
  <c r="EX30" i="15"/>
  <c r="EZ123" i="15"/>
  <c r="HP92" i="50" l="1"/>
  <c r="HO31" i="50"/>
  <c r="HN102" i="15" s="1"/>
  <c r="HA22" i="15"/>
  <c r="HB37" i="50"/>
  <c r="HA27" i="15" s="1"/>
  <c r="HA26" i="15" s="1"/>
  <c r="HO98" i="50"/>
  <c r="HP99" i="50" s="1"/>
  <c r="HP95" i="50" s="1"/>
  <c r="HP96" i="50" s="1"/>
  <c r="HM105" i="50"/>
  <c r="HM102" i="15"/>
  <c r="HN36" i="50"/>
  <c r="HP94" i="50"/>
  <c r="HN27" i="50"/>
  <c r="HO100" i="50"/>
  <c r="HO103" i="50" s="1"/>
  <c r="HO33" i="50" s="1"/>
  <c r="HN99" i="15" s="1"/>
  <c r="ID129" i="50"/>
  <c r="ID130" i="50" s="1"/>
  <c r="ID132" i="50" s="1"/>
  <c r="HV46" i="50"/>
  <c r="HV41" i="50"/>
  <c r="HV47" i="50"/>
  <c r="II116" i="50"/>
  <c r="II112" i="50" s="1"/>
  <c r="II113" i="50" s="1"/>
  <c r="IH122" i="50" s="1"/>
  <c r="MF60" i="50"/>
  <c r="MF59" i="50" s="1"/>
  <c r="HV62" i="50"/>
  <c r="IH117" i="50"/>
  <c r="NM43" i="50"/>
  <c r="NM42" i="50" s="1"/>
  <c r="HU75" i="50"/>
  <c r="HU80" i="50"/>
  <c r="HU81" i="50"/>
  <c r="FC42" i="15"/>
  <c r="FD42" i="15"/>
  <c r="FD39" i="15" s="1"/>
  <c r="AM31" i="24"/>
  <c r="AM16" i="24" s="1"/>
  <c r="AK92" i="25"/>
  <c r="AM32" i="24" s="1"/>
  <c r="AM17" i="24" s="1"/>
  <c r="AK93" i="25"/>
  <c r="AM33" i="24" s="1"/>
  <c r="AM18" i="24" s="1"/>
  <c r="AL91" i="25"/>
  <c r="EZ123" i="14"/>
  <c r="EZ126" i="14" s="1"/>
  <c r="EY30" i="15"/>
  <c r="FB123" i="15"/>
  <c r="FC123" i="15"/>
  <c r="HP93" i="50" l="1"/>
  <c r="HP31" i="50" s="1"/>
  <c r="HO102" i="15" s="1"/>
  <c r="HC38" i="50"/>
  <c r="HB22" i="15" s="1"/>
  <c r="HO36" i="50"/>
  <c r="HP97" i="50"/>
  <c r="HP32" i="50" s="1"/>
  <c r="HQ94" i="50"/>
  <c r="QF94" i="50" s="1"/>
  <c r="HQ92" i="50"/>
  <c r="HN105" i="50"/>
  <c r="ID126" i="50"/>
  <c r="ID131" i="50"/>
  <c r="ID134" i="50" s="1"/>
  <c r="HO27" i="50"/>
  <c r="MG60" i="50"/>
  <c r="MG59" i="50" s="1"/>
  <c r="IH120" i="50"/>
  <c r="II115" i="50"/>
  <c r="HV49" i="50"/>
  <c r="HU83" i="50"/>
  <c r="HV63" i="50"/>
  <c r="HV58" i="50"/>
  <c r="HV64" i="50"/>
  <c r="II114" i="50"/>
  <c r="II109" i="50"/>
  <c r="HW48" i="50"/>
  <c r="HW44" i="50" s="1"/>
  <c r="HW45" i="50" s="1"/>
  <c r="NN43" i="50"/>
  <c r="NN42" i="50" s="1"/>
  <c r="HV82" i="50"/>
  <c r="FC39" i="15"/>
  <c r="EW123" i="14"/>
  <c r="EW126" i="14" s="1"/>
  <c r="EZ30" i="15"/>
  <c r="HP98" i="50" l="1"/>
  <c r="HQ99" i="50" s="1"/>
  <c r="HQ95" i="50" s="1"/>
  <c r="HQ96" i="50" s="1"/>
  <c r="HQ93" i="50" s="1"/>
  <c r="HO105" i="50" s="1"/>
  <c r="HP36" i="50"/>
  <c r="HD38" i="50"/>
  <c r="HC22" i="15" s="1"/>
  <c r="HC37" i="50"/>
  <c r="HB27" i="15" s="1"/>
  <c r="HB26" i="15" s="1"/>
  <c r="HP100" i="50"/>
  <c r="HP103" i="50" s="1"/>
  <c r="HP33" i="50" s="1"/>
  <c r="HO99" i="15" s="1"/>
  <c r="ID137" i="50"/>
  <c r="IE127" i="50"/>
  <c r="IE133" i="50"/>
  <c r="IE129" i="50" s="1"/>
  <c r="IE130" i="50" s="1"/>
  <c r="HV66" i="50"/>
  <c r="HW41" i="50"/>
  <c r="HW46" i="50"/>
  <c r="HW49" i="50" s="1"/>
  <c r="HV78" i="50"/>
  <c r="HU86" i="50"/>
  <c r="IJ116" i="50"/>
  <c r="IJ112" i="50" s="1"/>
  <c r="IJ113" i="50" s="1"/>
  <c r="II122" i="50" s="1"/>
  <c r="II117" i="50"/>
  <c r="NO43" i="50"/>
  <c r="NO42" i="50" s="1"/>
  <c r="HW65" i="50"/>
  <c r="HW61" i="50" s="1"/>
  <c r="HW62" i="50" s="1"/>
  <c r="HV52" i="50"/>
  <c r="HW47" i="50"/>
  <c r="MH60" i="50"/>
  <c r="MH59" i="50" s="1"/>
  <c r="FE42" i="15"/>
  <c r="FF42" i="15"/>
  <c r="FF39" i="15" s="1"/>
  <c r="BM53" i="27"/>
  <c r="BM73" i="27" s="1"/>
  <c r="BM66" i="27" s="1"/>
  <c r="EY123" i="14"/>
  <c r="EY126" i="14" s="1"/>
  <c r="FB123" i="14"/>
  <c r="FB126" i="14" s="1"/>
  <c r="FA30" i="15"/>
  <c r="FD123" i="15"/>
  <c r="FE123" i="15"/>
  <c r="HQ97" i="50" l="1"/>
  <c r="HQ32" i="50" s="1"/>
  <c r="HD37" i="50"/>
  <c r="HR92" i="50"/>
  <c r="HR94" i="50"/>
  <c r="HQ31" i="50"/>
  <c r="HP102" i="15" s="1"/>
  <c r="HQ98" i="50"/>
  <c r="IE126" i="50"/>
  <c r="IF128" i="50"/>
  <c r="IE132" i="50"/>
  <c r="IE131" i="50"/>
  <c r="IE134" i="50" s="1"/>
  <c r="HC27" i="15"/>
  <c r="HC26" i="15" s="1"/>
  <c r="HP27" i="50"/>
  <c r="HV79" i="50"/>
  <c r="HW63" i="50"/>
  <c r="HW58" i="50"/>
  <c r="HX48" i="50"/>
  <c r="HX44" i="50" s="1"/>
  <c r="HX45" i="50" s="1"/>
  <c r="IJ114" i="50"/>
  <c r="IJ117" i="50" s="1"/>
  <c r="IJ109" i="50"/>
  <c r="NP43" i="50"/>
  <c r="NP42" i="50" s="1"/>
  <c r="HW52" i="50"/>
  <c r="MI60" i="50"/>
  <c r="MI59" i="50" s="1"/>
  <c r="IJ115" i="50"/>
  <c r="II120" i="50"/>
  <c r="HV69" i="50"/>
  <c r="HW64" i="50"/>
  <c r="FE39" i="15"/>
  <c r="FG42" i="15"/>
  <c r="FG39" i="15" s="1"/>
  <c r="FB30" i="15"/>
  <c r="HR99" i="50" l="1"/>
  <c r="HQ100" i="50"/>
  <c r="HX65" i="50"/>
  <c r="HX61" i="50" s="1"/>
  <c r="HX62" i="50" s="1"/>
  <c r="HX63" i="50" s="1"/>
  <c r="HQ36" i="50"/>
  <c r="HE38" i="50"/>
  <c r="HD22" i="15" s="1"/>
  <c r="IF133" i="50"/>
  <c r="IF129" i="50" s="1"/>
  <c r="IF127" i="50"/>
  <c r="HV54" i="50"/>
  <c r="IK116" i="50"/>
  <c r="IK112" i="50" s="1"/>
  <c r="IK113" i="50" s="1"/>
  <c r="IJ122" i="50" s="1"/>
  <c r="QD22" i="15"/>
  <c r="NQ43" i="50"/>
  <c r="NQ42" i="50" s="1"/>
  <c r="IE137" i="50"/>
  <c r="HX41" i="50"/>
  <c r="HX46" i="50"/>
  <c r="MJ60" i="50"/>
  <c r="MJ59" i="50" s="1"/>
  <c r="QF100" i="50"/>
  <c r="HQ103" i="50"/>
  <c r="HQ33" i="50" s="1"/>
  <c r="HP99" i="15" s="1"/>
  <c r="HW66" i="50"/>
  <c r="HX47" i="50"/>
  <c r="IJ120" i="50"/>
  <c r="HV80" i="50"/>
  <c r="HV75" i="50"/>
  <c r="HV81" i="50"/>
  <c r="HR95" i="50"/>
  <c r="FH42" i="15"/>
  <c r="FA123" i="14"/>
  <c r="FA126" i="14" s="1"/>
  <c r="FC30" i="15"/>
  <c r="HX58" i="50" l="1"/>
  <c r="HE37" i="50"/>
  <c r="HD27" i="15" s="1"/>
  <c r="HD26" i="15" s="1"/>
  <c r="IK109" i="50"/>
  <c r="IK115" i="50"/>
  <c r="IK114" i="50"/>
  <c r="IK117" i="50" s="1"/>
  <c r="IK120" i="50" s="1"/>
  <c r="IG128" i="50"/>
  <c r="HY48" i="50"/>
  <c r="HY44" i="50" s="1"/>
  <c r="HY45" i="50" s="1"/>
  <c r="HY41" i="50" s="1"/>
  <c r="HQ27" i="50"/>
  <c r="QD27" i="15"/>
  <c r="HV83" i="50"/>
  <c r="HX66" i="50"/>
  <c r="HR96" i="50"/>
  <c r="IF130" i="50"/>
  <c r="HX64" i="50"/>
  <c r="HY65" i="50" s="1"/>
  <c r="HY61" i="50" s="1"/>
  <c r="HY62" i="50" s="1"/>
  <c r="HW69" i="50"/>
  <c r="HW82" i="50"/>
  <c r="HW78" i="50" s="1"/>
  <c r="HW79" i="50" s="1"/>
  <c r="MK60" i="50"/>
  <c r="MK59" i="50" s="1"/>
  <c r="NR43" i="50"/>
  <c r="NR42" i="50" s="1"/>
  <c r="HX49" i="50"/>
  <c r="FH39" i="15"/>
  <c r="PZ39" i="15" s="1"/>
  <c r="PZ42" i="15"/>
  <c r="BN53" i="27"/>
  <c r="FF123" i="15"/>
  <c r="FG123" i="15"/>
  <c r="FD123" i="14"/>
  <c r="FD126" i="14" s="1"/>
  <c r="FD30" i="15"/>
  <c r="IL116" i="50" l="1"/>
  <c r="IL112" i="50" s="1"/>
  <c r="IL113" i="50" s="1"/>
  <c r="IK122" i="50" s="1"/>
  <c r="HY46" i="50"/>
  <c r="HY49" i="50" s="1"/>
  <c r="HW54" i="50"/>
  <c r="HW80" i="50"/>
  <c r="HW75" i="50"/>
  <c r="HY47" i="50"/>
  <c r="HX52" i="50"/>
  <c r="HR97" i="50"/>
  <c r="HR93" i="50"/>
  <c r="HY63" i="50"/>
  <c r="HY66" i="50" s="1"/>
  <c r="HY58" i="50"/>
  <c r="HX69" i="50"/>
  <c r="HY64" i="50"/>
  <c r="NS43" i="50"/>
  <c r="NS42" i="50" s="1"/>
  <c r="ML60" i="50"/>
  <c r="ML59" i="50" s="1"/>
  <c r="IF126" i="50"/>
  <c r="IF131" i="50"/>
  <c r="IF132" i="50"/>
  <c r="HV86" i="50"/>
  <c r="HW81" i="50"/>
  <c r="FJ42" i="15"/>
  <c r="FJ39" i="15" s="1"/>
  <c r="FI42" i="15"/>
  <c r="BN73" i="27"/>
  <c r="FC123" i="14"/>
  <c r="FC126" i="14" s="1"/>
  <c r="FE30" i="15"/>
  <c r="FH123" i="15"/>
  <c r="HZ48" i="50" l="1"/>
  <c r="HZ44" i="50" s="1"/>
  <c r="HZ45" i="50" s="1"/>
  <c r="HX54" i="50" s="1"/>
  <c r="HX82" i="50"/>
  <c r="HX78" i="50" s="1"/>
  <c r="HX79" i="50" s="1"/>
  <c r="HX80" i="50" s="1"/>
  <c r="IL115" i="50"/>
  <c r="IL109" i="50"/>
  <c r="IL114" i="50"/>
  <c r="IL117" i="50" s="1"/>
  <c r="HZ65" i="50"/>
  <c r="HZ61" i="50" s="1"/>
  <c r="HZ62" i="50" s="1"/>
  <c r="HZ58" i="50" s="1"/>
  <c r="HR98" i="50"/>
  <c r="HS99" i="50" s="1"/>
  <c r="HP105" i="50"/>
  <c r="IM116" i="50"/>
  <c r="IM112" i="50" s="1"/>
  <c r="IM113" i="50" s="1"/>
  <c r="IL122" i="50" s="1"/>
  <c r="NT43" i="50"/>
  <c r="NT42" i="50" s="1"/>
  <c r="HZ41" i="50"/>
  <c r="HZ46" i="50"/>
  <c r="HZ49" i="50" s="1"/>
  <c r="IF134" i="50"/>
  <c r="IG127" i="50" s="1"/>
  <c r="HS94" i="50"/>
  <c r="HS92" i="50"/>
  <c r="HR31" i="50"/>
  <c r="HR100" i="50"/>
  <c r="MM60" i="50"/>
  <c r="MM59" i="50" s="1"/>
  <c r="HR32" i="50"/>
  <c r="IG133" i="50"/>
  <c r="HW83" i="50"/>
  <c r="IL120" i="50"/>
  <c r="HY69" i="50"/>
  <c r="HY52" i="50"/>
  <c r="HZ47" i="50"/>
  <c r="FI39" i="15"/>
  <c r="BN66" i="27"/>
  <c r="FF30" i="15"/>
  <c r="FJ123" i="15"/>
  <c r="FI123" i="15"/>
  <c r="HZ63" i="50" l="1"/>
  <c r="HZ66" i="50" s="1"/>
  <c r="HZ69" i="50" s="1"/>
  <c r="HX75" i="50"/>
  <c r="HZ64" i="50"/>
  <c r="IH128" i="50"/>
  <c r="IA48" i="50"/>
  <c r="IA44" i="50" s="1"/>
  <c r="IA45" i="50" s="1"/>
  <c r="HY54" i="50" s="1"/>
  <c r="IM109" i="50"/>
  <c r="IM115" i="50"/>
  <c r="IM114" i="50"/>
  <c r="IM117" i="50" s="1"/>
  <c r="IM120" i="50" s="1"/>
  <c r="HQ102" i="15"/>
  <c r="HR103" i="50"/>
  <c r="HZ52" i="50"/>
  <c r="HW86" i="50"/>
  <c r="HX81" i="50"/>
  <c r="HY82" i="50" s="1"/>
  <c r="HY78" i="50" s="1"/>
  <c r="HY79" i="50" s="1"/>
  <c r="HF38" i="50"/>
  <c r="HE22" i="15" s="1"/>
  <c r="HR36" i="50"/>
  <c r="HX83" i="50"/>
  <c r="NU43" i="50"/>
  <c r="NU42" i="50" s="1"/>
  <c r="MN60" i="50"/>
  <c r="MN59" i="50" s="1"/>
  <c r="IG129" i="50"/>
  <c r="IF137" i="50"/>
  <c r="HS95" i="50"/>
  <c r="FK42" i="15"/>
  <c r="FL42" i="15"/>
  <c r="FL39" i="15" s="1"/>
  <c r="AM88" i="25"/>
  <c r="AM94" i="25" s="1"/>
  <c r="FK123" i="15"/>
  <c r="FE123" i="14"/>
  <c r="FE126" i="14" s="1"/>
  <c r="FH123" i="14"/>
  <c r="FH126" i="14" s="1"/>
  <c r="FF123" i="14"/>
  <c r="FF126" i="14" s="1"/>
  <c r="FG30" i="15"/>
  <c r="IA65" i="50" l="1"/>
  <c r="IA61" i="50" s="1"/>
  <c r="IA62" i="50" s="1"/>
  <c r="IA63" i="50" s="1"/>
  <c r="IA66" i="50" s="1"/>
  <c r="IA69" i="50" s="1"/>
  <c r="IA47" i="50"/>
  <c r="IA41" i="50"/>
  <c r="IA46" i="50"/>
  <c r="IA49" i="50" s="1"/>
  <c r="IN116" i="50"/>
  <c r="HF37" i="50"/>
  <c r="MO60" i="50"/>
  <c r="MO59" i="50" s="1"/>
  <c r="IG130" i="50"/>
  <c r="HR33" i="50"/>
  <c r="HS96" i="50"/>
  <c r="HY75" i="50"/>
  <c r="HY80" i="50"/>
  <c r="NV43" i="50"/>
  <c r="NV42" i="50" s="1"/>
  <c r="HX86" i="50"/>
  <c r="HY81" i="50"/>
  <c r="FK39" i="15"/>
  <c r="FM42" i="15"/>
  <c r="FM39" i="15" s="1"/>
  <c r="AN91" i="25"/>
  <c r="AO31" i="24"/>
  <c r="AO16" i="24" s="1"/>
  <c r="FG123" i="14"/>
  <c r="FG126" i="14" s="1"/>
  <c r="FH30" i="15"/>
  <c r="PZ30" i="15" s="1"/>
  <c r="IA64" i="50" l="1"/>
  <c r="IB65" i="50" s="1"/>
  <c r="IB61" i="50" s="1"/>
  <c r="IB62" i="50" s="1"/>
  <c r="IA58" i="50"/>
  <c r="IA52" i="50"/>
  <c r="IB48" i="50"/>
  <c r="IB44" i="50" s="1"/>
  <c r="IB45" i="50" s="1"/>
  <c r="IN112" i="50"/>
  <c r="IN113" i="50" s="1"/>
  <c r="IN115" i="50" s="1"/>
  <c r="HQ99" i="15"/>
  <c r="HE27" i="15"/>
  <c r="HE26" i="15" s="1"/>
  <c r="PT116" i="50"/>
  <c r="PU116" i="50"/>
  <c r="PV116" i="50"/>
  <c r="PW116" i="50"/>
  <c r="PX116" i="50"/>
  <c r="PY116" i="50"/>
  <c r="PZ116" i="50"/>
  <c r="QA116" i="50"/>
  <c r="QB116" i="50"/>
  <c r="QC116" i="50"/>
  <c r="QD116" i="50"/>
  <c r="QE116" i="50"/>
  <c r="QF116" i="50"/>
  <c r="QG116" i="50"/>
  <c r="HZ82" i="50"/>
  <c r="HZ78" i="50" s="1"/>
  <c r="HZ79" i="50" s="1"/>
  <c r="IB58" i="50"/>
  <c r="IB63" i="50"/>
  <c r="IB66" i="50" s="1"/>
  <c r="IB64" i="50"/>
  <c r="HR27" i="50"/>
  <c r="IG131" i="50"/>
  <c r="IG126" i="50"/>
  <c r="IG132" i="50"/>
  <c r="HY83" i="50"/>
  <c r="MP60" i="50"/>
  <c r="MP59" i="50" s="1"/>
  <c r="NW43" i="50"/>
  <c r="NW42" i="50" s="1"/>
  <c r="HS97" i="50"/>
  <c r="HS93" i="50"/>
  <c r="FJ123" i="14"/>
  <c r="FJ126" i="14" s="1"/>
  <c r="FI30" i="15"/>
  <c r="HZ54" i="50" l="1"/>
  <c r="IB46" i="50"/>
  <c r="IB49" i="50" s="1"/>
  <c r="IB41" i="50"/>
  <c r="IB47" i="50"/>
  <c r="HQ105" i="50"/>
  <c r="QF105" i="50" s="1"/>
  <c r="IM122" i="50"/>
  <c r="IN109" i="50"/>
  <c r="IN114" i="50"/>
  <c r="IN117" i="50" s="1"/>
  <c r="IN120" i="50" s="1"/>
  <c r="IC65" i="50"/>
  <c r="IC61" i="50" s="1"/>
  <c r="IC62" i="50" s="1"/>
  <c r="PT112" i="50"/>
  <c r="PU112" i="50"/>
  <c r="PV112" i="50"/>
  <c r="PW112" i="50"/>
  <c r="PX112" i="50"/>
  <c r="PY112" i="50"/>
  <c r="PZ112" i="50"/>
  <c r="QA112" i="50"/>
  <c r="QB112" i="50"/>
  <c r="QC112" i="50"/>
  <c r="QD112" i="50"/>
  <c r="QE112" i="50"/>
  <c r="QF112" i="50"/>
  <c r="QG112" i="50"/>
  <c r="HT94" i="50"/>
  <c r="HT92" i="50"/>
  <c r="HS31" i="50"/>
  <c r="HS100" i="50"/>
  <c r="HS98" i="50"/>
  <c r="IG134" i="50"/>
  <c r="IH127" i="50" s="1"/>
  <c r="IB69" i="50"/>
  <c r="MQ60" i="50"/>
  <c r="MQ59" i="50" s="1"/>
  <c r="HY86" i="50"/>
  <c r="HZ81" i="50"/>
  <c r="IH133" i="50"/>
  <c r="NX43" i="50"/>
  <c r="NX42" i="50" s="1"/>
  <c r="HS32" i="50"/>
  <c r="HZ80" i="50"/>
  <c r="HZ75" i="50"/>
  <c r="FN42" i="15"/>
  <c r="FO42" i="15"/>
  <c r="FO39" i="15" s="1"/>
  <c r="BP53" i="27"/>
  <c r="BP73" i="27" s="1"/>
  <c r="BP66" i="27" s="1"/>
  <c r="FM123" i="15"/>
  <c r="FL123" i="15"/>
  <c r="FJ30" i="15"/>
  <c r="IC64" i="50" l="1"/>
  <c r="IC48" i="50"/>
  <c r="IC44" i="50" s="1"/>
  <c r="IC45" i="50" s="1"/>
  <c r="IC41" i="50" s="1"/>
  <c r="II128" i="50"/>
  <c r="IB52" i="50"/>
  <c r="IC58" i="50"/>
  <c r="IO116" i="50"/>
  <c r="HR102" i="15"/>
  <c r="IC63" i="50"/>
  <c r="IC66" i="50" s="1"/>
  <c r="IC69" i="50" s="1"/>
  <c r="NY43" i="50"/>
  <c r="NY42" i="50" s="1"/>
  <c r="MR60" i="50"/>
  <c r="MR59" i="50" s="1"/>
  <c r="HT99" i="50"/>
  <c r="HS103" i="50"/>
  <c r="PT113" i="50"/>
  <c r="PU113" i="50"/>
  <c r="PV113" i="50"/>
  <c r="PW113" i="50"/>
  <c r="PX113" i="50"/>
  <c r="PY113" i="50"/>
  <c r="PZ113" i="50"/>
  <c r="QA113" i="50"/>
  <c r="QB113" i="50"/>
  <c r="QC113" i="50"/>
  <c r="QD113" i="50"/>
  <c r="QE113" i="50"/>
  <c r="QF113" i="50"/>
  <c r="QG113" i="50"/>
  <c r="HZ83" i="50"/>
  <c r="IH129" i="50"/>
  <c r="IG137" i="50"/>
  <c r="HG38" i="50"/>
  <c r="HF22" i="15" s="1"/>
  <c r="HS36" i="50"/>
  <c r="IA82" i="50"/>
  <c r="IA78" i="50" s="1"/>
  <c r="IA79" i="50" s="1"/>
  <c r="FP42" i="15"/>
  <c r="FP39" i="15" s="1"/>
  <c r="FN39" i="15"/>
  <c r="FN123" i="15"/>
  <c r="FI123" i="14"/>
  <c r="FI126" i="14" s="1"/>
  <c r="FK30" i="15"/>
  <c r="IC46" i="50" l="1"/>
  <c r="IC49" i="50" s="1"/>
  <c r="IC47" i="50"/>
  <c r="IO112" i="50"/>
  <c r="QH116" i="50"/>
  <c r="NZ43" i="50"/>
  <c r="NZ42" i="50" s="1"/>
  <c r="HG37" i="50"/>
  <c r="ID65" i="50"/>
  <c r="ID61" i="50" s="1"/>
  <c r="ID62" i="50" s="1"/>
  <c r="MS60" i="50"/>
  <c r="MS59" i="50" s="1"/>
  <c r="PT109" i="50"/>
  <c r="PU109" i="50"/>
  <c r="PV109" i="50"/>
  <c r="PW109" i="50"/>
  <c r="PX109" i="50"/>
  <c r="PY109" i="50"/>
  <c r="PZ109" i="50"/>
  <c r="QA109" i="50"/>
  <c r="QB109" i="50"/>
  <c r="QC109" i="50"/>
  <c r="QD109" i="50"/>
  <c r="QE109" i="50"/>
  <c r="QF109" i="50"/>
  <c r="QG109" i="50"/>
  <c r="IA80" i="50"/>
  <c r="IA75" i="50"/>
  <c r="PT114" i="50"/>
  <c r="PU114" i="50"/>
  <c r="PV114" i="50"/>
  <c r="PW114" i="50"/>
  <c r="PX114" i="50"/>
  <c r="PY114" i="50"/>
  <c r="PZ114" i="50"/>
  <c r="QA114" i="50"/>
  <c r="QB114" i="50"/>
  <c r="QC114" i="50"/>
  <c r="QD114" i="50"/>
  <c r="QE114" i="50"/>
  <c r="QF114" i="50"/>
  <c r="QG114" i="50"/>
  <c r="IH130" i="50"/>
  <c r="HZ86" i="50"/>
  <c r="IA81" i="50"/>
  <c r="PT115" i="50"/>
  <c r="PU115" i="50"/>
  <c r="PV115" i="50"/>
  <c r="PW115" i="50"/>
  <c r="PX115" i="50"/>
  <c r="PY115" i="50"/>
  <c r="PZ115" i="50"/>
  <c r="QA115" i="50"/>
  <c r="QB115" i="50"/>
  <c r="QC115" i="50"/>
  <c r="QD115" i="50"/>
  <c r="QE115" i="50"/>
  <c r="QF115" i="50"/>
  <c r="QG115" i="50"/>
  <c r="HS33" i="50"/>
  <c r="HT95" i="50"/>
  <c r="FQ42" i="15"/>
  <c r="BQ53" i="27"/>
  <c r="BQ73" i="27" s="1"/>
  <c r="BQ66" i="27" s="1"/>
  <c r="AN88" i="25"/>
  <c r="AN94" i="25" s="1"/>
  <c r="FO123" i="15"/>
  <c r="FL30" i="15"/>
  <c r="ID48" i="50" l="1"/>
  <c r="ID44" i="50" s="1"/>
  <c r="ID45" i="50" s="1"/>
  <c r="IC52" i="50"/>
  <c r="QG49" i="50"/>
  <c r="IB82" i="50"/>
  <c r="IB78" i="50" s="1"/>
  <c r="IB79" i="50" s="1"/>
  <c r="IB75" i="50" s="1"/>
  <c r="IO113" i="50"/>
  <c r="QH112" i="50"/>
  <c r="HF27" i="15"/>
  <c r="HF26" i="15" s="1"/>
  <c r="HR99" i="15"/>
  <c r="OA43" i="50"/>
  <c r="OA42" i="50" s="1"/>
  <c r="IH126" i="50"/>
  <c r="IH131" i="50"/>
  <c r="IH132" i="50"/>
  <c r="MT60" i="50"/>
  <c r="MT59" i="50" s="1"/>
  <c r="HS27" i="50"/>
  <c r="HT96" i="50"/>
  <c r="IA83" i="50"/>
  <c r="ID58" i="50"/>
  <c r="ID63" i="50"/>
  <c r="ID64" i="50"/>
  <c r="FQ39" i="15"/>
  <c r="FR42" i="15"/>
  <c r="FR39" i="15" s="1"/>
  <c r="AO91" i="25"/>
  <c r="AN92" i="25"/>
  <c r="AP32" i="24" s="1"/>
  <c r="AP17" i="24" s="1"/>
  <c r="AP31" i="24"/>
  <c r="AP16" i="24" s="1"/>
  <c r="AN93" i="25"/>
  <c r="AP33" i="24" s="1"/>
  <c r="AP18" i="24" s="1"/>
  <c r="FL123" i="14"/>
  <c r="FL126" i="14" s="1"/>
  <c r="FK123" i="14"/>
  <c r="FK126" i="14" s="1"/>
  <c r="FN123" i="14"/>
  <c r="FN126" i="14" s="1"/>
  <c r="FM30" i="15"/>
  <c r="FQ123" i="15"/>
  <c r="FP123" i="15"/>
  <c r="IB80" i="50" l="1"/>
  <c r="IB83" i="50" s="1"/>
  <c r="ID47" i="50"/>
  <c r="IB54" i="50"/>
  <c r="ID41" i="50"/>
  <c r="ID46" i="50"/>
  <c r="ID49" i="50" s="1"/>
  <c r="ID52" i="50" s="1"/>
  <c r="IN122" i="50"/>
  <c r="IO114" i="50"/>
  <c r="IO109" i="50"/>
  <c r="QH109" i="50" s="1"/>
  <c r="QH113" i="50"/>
  <c r="IO115" i="50"/>
  <c r="OB43" i="50"/>
  <c r="OB42" i="50" s="1"/>
  <c r="OC43" i="50" s="1"/>
  <c r="OC42" i="50" s="1"/>
  <c r="HT97" i="50"/>
  <c r="HT93" i="50"/>
  <c r="MU60" i="50"/>
  <c r="MU59" i="50" s="1"/>
  <c r="IH134" i="50"/>
  <c r="II127" i="50" s="1"/>
  <c r="ID66" i="50"/>
  <c r="PT120" i="50"/>
  <c r="PU120" i="50"/>
  <c r="PV120" i="50"/>
  <c r="PW120" i="50"/>
  <c r="PX120" i="50"/>
  <c r="PY120" i="50"/>
  <c r="PZ120" i="50"/>
  <c r="QA120" i="50"/>
  <c r="QB120" i="50"/>
  <c r="QC120" i="50"/>
  <c r="QD120" i="50"/>
  <c r="QE120" i="50"/>
  <c r="QF120" i="50"/>
  <c r="QG120" i="50"/>
  <c r="II133" i="50"/>
  <c r="II129" i="50" s="1"/>
  <c r="II130" i="50" s="1"/>
  <c r="IA86" i="50"/>
  <c r="IB81" i="50"/>
  <c r="IE65" i="50"/>
  <c r="FS42" i="15"/>
  <c r="FN30" i="15"/>
  <c r="IC82" i="50" l="1"/>
  <c r="IC78" i="50" s="1"/>
  <c r="IC79" i="50" s="1"/>
  <c r="IE48" i="50"/>
  <c r="IE44" i="50" s="1"/>
  <c r="IE45" i="50" s="1"/>
  <c r="IE47" i="50" s="1"/>
  <c r="IJ128" i="50"/>
  <c r="HR105" i="50"/>
  <c r="IC54" i="50"/>
  <c r="QH115" i="50"/>
  <c r="IP116" i="50"/>
  <c r="IP112" i="50" s="1"/>
  <c r="IP113" i="50" s="1"/>
  <c r="OD43" i="50"/>
  <c r="OD42" i="50" s="1"/>
  <c r="QH114" i="50"/>
  <c r="IO117" i="50"/>
  <c r="MV60" i="50"/>
  <c r="MV59" i="50" s="1"/>
  <c r="IE46" i="50"/>
  <c r="IE41" i="50"/>
  <c r="II126" i="50"/>
  <c r="II131" i="50"/>
  <c r="ID69" i="50"/>
  <c r="HU92" i="50"/>
  <c r="HU94" i="50"/>
  <c r="HT31" i="50"/>
  <c r="HT100" i="50"/>
  <c r="HT98" i="50"/>
  <c r="IB86" i="50"/>
  <c r="IC81" i="50"/>
  <c r="IE61" i="50"/>
  <c r="IH137" i="50"/>
  <c r="II132" i="50"/>
  <c r="IC75" i="50"/>
  <c r="IC80" i="50"/>
  <c r="HT32" i="50"/>
  <c r="FS39" i="15"/>
  <c r="FT42" i="15"/>
  <c r="FT39" i="15" s="1"/>
  <c r="AO88" i="25"/>
  <c r="AO94" i="25" s="1"/>
  <c r="FM123" i="14"/>
  <c r="FM126" i="14" s="1"/>
  <c r="FO30" i="15"/>
  <c r="IF48" i="50" l="1"/>
  <c r="IF44" i="50" s="1"/>
  <c r="IJ133" i="50"/>
  <c r="IJ129" i="50" s="1"/>
  <c r="IJ130" i="50" s="1"/>
  <c r="IJ131" i="50" s="1"/>
  <c r="IO120" i="50"/>
  <c r="QH120" i="50" s="1"/>
  <c r="QH117" i="50"/>
  <c r="IP115" i="50"/>
  <c r="OE43" i="50"/>
  <c r="OE42" i="50" s="1"/>
  <c r="IO122" i="50"/>
  <c r="QH122" i="50" s="1"/>
  <c r="IP114" i="50"/>
  <c r="IP117" i="50" s="1"/>
  <c r="IP109" i="50"/>
  <c r="HS102" i="15"/>
  <c r="II134" i="50"/>
  <c r="IJ127" i="50" s="1"/>
  <c r="HU99" i="50"/>
  <c r="MW60" i="50"/>
  <c r="MW59" i="50" s="1"/>
  <c r="HT103" i="50"/>
  <c r="IC83" i="50"/>
  <c r="HH38" i="50"/>
  <c r="HG22" i="15" s="1"/>
  <c r="HT36" i="50"/>
  <c r="IE62" i="50"/>
  <c r="IE49" i="50"/>
  <c r="ID82" i="50"/>
  <c r="QA42" i="15"/>
  <c r="AO93" i="25"/>
  <c r="AQ33" i="24" s="1"/>
  <c r="AQ18" i="24" s="1"/>
  <c r="AQ31" i="24"/>
  <c r="AQ16" i="24" s="1"/>
  <c r="AP91" i="25"/>
  <c r="AO92" i="25"/>
  <c r="AQ32" i="24" s="1"/>
  <c r="AQ17" i="24" s="1"/>
  <c r="FP30" i="15"/>
  <c r="FR123" i="15"/>
  <c r="IK128" i="50" l="1"/>
  <c r="IJ126" i="50"/>
  <c r="OF43" i="50"/>
  <c r="OF42" i="50" s="1"/>
  <c r="IQ116" i="50"/>
  <c r="IQ112" i="50" s="1"/>
  <c r="IQ113" i="50" s="1"/>
  <c r="IP120" i="50"/>
  <c r="IJ134" i="50"/>
  <c r="IJ137" i="50" s="1"/>
  <c r="HH37" i="50"/>
  <c r="QG83" i="50"/>
  <c r="IC86" i="50"/>
  <c r="IF45" i="50"/>
  <c r="MX60" i="50"/>
  <c r="MX59" i="50" s="1"/>
  <c r="IE52" i="50"/>
  <c r="HU95" i="50"/>
  <c r="ID78" i="50"/>
  <c r="IE63" i="50"/>
  <c r="IE58" i="50"/>
  <c r="IE64" i="50"/>
  <c r="II137" i="50"/>
  <c r="IJ132" i="50"/>
  <c r="IK133" i="50" s="1"/>
  <c r="IK129" i="50" s="1"/>
  <c r="IK130" i="50" s="1"/>
  <c r="FU42" i="15"/>
  <c r="FV42" i="15"/>
  <c r="FV39" i="15" s="1"/>
  <c r="BS53" i="27"/>
  <c r="BS73" i="27" s="1"/>
  <c r="BS66" i="27" s="1"/>
  <c r="FO123" i="14"/>
  <c r="FO126" i="14" s="1"/>
  <c r="FQ30" i="15"/>
  <c r="FT123" i="15"/>
  <c r="FS123" i="15"/>
  <c r="FU123" i="15"/>
  <c r="IK127" i="50" l="1"/>
  <c r="IK126" i="50" s="1"/>
  <c r="IF47" i="50"/>
  <c r="IQ115" i="50"/>
  <c r="OG43" i="50"/>
  <c r="OG42" i="50" s="1"/>
  <c r="OH43" i="50" s="1"/>
  <c r="OH42" i="50" s="1"/>
  <c r="IP122" i="50"/>
  <c r="IQ109" i="50"/>
  <c r="IQ114" i="50"/>
  <c r="IQ117" i="50" s="1"/>
  <c r="HG27" i="15"/>
  <c r="HG26" i="15" s="1"/>
  <c r="ID79" i="50"/>
  <c r="HU96" i="50"/>
  <c r="IK131" i="50"/>
  <c r="MY60" i="50"/>
  <c r="MY59" i="50" s="1"/>
  <c r="IE66" i="50"/>
  <c r="IF65" i="50"/>
  <c r="IF41" i="50"/>
  <c r="IF46" i="50"/>
  <c r="FU39" i="15"/>
  <c r="FR123" i="14"/>
  <c r="FR126" i="14" s="1"/>
  <c r="FP123" i="14"/>
  <c r="FP126" i="14" s="1"/>
  <c r="FQ123" i="14"/>
  <c r="FQ126" i="14" s="1"/>
  <c r="FR30" i="15"/>
  <c r="IG48" i="50" l="1"/>
  <c r="IK132" i="50"/>
  <c r="IL133" i="50" s="1"/>
  <c r="IL129" i="50" s="1"/>
  <c r="IL130" i="50" s="1"/>
  <c r="IK134" i="50"/>
  <c r="IK137" i="50" s="1"/>
  <c r="IL128" i="50"/>
  <c r="OI43" i="50"/>
  <c r="OI42" i="50" s="1"/>
  <c r="OJ43" i="50" s="1"/>
  <c r="OJ42" i="50" s="1"/>
  <c r="IR116" i="50"/>
  <c r="IR112" i="50" s="1"/>
  <c r="IR113" i="50" s="1"/>
  <c r="IQ120" i="50"/>
  <c r="IG44" i="50"/>
  <c r="IF61" i="50"/>
  <c r="MZ60" i="50"/>
  <c r="MZ59" i="50" s="1"/>
  <c r="HU97" i="50"/>
  <c r="HU93" i="50"/>
  <c r="IF49" i="50"/>
  <c r="IE69" i="50"/>
  <c r="ID80" i="50"/>
  <c r="ID75" i="50"/>
  <c r="ID81" i="50"/>
  <c r="FX42" i="15"/>
  <c r="FX39" i="15" s="1"/>
  <c r="FW42" i="15"/>
  <c r="FS30" i="15"/>
  <c r="IL127" i="50" l="1"/>
  <c r="IM128" i="50" s="1"/>
  <c r="IR115" i="50"/>
  <c r="HU98" i="50"/>
  <c r="HV99" i="50" s="1"/>
  <c r="HS105" i="50"/>
  <c r="IQ122" i="50"/>
  <c r="IR109" i="50"/>
  <c r="IR114" i="50"/>
  <c r="IR117" i="50" s="1"/>
  <c r="IR120" i="50" s="1"/>
  <c r="OK43" i="50"/>
  <c r="OK42" i="50" s="1"/>
  <c r="ID83" i="50"/>
  <c r="IF62" i="50"/>
  <c r="IE82" i="50"/>
  <c r="HV94" i="50"/>
  <c r="HV92" i="50"/>
  <c r="HU31" i="50"/>
  <c r="HU100" i="50"/>
  <c r="IL131" i="50"/>
  <c r="HU32" i="50"/>
  <c r="IF52" i="50"/>
  <c r="NA60" i="50"/>
  <c r="NA59" i="50" s="1"/>
  <c r="IG45" i="50"/>
  <c r="FW39" i="15"/>
  <c r="AP88" i="25"/>
  <c r="AP94" i="25" s="1"/>
  <c r="FV123" i="15"/>
  <c r="FW123" i="15"/>
  <c r="FT30" i="15"/>
  <c r="QA30" i="15" s="1"/>
  <c r="IL126" i="50" l="1"/>
  <c r="IL132" i="50"/>
  <c r="IM133" i="50" s="1"/>
  <c r="IM129" i="50" s="1"/>
  <c r="IM130" i="50" s="1"/>
  <c r="IM131" i="50" s="1"/>
  <c r="IL134" i="50"/>
  <c r="IM127" i="50" s="1"/>
  <c r="IS116" i="50"/>
  <c r="IS112" i="50" s="1"/>
  <c r="IS113" i="50" s="1"/>
  <c r="IG47" i="50"/>
  <c r="HT102" i="15"/>
  <c r="OL43" i="50"/>
  <c r="OL42" i="50" s="1"/>
  <c r="HI38" i="50"/>
  <c r="HH22" i="15" s="1"/>
  <c r="HU36" i="50"/>
  <c r="IF63" i="50"/>
  <c r="IF58" i="50"/>
  <c r="IF64" i="50"/>
  <c r="IG46" i="50"/>
  <c r="IG41" i="50"/>
  <c r="HV95" i="50"/>
  <c r="ID86" i="50"/>
  <c r="NB60" i="50"/>
  <c r="NB59" i="50" s="1"/>
  <c r="HU103" i="50"/>
  <c r="IE78" i="50"/>
  <c r="FZ42" i="15"/>
  <c r="FZ39" i="15" s="1"/>
  <c r="FY42" i="15"/>
  <c r="AR31" i="24"/>
  <c r="AR16" i="24" s="1"/>
  <c r="AQ91" i="25"/>
  <c r="AP92" i="25"/>
  <c r="AR32" i="24" s="1"/>
  <c r="AR17" i="24" s="1"/>
  <c r="AP93" i="25"/>
  <c r="AR33" i="24" s="1"/>
  <c r="AR18" i="24" s="1"/>
  <c r="FS123" i="14"/>
  <c r="FS126" i="14" s="1"/>
  <c r="FT123" i="14"/>
  <c r="FT126" i="14" s="1"/>
  <c r="FU30" i="15"/>
  <c r="IM132" i="50" l="1"/>
  <c r="IN133" i="50" s="1"/>
  <c r="IN129" i="50" s="1"/>
  <c r="IN130" i="50" s="1"/>
  <c r="IN131" i="50" s="1"/>
  <c r="IL137" i="50"/>
  <c r="IM126" i="50"/>
  <c r="IH48" i="50"/>
  <c r="IM134" i="50"/>
  <c r="IM137" i="50" s="1"/>
  <c r="IN128" i="50"/>
  <c r="IS115" i="50"/>
  <c r="IR122" i="50"/>
  <c r="IS109" i="50"/>
  <c r="IS114" i="50"/>
  <c r="IS117" i="50" s="1"/>
  <c r="OM43" i="50"/>
  <c r="OM42" i="50" s="1"/>
  <c r="HI37" i="50"/>
  <c r="NC60" i="50"/>
  <c r="NC59" i="50" s="1"/>
  <c r="IG65" i="50"/>
  <c r="HU33" i="50"/>
  <c r="HT99" i="15" s="1"/>
  <c r="IH44" i="50"/>
  <c r="HV96" i="50"/>
  <c r="IG49" i="50"/>
  <c r="IF66" i="50"/>
  <c r="IE79" i="50"/>
  <c r="FY39" i="15"/>
  <c r="FX123" i="15"/>
  <c r="FV30" i="15"/>
  <c r="IN127" i="50" l="1"/>
  <c r="IN132" i="50" s="1"/>
  <c r="IO133" i="50" s="1"/>
  <c r="IS120" i="50"/>
  <c r="IT116" i="50"/>
  <c r="IT112" i="50" s="1"/>
  <c r="IT113" i="50" s="1"/>
  <c r="HH27" i="15"/>
  <c r="HH26" i="15" s="1"/>
  <c r="ON43" i="50"/>
  <c r="ON42" i="50" s="1"/>
  <c r="HU27" i="50"/>
  <c r="IG61" i="50"/>
  <c r="HV97" i="50"/>
  <c r="HV93" i="50"/>
  <c r="IG52" i="50"/>
  <c r="IE75" i="50"/>
  <c r="IE80" i="50"/>
  <c r="IE81" i="50"/>
  <c r="IF69" i="50"/>
  <c r="IH45" i="50"/>
  <c r="ND60" i="50"/>
  <c r="ND59" i="50" s="1"/>
  <c r="GB42" i="15"/>
  <c r="GB39" i="15" s="1"/>
  <c r="GA42" i="15"/>
  <c r="BU53" i="27"/>
  <c r="BU73" i="27" s="1"/>
  <c r="BU66" i="27" s="1"/>
  <c r="AQ88" i="25"/>
  <c r="AQ94" i="25" s="1"/>
  <c r="FU123" i="14"/>
  <c r="FU126" i="14" s="1"/>
  <c r="FW123" i="14"/>
  <c r="FW126" i="14" s="1"/>
  <c r="FY123" i="15"/>
  <c r="FZ123" i="15"/>
  <c r="FW30" i="15"/>
  <c r="IO128" i="50" l="1"/>
  <c r="QH128" i="50" s="1"/>
  <c r="IN126" i="50"/>
  <c r="IN134" i="50"/>
  <c r="IN137" i="50" s="1"/>
  <c r="IH47" i="50"/>
  <c r="IF54" i="50"/>
  <c r="IS122" i="50"/>
  <c r="IT114" i="50"/>
  <c r="IT117" i="50" s="1"/>
  <c r="IT109" i="50"/>
  <c r="IT115" i="50"/>
  <c r="HV98" i="50"/>
  <c r="HW99" i="50" s="1"/>
  <c r="HW95" i="50" s="1"/>
  <c r="HW96" i="50" s="1"/>
  <c r="HT105" i="50"/>
  <c r="OO43" i="50"/>
  <c r="OO42" i="50" s="1"/>
  <c r="HV32" i="50"/>
  <c r="NE60" i="50"/>
  <c r="NE59" i="50" s="1"/>
  <c r="IG62" i="50"/>
  <c r="IE83" i="50"/>
  <c r="IH46" i="50"/>
  <c r="IH41" i="50"/>
  <c r="PT133" i="50"/>
  <c r="PU133" i="50"/>
  <c r="PV133" i="50"/>
  <c r="PW133" i="50"/>
  <c r="PX133" i="50"/>
  <c r="PY133" i="50"/>
  <c r="IO129" i="50"/>
  <c r="PZ133" i="50"/>
  <c r="QA133" i="50"/>
  <c r="QB133" i="50"/>
  <c r="QC133" i="50"/>
  <c r="QD133" i="50"/>
  <c r="QE133" i="50"/>
  <c r="QF133" i="50"/>
  <c r="QG133" i="50"/>
  <c r="QH133" i="50"/>
  <c r="IF82" i="50"/>
  <c r="HW94" i="50"/>
  <c r="HW92" i="50"/>
  <c r="HV31" i="50"/>
  <c r="HV100" i="50"/>
  <c r="GA39" i="15"/>
  <c r="AS31" i="24"/>
  <c r="AS16" i="24" s="1"/>
  <c r="AR91" i="25"/>
  <c r="AQ93" i="25"/>
  <c r="AS33" i="24" s="1"/>
  <c r="AS18" i="24" s="1"/>
  <c r="AQ92" i="25"/>
  <c r="AS32" i="24" s="1"/>
  <c r="AS17" i="24" s="1"/>
  <c r="FV123" i="14"/>
  <c r="FV126" i="14" s="1"/>
  <c r="FX30" i="15"/>
  <c r="GA123" i="15"/>
  <c r="IO127" i="50" l="1"/>
  <c r="IP128" i="50" s="1"/>
  <c r="HW93" i="50"/>
  <c r="HU105" i="50" s="1"/>
  <c r="QE127" i="50"/>
  <c r="QE140" i="50" s="1"/>
  <c r="QF127" i="50"/>
  <c r="QG127" i="50"/>
  <c r="QH127" i="50"/>
  <c r="IT120" i="50"/>
  <c r="IU116" i="50"/>
  <c r="IU112" i="50" s="1"/>
  <c r="IU113" i="50" s="1"/>
  <c r="HU102" i="15"/>
  <c r="OP43" i="50"/>
  <c r="OP42" i="50" s="1"/>
  <c r="HJ38" i="50"/>
  <c r="HI22" i="15" s="1"/>
  <c r="HV36" i="50"/>
  <c r="IF78" i="50"/>
  <c r="IE86" i="50"/>
  <c r="NF60" i="50"/>
  <c r="NF59" i="50" s="1"/>
  <c r="IH49" i="50"/>
  <c r="PT129" i="50"/>
  <c r="PU129" i="50"/>
  <c r="PV129" i="50"/>
  <c r="PW129" i="50"/>
  <c r="PX129" i="50"/>
  <c r="PY129" i="50"/>
  <c r="IO130" i="50"/>
  <c r="PZ129" i="50"/>
  <c r="QA129" i="50"/>
  <c r="QB129" i="50"/>
  <c r="QC129" i="50"/>
  <c r="QD129" i="50"/>
  <c r="QE129" i="50"/>
  <c r="QF129" i="50"/>
  <c r="QG129" i="50"/>
  <c r="QH129" i="50"/>
  <c r="IG58" i="50"/>
  <c r="IG63" i="50"/>
  <c r="IG64" i="50"/>
  <c r="HV103" i="50"/>
  <c r="HW98" i="50"/>
  <c r="HW97" i="50"/>
  <c r="II48" i="50"/>
  <c r="II44" i="50" s="1"/>
  <c r="II45" i="50" s="1"/>
  <c r="GC42" i="15"/>
  <c r="GD42" i="15"/>
  <c r="GD39" i="15" s="1"/>
  <c r="FZ123" i="14"/>
  <c r="FZ126" i="14" s="1"/>
  <c r="FX123" i="14"/>
  <c r="FX126" i="14" s="1"/>
  <c r="FY30" i="15"/>
  <c r="HX94" i="50" l="1"/>
  <c r="HX92" i="50"/>
  <c r="HW31" i="50"/>
  <c r="HV102" i="15" s="1"/>
  <c r="QF140" i="50"/>
  <c r="QG140" i="50" s="1"/>
  <c r="QH140" i="50" s="1"/>
  <c r="QI140" i="50" s="1"/>
  <c r="QJ140" i="50" s="1"/>
  <c r="QK140" i="50" s="1"/>
  <c r="QL140" i="50" s="1"/>
  <c r="QM140" i="50" s="1"/>
  <c r="QN140" i="50" s="1"/>
  <c r="QO140" i="50" s="1"/>
  <c r="QP140" i="50" s="1"/>
  <c r="QQ140" i="50" s="1"/>
  <c r="QR140" i="50" s="1"/>
  <c r="QS140" i="50" s="1"/>
  <c r="QT140" i="50" s="1"/>
  <c r="QU140" i="50" s="1"/>
  <c r="QV140" i="50" s="1"/>
  <c r="QW140" i="50" s="1"/>
  <c r="IT122" i="50"/>
  <c r="IU109" i="50"/>
  <c r="IU114" i="50"/>
  <c r="IU117" i="50" s="1"/>
  <c r="IG54" i="50"/>
  <c r="IU115" i="50"/>
  <c r="HX99" i="50"/>
  <c r="HX95" i="50" s="1"/>
  <c r="HX96" i="50" s="1"/>
  <c r="OQ43" i="50"/>
  <c r="OQ42" i="50" s="1"/>
  <c r="HJ37" i="50"/>
  <c r="NG60" i="50"/>
  <c r="NG59" i="50" s="1"/>
  <c r="HW32" i="50"/>
  <c r="HW100" i="50"/>
  <c r="IG66" i="50"/>
  <c r="PT130" i="50"/>
  <c r="PU130" i="50"/>
  <c r="PV130" i="50"/>
  <c r="PW130" i="50"/>
  <c r="PX130" i="50"/>
  <c r="PY130" i="50"/>
  <c r="IO131" i="50"/>
  <c r="IO126" i="50"/>
  <c r="PZ130" i="50"/>
  <c r="QA130" i="50"/>
  <c r="QB130" i="50"/>
  <c r="QC130" i="50"/>
  <c r="QD130" i="50"/>
  <c r="QE130" i="50"/>
  <c r="QF130" i="50"/>
  <c r="HT33" i="50"/>
  <c r="QG130" i="50"/>
  <c r="QH130" i="50"/>
  <c r="IO132" i="50"/>
  <c r="HV33" i="50"/>
  <c r="HU99" i="15" s="1"/>
  <c r="IH52" i="50"/>
  <c r="II47" i="50"/>
  <c r="II46" i="50"/>
  <c r="II49" i="50" s="1"/>
  <c r="II41" i="50"/>
  <c r="IF79" i="50"/>
  <c r="IH65" i="50"/>
  <c r="GE42" i="15"/>
  <c r="GE39" i="15" s="1"/>
  <c r="GC39" i="15"/>
  <c r="BV53" i="27"/>
  <c r="BV73" i="27" s="1"/>
  <c r="AR88" i="25"/>
  <c r="AR94" i="25" s="1"/>
  <c r="FZ30" i="15"/>
  <c r="GB123" i="15"/>
  <c r="GC123" i="15"/>
  <c r="HX93" i="50" l="1"/>
  <c r="HV105" i="50" s="1"/>
  <c r="HW36" i="50"/>
  <c r="HK38" i="50"/>
  <c r="HJ22" i="15" s="1"/>
  <c r="IV116" i="50"/>
  <c r="IV112" i="50" s="1"/>
  <c r="IV113" i="50" s="1"/>
  <c r="IV114" i="50" s="1"/>
  <c r="IV117" i="50" s="1"/>
  <c r="HX97" i="50"/>
  <c r="HX32" i="50" s="1"/>
  <c r="IU120" i="50"/>
  <c r="HS99" i="15"/>
  <c r="HI27" i="15"/>
  <c r="HI26" i="15" s="1"/>
  <c r="OR43" i="50"/>
  <c r="OR42" i="50" s="1"/>
  <c r="HV27" i="50"/>
  <c r="IJ48" i="50"/>
  <c r="IJ44" i="50" s="1"/>
  <c r="IJ45" i="50" s="1"/>
  <c r="IJ41" i="50" s="1"/>
  <c r="PT131" i="50"/>
  <c r="PU131" i="50"/>
  <c r="PV131" i="50"/>
  <c r="PW131" i="50"/>
  <c r="PX131" i="50"/>
  <c r="PY131" i="50"/>
  <c r="PZ131" i="50"/>
  <c r="QA131" i="50"/>
  <c r="QB131" i="50"/>
  <c r="QC131" i="50"/>
  <c r="QD131" i="50"/>
  <c r="QE131" i="50"/>
  <c r="QF131" i="50"/>
  <c r="QG131" i="50"/>
  <c r="QH131" i="50"/>
  <c r="IO134" i="50"/>
  <c r="IP127" i="50" s="1"/>
  <c r="PT126" i="50"/>
  <c r="PU126" i="50"/>
  <c r="PV126" i="50"/>
  <c r="PW126" i="50"/>
  <c r="PX126" i="50"/>
  <c r="PY126" i="50"/>
  <c r="PZ126" i="50"/>
  <c r="QA126" i="50"/>
  <c r="QB126" i="50"/>
  <c r="QC126" i="50"/>
  <c r="QD126" i="50"/>
  <c r="QE126" i="50"/>
  <c r="QF126" i="50"/>
  <c r="QG126" i="50"/>
  <c r="QH126" i="50"/>
  <c r="II52" i="50"/>
  <c r="IH61" i="50"/>
  <c r="HY94" i="50"/>
  <c r="HY92" i="50"/>
  <c r="HX31" i="50"/>
  <c r="HW102" i="15" s="1"/>
  <c r="IG69" i="50"/>
  <c r="IF75" i="50"/>
  <c r="IF80" i="50"/>
  <c r="IF81" i="50"/>
  <c r="NH60" i="50"/>
  <c r="NH59" i="50" s="1"/>
  <c r="PT132" i="50"/>
  <c r="PU132" i="50"/>
  <c r="PV132" i="50"/>
  <c r="PW132" i="50"/>
  <c r="PX132" i="50"/>
  <c r="PY132" i="50"/>
  <c r="IP133" i="50"/>
  <c r="IP129" i="50" s="1"/>
  <c r="IP130" i="50" s="1"/>
  <c r="PZ132" i="50"/>
  <c r="QA132" i="50"/>
  <c r="QB132" i="50"/>
  <c r="QC132" i="50"/>
  <c r="QD132" i="50"/>
  <c r="QE132" i="50"/>
  <c r="QF132" i="50"/>
  <c r="QG132" i="50"/>
  <c r="QH132" i="50"/>
  <c r="HT27" i="50"/>
  <c r="HW103" i="50"/>
  <c r="HW33" i="50" s="1"/>
  <c r="HV99" i="15" s="1"/>
  <c r="HX100" i="50"/>
  <c r="HX98" i="50"/>
  <c r="HY99" i="50" s="1"/>
  <c r="HY95" i="50" s="1"/>
  <c r="HY96" i="50" s="1"/>
  <c r="GF42" i="15"/>
  <c r="BV66" i="27"/>
  <c r="AR93" i="25"/>
  <c r="AT33" i="24" s="1"/>
  <c r="AT18" i="24" s="1"/>
  <c r="AR92" i="25"/>
  <c r="AT32" i="24" s="1"/>
  <c r="AT17" i="24" s="1"/>
  <c r="AS91" i="25"/>
  <c r="AT31" i="24"/>
  <c r="AT16" i="24" s="1"/>
  <c r="GD123" i="15"/>
  <c r="GA30" i="15"/>
  <c r="IJ46" i="50" l="1"/>
  <c r="IJ49" i="50" s="1"/>
  <c r="IJ52" i="50" s="1"/>
  <c r="IV115" i="50"/>
  <c r="IW116" i="50" s="1"/>
  <c r="IW112" i="50" s="1"/>
  <c r="IW113" i="50" s="1"/>
  <c r="IW115" i="50" s="1"/>
  <c r="IJ47" i="50"/>
  <c r="HK37" i="50"/>
  <c r="HJ27" i="15" s="1"/>
  <c r="HJ26" i="15" s="1"/>
  <c r="IV109" i="50"/>
  <c r="IU122" i="50"/>
  <c r="IQ128" i="50"/>
  <c r="IH54" i="50"/>
  <c r="IV120" i="50"/>
  <c r="OS43" i="50"/>
  <c r="OS42" i="50" s="1"/>
  <c r="HW27" i="50"/>
  <c r="HX36" i="50"/>
  <c r="NI60" i="50"/>
  <c r="NI59" i="50" s="1"/>
  <c r="IG82" i="50"/>
  <c r="HY93" i="50"/>
  <c r="IH62" i="50"/>
  <c r="IP132" i="50"/>
  <c r="IO137" i="50"/>
  <c r="QH134" i="50"/>
  <c r="HX103" i="50"/>
  <c r="HX33" i="50" s="1"/>
  <c r="HW99" i="15" s="1"/>
  <c r="HL38" i="50"/>
  <c r="HK22" i="15" s="1"/>
  <c r="IP131" i="50"/>
  <c r="IP134" i="50" s="1"/>
  <c r="IP126" i="50"/>
  <c r="HY97" i="50"/>
  <c r="HY32" i="50" s="1"/>
  <c r="IF83" i="50"/>
  <c r="GF39" i="15"/>
  <c r="QB39" i="15" s="1"/>
  <c r="QB42" i="15"/>
  <c r="BW53" i="27"/>
  <c r="BW73" i="27" s="1"/>
  <c r="BW66" i="27" s="1"/>
  <c r="GE123" i="15"/>
  <c r="GA123" i="14"/>
  <c r="GA126" i="14" s="1"/>
  <c r="FY123" i="14"/>
  <c r="FY126" i="14" s="1"/>
  <c r="GB30" i="15"/>
  <c r="IK48" i="50" l="1"/>
  <c r="IK44" i="50" s="1"/>
  <c r="IK45" i="50" s="1"/>
  <c r="II54" i="50" s="1"/>
  <c r="IQ127" i="50"/>
  <c r="HY98" i="50"/>
  <c r="HZ99" i="50" s="1"/>
  <c r="HZ95" i="50" s="1"/>
  <c r="HZ96" i="50" s="1"/>
  <c r="HW105" i="50"/>
  <c r="IV122" i="50"/>
  <c r="IW109" i="50"/>
  <c r="IW114" i="50"/>
  <c r="IW117" i="50" s="1"/>
  <c r="OT43" i="50"/>
  <c r="OT42" i="50" s="1"/>
  <c r="IK46" i="50"/>
  <c r="HL37" i="50"/>
  <c r="HX27" i="50"/>
  <c r="IP137" i="50"/>
  <c r="IF86" i="50"/>
  <c r="HY100" i="50"/>
  <c r="IG78" i="50"/>
  <c r="PT137" i="50"/>
  <c r="PU137" i="50"/>
  <c r="PV137" i="50"/>
  <c r="PW137" i="50"/>
  <c r="PX137" i="50"/>
  <c r="PY137" i="50"/>
  <c r="PZ137" i="50"/>
  <c r="QA137" i="50"/>
  <c r="QB137" i="50"/>
  <c r="QC137" i="50"/>
  <c r="QD137" i="50"/>
  <c r="QE137" i="50"/>
  <c r="QF137" i="50"/>
  <c r="QG137" i="50"/>
  <c r="QH137" i="50"/>
  <c r="NJ60" i="50"/>
  <c r="NJ59" i="50" s="1"/>
  <c r="IQ133" i="50"/>
  <c r="IQ129" i="50" s="1"/>
  <c r="IQ130" i="50" s="1"/>
  <c r="IH63" i="50"/>
  <c r="IH58" i="50"/>
  <c r="IH64" i="50"/>
  <c r="HZ94" i="50"/>
  <c r="HZ92" i="50"/>
  <c r="HY31" i="50"/>
  <c r="HX102" i="15" s="1"/>
  <c r="GG42" i="15"/>
  <c r="GH42" i="15"/>
  <c r="GH39" i="15" s="1"/>
  <c r="GB123" i="14"/>
  <c r="GB126" i="14" s="1"/>
  <c r="GC30" i="15"/>
  <c r="GF123" i="15"/>
  <c r="GG123" i="15"/>
  <c r="IK41" i="50" l="1"/>
  <c r="IK47" i="50"/>
  <c r="IL48" i="50" s="1"/>
  <c r="IL44" i="50" s="1"/>
  <c r="IL45" i="50" s="1"/>
  <c r="IK49" i="50"/>
  <c r="IK52" i="50" s="1"/>
  <c r="HZ93" i="50"/>
  <c r="HZ98" i="50" s="1"/>
  <c r="IR128" i="50"/>
  <c r="IW120" i="50"/>
  <c r="IX116" i="50"/>
  <c r="IX112" i="50" s="1"/>
  <c r="IX113" i="50" s="1"/>
  <c r="HK27" i="15"/>
  <c r="HK26" i="15" s="1"/>
  <c r="OU43" i="50"/>
  <c r="OU42" i="50" s="1"/>
  <c r="II65" i="50"/>
  <c r="II61" i="50" s="1"/>
  <c r="II62" i="50" s="1"/>
  <c r="HM38" i="50"/>
  <c r="HL22" i="15" s="1"/>
  <c r="HY36" i="50"/>
  <c r="IQ131" i="50"/>
  <c r="IQ134" i="50" s="1"/>
  <c r="IQ126" i="50"/>
  <c r="HY103" i="50"/>
  <c r="HY33" i="50" s="1"/>
  <c r="HX99" i="15" s="1"/>
  <c r="IG79" i="50"/>
  <c r="HZ97" i="50"/>
  <c r="HZ32" i="50" s="1"/>
  <c r="IH66" i="50"/>
  <c r="NK60" i="50"/>
  <c r="NK59" i="50" s="1"/>
  <c r="IQ132" i="50"/>
  <c r="GG39" i="15"/>
  <c r="AS88" i="25"/>
  <c r="AS94" i="25" s="1"/>
  <c r="GD123" i="14"/>
  <c r="GD126" i="14" s="1"/>
  <c r="GC123" i="14"/>
  <c r="GC126" i="14" s="1"/>
  <c r="GD30" i="15"/>
  <c r="IL46" i="50" l="1"/>
  <c r="IJ54" i="50"/>
  <c r="HZ31" i="50"/>
  <c r="HY102" i="15" s="1"/>
  <c r="IL47" i="50"/>
  <c r="IL41" i="50"/>
  <c r="IA92" i="50"/>
  <c r="HX105" i="50"/>
  <c r="IA94" i="50"/>
  <c r="IR127" i="50"/>
  <c r="IX115" i="50"/>
  <c r="IW122" i="50"/>
  <c r="IX114" i="50"/>
  <c r="IX117" i="50" s="1"/>
  <c r="IX109" i="50"/>
  <c r="IR133" i="50"/>
  <c r="IR129" i="50" s="1"/>
  <c r="IR130" i="50" s="1"/>
  <c r="OV43" i="50"/>
  <c r="OV42" i="50" s="1"/>
  <c r="HM37" i="50"/>
  <c r="IH69" i="50"/>
  <c r="II64" i="50"/>
  <c r="IG75" i="50"/>
  <c r="IG80" i="50"/>
  <c r="IG81" i="50"/>
  <c r="NL60" i="50"/>
  <c r="NL59" i="50" s="1"/>
  <c r="IA99" i="50"/>
  <c r="IA95" i="50" s="1"/>
  <c r="IA96" i="50" s="1"/>
  <c r="IQ137" i="50"/>
  <c r="HZ100" i="50"/>
  <c r="IL49" i="50"/>
  <c r="HY27" i="50"/>
  <c r="II63" i="50"/>
  <c r="II58" i="50"/>
  <c r="GI42" i="15"/>
  <c r="GJ42" i="15"/>
  <c r="GJ39" i="15" s="1"/>
  <c r="AU31" i="24"/>
  <c r="AU16" i="24" s="1"/>
  <c r="AT91" i="25"/>
  <c r="AS93" i="25"/>
  <c r="AU33" i="24" s="1"/>
  <c r="AU18" i="24" s="1"/>
  <c r="AS92" i="25"/>
  <c r="AU32" i="24" s="1"/>
  <c r="AU17" i="24" s="1"/>
  <c r="GF123" i="14"/>
  <c r="GF126" i="14" s="1"/>
  <c r="GE30" i="15"/>
  <c r="GH123" i="15"/>
  <c r="GI123" i="15"/>
  <c r="IM48" i="50" l="1"/>
  <c r="IM44" i="50" s="1"/>
  <c r="IM45" i="50" s="1"/>
  <c r="IM41" i="50" s="1"/>
  <c r="HN38" i="50"/>
  <c r="HM22" i="15" s="1"/>
  <c r="HZ36" i="50"/>
  <c r="IR126" i="50"/>
  <c r="IR131" i="50"/>
  <c r="IR134" i="50" s="1"/>
  <c r="IR137" i="50" s="1"/>
  <c r="IR132" i="50"/>
  <c r="IS128" i="50"/>
  <c r="IX120" i="50"/>
  <c r="IY116" i="50"/>
  <c r="IY112" i="50" s="1"/>
  <c r="IY113" i="50" s="1"/>
  <c r="HL27" i="15"/>
  <c r="HL26" i="15" s="1"/>
  <c r="OW43" i="50"/>
  <c r="OW42" i="50" s="1"/>
  <c r="IL52" i="50"/>
  <c r="IM47" i="50"/>
  <c r="HZ103" i="50"/>
  <c r="HZ33" i="50" s="1"/>
  <c r="HY99" i="15" s="1"/>
  <c r="IA97" i="50"/>
  <c r="IA32" i="50" s="1"/>
  <c r="IG83" i="50"/>
  <c r="IM46" i="50"/>
  <c r="II66" i="50"/>
  <c r="NM60" i="50"/>
  <c r="NM59" i="50" s="1"/>
  <c r="IH82" i="50"/>
  <c r="IA93" i="50"/>
  <c r="IJ65" i="50"/>
  <c r="IJ61" i="50" s="1"/>
  <c r="IJ62" i="50" s="1"/>
  <c r="GI39" i="15"/>
  <c r="GF30" i="15"/>
  <c r="QB30" i="15" s="1"/>
  <c r="HN37" i="50" l="1"/>
  <c r="IS127" i="50"/>
  <c r="IT128" i="50" s="1"/>
  <c r="IS133" i="50"/>
  <c r="IS129" i="50" s="1"/>
  <c r="IS130" i="50" s="1"/>
  <c r="IX122" i="50"/>
  <c r="IY114" i="50"/>
  <c r="IY117" i="50" s="1"/>
  <c r="IY109" i="50"/>
  <c r="IY115" i="50"/>
  <c r="HY105" i="50"/>
  <c r="HM27" i="15"/>
  <c r="HM26" i="15" s="1"/>
  <c r="OX43" i="50"/>
  <c r="OX42" i="50" s="1"/>
  <c r="HZ27" i="50"/>
  <c r="IA100" i="50"/>
  <c r="IA103" i="50" s="1"/>
  <c r="IA33" i="50" s="1"/>
  <c r="HZ99" i="15" s="1"/>
  <c r="IA98" i="50"/>
  <c r="IB99" i="50" s="1"/>
  <c r="IB95" i="50" s="1"/>
  <c r="IB96" i="50" s="1"/>
  <c r="IJ63" i="50"/>
  <c r="IJ58" i="50"/>
  <c r="NN60" i="50"/>
  <c r="NN59" i="50" s="1"/>
  <c r="IG86" i="50"/>
  <c r="IB92" i="50"/>
  <c r="IB94" i="50"/>
  <c r="IA31" i="50"/>
  <c r="HZ102" i="15" s="1"/>
  <c r="IM49" i="50"/>
  <c r="II69" i="50"/>
  <c r="IJ64" i="50"/>
  <c r="IN48" i="50"/>
  <c r="IN44" i="50" s="1"/>
  <c r="IN45" i="50" s="1"/>
  <c r="IH78" i="50"/>
  <c r="GK42" i="15"/>
  <c r="GL42" i="15"/>
  <c r="GL39" i="15" s="1"/>
  <c r="GH123" i="14"/>
  <c r="GH126" i="14" s="1"/>
  <c r="GE123" i="14"/>
  <c r="GE126" i="14" s="1"/>
  <c r="GG30" i="15"/>
  <c r="IZ116" i="50" l="1"/>
  <c r="IZ112" i="50" s="1"/>
  <c r="IZ113" i="50" s="1"/>
  <c r="IZ115" i="50" s="1"/>
  <c r="IS132" i="50"/>
  <c r="IS126" i="50"/>
  <c r="IS131" i="50"/>
  <c r="IS134" i="50" s="1"/>
  <c r="IS137" i="50" s="1"/>
  <c r="IK65" i="50"/>
  <c r="IK61" i="50" s="1"/>
  <c r="IK62" i="50" s="1"/>
  <c r="IK63" i="50" s="1"/>
  <c r="IY120" i="50"/>
  <c r="OY43" i="50"/>
  <c r="OY42" i="50" s="1"/>
  <c r="IA27" i="50"/>
  <c r="IN41" i="50"/>
  <c r="IN46" i="50"/>
  <c r="IN49" i="50" s="1"/>
  <c r="NO60" i="50"/>
  <c r="NO59" i="50" s="1"/>
  <c r="IH79" i="50"/>
  <c r="IB97" i="50"/>
  <c r="IB32" i="50" s="1"/>
  <c r="IB93" i="50"/>
  <c r="IJ66" i="50"/>
  <c r="IN47" i="50"/>
  <c r="IM52" i="50"/>
  <c r="HO38" i="50"/>
  <c r="HN22" i="15" s="1"/>
  <c r="IA36" i="50"/>
  <c r="GK39" i="15"/>
  <c r="GJ123" i="15"/>
  <c r="GK123" i="15"/>
  <c r="GH30" i="15"/>
  <c r="IY122" i="50" l="1"/>
  <c r="IZ114" i="50"/>
  <c r="IZ117" i="50" s="1"/>
  <c r="IZ120" i="50" s="1"/>
  <c r="IZ109" i="50"/>
  <c r="IK58" i="50"/>
  <c r="IT127" i="50"/>
  <c r="IU128" i="50" s="1"/>
  <c r="IT133" i="50"/>
  <c r="IT129" i="50" s="1"/>
  <c r="IT130" i="50" s="1"/>
  <c r="IO48" i="50"/>
  <c r="IO44" i="50" s="1"/>
  <c r="IB98" i="50"/>
  <c r="IC99" i="50" s="1"/>
  <c r="IC95" i="50" s="1"/>
  <c r="IC96" i="50" s="1"/>
  <c r="IC97" i="50" s="1"/>
  <c r="IC32" i="50" s="1"/>
  <c r="HZ105" i="50"/>
  <c r="JA116" i="50"/>
  <c r="JA112" i="50" s="1"/>
  <c r="JA113" i="50" s="1"/>
  <c r="OZ43" i="50"/>
  <c r="OZ42" i="50" s="1"/>
  <c r="HO37" i="50"/>
  <c r="PS48" i="50"/>
  <c r="PT48" i="50"/>
  <c r="PU48" i="50"/>
  <c r="PV48" i="50"/>
  <c r="PW48" i="50"/>
  <c r="PX48" i="50"/>
  <c r="PY48" i="50"/>
  <c r="PZ48" i="50"/>
  <c r="QA48" i="50"/>
  <c r="QB48" i="50"/>
  <c r="QC48" i="50"/>
  <c r="QD48" i="50"/>
  <c r="QE48" i="50"/>
  <c r="QF48" i="50"/>
  <c r="QG48" i="50"/>
  <c r="IH80" i="50"/>
  <c r="IH75" i="50"/>
  <c r="IH81" i="50"/>
  <c r="IC94" i="50"/>
  <c r="QG94" i="50" s="1"/>
  <c r="IC92" i="50"/>
  <c r="IB31" i="50"/>
  <c r="IA102" i="15" s="1"/>
  <c r="IB100" i="50"/>
  <c r="IN52" i="50"/>
  <c r="IJ69" i="50"/>
  <c r="IK64" i="50"/>
  <c r="IL65" i="50" s="1"/>
  <c r="IL61" i="50" s="1"/>
  <c r="IL62" i="50" s="1"/>
  <c r="IK66" i="50"/>
  <c r="NP60" i="50"/>
  <c r="NP59" i="50" s="1"/>
  <c r="GM42" i="15"/>
  <c r="GN42" i="15"/>
  <c r="GN39" i="15" s="1"/>
  <c r="GI30" i="15"/>
  <c r="GL123" i="15"/>
  <c r="QH48" i="50" l="1"/>
  <c r="IC93" i="50"/>
  <c r="IC98" i="50" s="1"/>
  <c r="ID99" i="50" s="1"/>
  <c r="IT126" i="50"/>
  <c r="IT131" i="50"/>
  <c r="IT134" i="50" s="1"/>
  <c r="IT132" i="50"/>
  <c r="JA115" i="50"/>
  <c r="IZ122" i="50"/>
  <c r="JA114" i="50"/>
  <c r="JA117" i="50" s="1"/>
  <c r="JA109" i="50"/>
  <c r="IA105" i="50"/>
  <c r="HN27" i="15"/>
  <c r="HN26" i="15" s="1"/>
  <c r="PA43" i="50"/>
  <c r="PA42" i="50" s="1"/>
  <c r="IB36" i="50"/>
  <c r="IL64" i="50"/>
  <c r="IK69" i="50"/>
  <c r="IH83" i="50"/>
  <c r="IL63" i="50"/>
  <c r="IL58" i="50"/>
  <c r="IB103" i="50"/>
  <c r="IB33" i="50" s="1"/>
  <c r="IA99" i="15" s="1"/>
  <c r="II82" i="50"/>
  <c r="II78" i="50" s="1"/>
  <c r="II79" i="50" s="1"/>
  <c r="HP38" i="50"/>
  <c r="HO22" i="15" s="1"/>
  <c r="PS44" i="50"/>
  <c r="PT44" i="50"/>
  <c r="PU44" i="50"/>
  <c r="PV44" i="50"/>
  <c r="PW44" i="50"/>
  <c r="PX44" i="50"/>
  <c r="IO45" i="50"/>
  <c r="PY44" i="50"/>
  <c r="PZ44" i="50"/>
  <c r="QA44" i="50"/>
  <c r="QB44" i="50"/>
  <c r="QC44" i="50"/>
  <c r="QD44" i="50"/>
  <c r="QE44" i="50"/>
  <c r="QF44" i="50"/>
  <c r="QG44" i="50"/>
  <c r="QH44" i="50"/>
  <c r="NQ60" i="50"/>
  <c r="NQ59" i="50" s="1"/>
  <c r="IC31" i="50"/>
  <c r="IB102" i="15" s="1"/>
  <c r="GM39" i="15"/>
  <c r="GM123" i="15"/>
  <c r="GG123" i="14"/>
  <c r="GG126" i="14" s="1"/>
  <c r="GI123" i="14"/>
  <c r="GI126" i="14" s="1"/>
  <c r="GJ30" i="15"/>
  <c r="ID94" i="50" l="1"/>
  <c r="ID92" i="50"/>
  <c r="IC100" i="50"/>
  <c r="IC103" i="50" s="1"/>
  <c r="IC33" i="50" s="1"/>
  <c r="IB99" i="15" s="1"/>
  <c r="IU133" i="50"/>
  <c r="IU129" i="50" s="1"/>
  <c r="IU130" i="50" s="1"/>
  <c r="IU131" i="50" s="1"/>
  <c r="IT137" i="50"/>
  <c r="IU127" i="50"/>
  <c r="IV128" i="50" s="1"/>
  <c r="JA120" i="50"/>
  <c r="JB116" i="50"/>
  <c r="JB112" i="50" s="1"/>
  <c r="JB113" i="50" s="1"/>
  <c r="IC36" i="50"/>
  <c r="PB43" i="50"/>
  <c r="PB42" i="50" s="1"/>
  <c r="HP37" i="50"/>
  <c r="IB27" i="50"/>
  <c r="IH86" i="50"/>
  <c r="II81" i="50"/>
  <c r="NR60" i="50"/>
  <c r="NR59" i="50" s="1"/>
  <c r="II75" i="50"/>
  <c r="II80" i="50"/>
  <c r="IL66" i="50"/>
  <c r="IM65" i="50"/>
  <c r="IM61" i="50" s="1"/>
  <c r="IM62" i="50" s="1"/>
  <c r="HQ38" i="50"/>
  <c r="HP22" i="15" s="1"/>
  <c r="PS45" i="50"/>
  <c r="PT45" i="50"/>
  <c r="PU45" i="50"/>
  <c r="PV45" i="50"/>
  <c r="PW45" i="50"/>
  <c r="PX45" i="50"/>
  <c r="IO46" i="50"/>
  <c r="IO41" i="50"/>
  <c r="PY45" i="50"/>
  <c r="PZ45" i="50"/>
  <c r="QA45" i="50"/>
  <c r="QB45" i="50"/>
  <c r="QC45" i="50"/>
  <c r="QD45" i="50"/>
  <c r="QE45" i="50"/>
  <c r="QF45" i="50"/>
  <c r="QG45" i="50"/>
  <c r="QH45" i="50"/>
  <c r="IO47" i="50"/>
  <c r="ID95" i="50"/>
  <c r="GO42" i="15"/>
  <c r="GP42" i="15"/>
  <c r="GP39" i="15" s="1"/>
  <c r="GN123" i="15"/>
  <c r="GK30" i="15"/>
  <c r="QG100" i="50" l="1"/>
  <c r="IU126" i="50"/>
  <c r="IU134" i="50"/>
  <c r="IU132" i="50"/>
  <c r="IV133" i="50" s="1"/>
  <c r="IV129" i="50" s="1"/>
  <c r="IV130" i="50" s="1"/>
  <c r="JA122" i="50"/>
  <c r="JB109" i="50"/>
  <c r="JB114" i="50"/>
  <c r="JB117" i="50" s="1"/>
  <c r="JB115" i="50"/>
  <c r="HO27" i="15"/>
  <c r="HO26" i="15" s="1"/>
  <c r="PC43" i="50"/>
  <c r="PC42" i="50" s="1"/>
  <c r="IC27" i="50"/>
  <c r="HQ37" i="50"/>
  <c r="HP27" i="15" s="1"/>
  <c r="QE22" i="15"/>
  <c r="PT41" i="50"/>
  <c r="PU41" i="50"/>
  <c r="PV41" i="50"/>
  <c r="PW41" i="50"/>
  <c r="PX41" i="50"/>
  <c r="PY41" i="50"/>
  <c r="PZ41" i="50"/>
  <c r="QA41" i="50"/>
  <c r="QB41" i="50"/>
  <c r="QC41" i="50"/>
  <c r="QD41" i="50"/>
  <c r="QE41" i="50"/>
  <c r="QF41" i="50"/>
  <c r="QG41" i="50"/>
  <c r="QH41" i="50"/>
  <c r="IL69" i="50"/>
  <c r="IM64" i="50"/>
  <c r="PS46" i="50"/>
  <c r="PT46" i="50"/>
  <c r="PU46" i="50"/>
  <c r="PV46" i="50"/>
  <c r="PW46" i="50"/>
  <c r="PX46" i="50"/>
  <c r="PY46" i="50"/>
  <c r="PZ46" i="50"/>
  <c r="QA46" i="50"/>
  <c r="QB46" i="50"/>
  <c r="QC46" i="50"/>
  <c r="QD46" i="50"/>
  <c r="QE46" i="50"/>
  <c r="QF46" i="50"/>
  <c r="QG46" i="50"/>
  <c r="QH46" i="50"/>
  <c r="IO49" i="50"/>
  <c r="QC54" i="50"/>
  <c r="NS60" i="50"/>
  <c r="NS59" i="50" s="1"/>
  <c r="II83" i="50"/>
  <c r="IJ82" i="50"/>
  <c r="IJ78" i="50" s="1"/>
  <c r="IJ79" i="50" s="1"/>
  <c r="PS47" i="50"/>
  <c r="PT47" i="50"/>
  <c r="PU47" i="50"/>
  <c r="PV47" i="50"/>
  <c r="PW47" i="50"/>
  <c r="PX47" i="50"/>
  <c r="IP48" i="50"/>
  <c r="IP44" i="50" s="1"/>
  <c r="IP45" i="50" s="1"/>
  <c r="PY47" i="50"/>
  <c r="PZ47" i="50"/>
  <c r="QA47" i="50"/>
  <c r="QB47" i="50"/>
  <c r="QC47" i="50"/>
  <c r="QD47" i="50"/>
  <c r="QE47" i="50"/>
  <c r="QF47" i="50"/>
  <c r="QG47" i="50"/>
  <c r="QH47" i="50"/>
  <c r="QG54" i="50"/>
  <c r="ID96" i="50"/>
  <c r="IM63" i="50"/>
  <c r="IM58" i="50"/>
  <c r="GO39" i="15"/>
  <c r="GK123" i="14"/>
  <c r="GK126" i="14" s="1"/>
  <c r="GJ123" i="14"/>
  <c r="GJ126" i="14" s="1"/>
  <c r="GL30" i="15"/>
  <c r="GO123" i="15"/>
  <c r="JC116" i="50" l="1"/>
  <c r="JC112" i="50" s="1"/>
  <c r="JC113" i="50" s="1"/>
  <c r="JC114" i="50" s="1"/>
  <c r="JC117" i="50" s="1"/>
  <c r="IV131" i="50"/>
  <c r="IU137" i="50"/>
  <c r="IV127" i="50"/>
  <c r="IW128" i="50" s="1"/>
  <c r="JB122" i="50"/>
  <c r="IN54" i="50"/>
  <c r="JB120" i="50"/>
  <c r="PD43" i="50"/>
  <c r="PD42" i="50" s="1"/>
  <c r="HP26" i="15"/>
  <c r="QE27" i="15"/>
  <c r="II86" i="50"/>
  <c r="IJ81" i="50"/>
  <c r="IP47" i="50"/>
  <c r="IO52" i="50"/>
  <c r="QH49" i="50"/>
  <c r="IN65" i="50"/>
  <c r="IN61" i="50" s="1"/>
  <c r="IN62" i="50" s="1"/>
  <c r="IM66" i="50"/>
  <c r="ID97" i="50"/>
  <c r="ID93" i="50"/>
  <c r="IP46" i="50"/>
  <c r="IP49" i="50" s="1"/>
  <c r="IP41" i="50"/>
  <c r="NT60" i="50"/>
  <c r="NT59" i="50" s="1"/>
  <c r="IJ80" i="50"/>
  <c r="IJ75" i="50"/>
  <c r="GQ42" i="15"/>
  <c r="GR42" i="15"/>
  <c r="GR39" i="15" s="1"/>
  <c r="GM30" i="15"/>
  <c r="JC109" i="50" l="1"/>
  <c r="JC115" i="50"/>
  <c r="JD116" i="50" s="1"/>
  <c r="JD112" i="50" s="1"/>
  <c r="JD113" i="50" s="1"/>
  <c r="JD109" i="50" s="1"/>
  <c r="IV132" i="50"/>
  <c r="IW133" i="50" s="1"/>
  <c r="IW129" i="50" s="1"/>
  <c r="IW130" i="50" s="1"/>
  <c r="IW131" i="50" s="1"/>
  <c r="IV134" i="50"/>
  <c r="IW127" i="50" s="1"/>
  <c r="IV126" i="50"/>
  <c r="ID98" i="50"/>
  <c r="IE99" i="50" s="1"/>
  <c r="IB105" i="50"/>
  <c r="JC120" i="50"/>
  <c r="PE43" i="50"/>
  <c r="PE42" i="50" s="1"/>
  <c r="IQ48" i="50"/>
  <c r="IQ44" i="50" s="1"/>
  <c r="IQ45" i="50" s="1"/>
  <c r="ID32" i="50"/>
  <c r="IP52" i="50"/>
  <c r="PS52" i="50"/>
  <c r="PT52" i="50"/>
  <c r="PU52" i="50"/>
  <c r="PV52" i="50"/>
  <c r="PW52" i="50"/>
  <c r="PX52" i="50"/>
  <c r="PY52" i="50"/>
  <c r="PZ52" i="50"/>
  <c r="QA52" i="50"/>
  <c r="QB52" i="50"/>
  <c r="QC52" i="50"/>
  <c r="QD52" i="50"/>
  <c r="QE52" i="50"/>
  <c r="QF52" i="50"/>
  <c r="QG52" i="50"/>
  <c r="QH52" i="50"/>
  <c r="IJ83" i="50"/>
  <c r="IK82" i="50"/>
  <c r="IK78" i="50" s="1"/>
  <c r="IK79" i="50" s="1"/>
  <c r="NU60" i="50"/>
  <c r="NU59" i="50" s="1"/>
  <c r="IN64" i="50"/>
  <c r="IM69" i="50"/>
  <c r="IN63" i="50"/>
  <c r="IN58" i="50"/>
  <c r="IE92" i="50"/>
  <c r="IE94" i="50"/>
  <c r="ID31" i="50"/>
  <c r="ID100" i="50"/>
  <c r="QC90" i="15"/>
  <c r="GQ39" i="15"/>
  <c r="QC42" i="15"/>
  <c r="GL123" i="14"/>
  <c r="GL126" i="14" s="1"/>
  <c r="GQ123" i="15"/>
  <c r="GN30" i="15"/>
  <c r="GP123" i="15"/>
  <c r="GR123" i="15"/>
  <c r="JC122" i="50" l="1"/>
  <c r="JD115" i="50"/>
  <c r="JD114" i="50"/>
  <c r="JD117" i="50" s="1"/>
  <c r="JD120" i="50" s="1"/>
  <c r="IQ47" i="50"/>
  <c r="IX128" i="50"/>
  <c r="IW126" i="50"/>
  <c r="IW134" i="50"/>
  <c r="IV137" i="50"/>
  <c r="IW132" i="50"/>
  <c r="IX133" i="50" s="1"/>
  <c r="IX129" i="50" s="1"/>
  <c r="IX130" i="50" s="1"/>
  <c r="IO54" i="50"/>
  <c r="QH54" i="50" s="1"/>
  <c r="IC102" i="15"/>
  <c r="PF43" i="50"/>
  <c r="PF42" i="50" s="1"/>
  <c r="IQ41" i="50"/>
  <c r="IQ46" i="50"/>
  <c r="IQ49" i="50" s="1"/>
  <c r="IQ52" i="50" s="1"/>
  <c r="IO65" i="50"/>
  <c r="IK75" i="50"/>
  <c r="IK80" i="50"/>
  <c r="NV60" i="50"/>
  <c r="NV59" i="50" s="1"/>
  <c r="IE95" i="50"/>
  <c r="IN66" i="50"/>
  <c r="ID103" i="50"/>
  <c r="HR38" i="50"/>
  <c r="HQ22" i="15" s="1"/>
  <c r="ID36" i="50"/>
  <c r="IJ86" i="50"/>
  <c r="IK81" i="50"/>
  <c r="GS42" i="15"/>
  <c r="GT42" i="15"/>
  <c r="GT39" i="15" s="1"/>
  <c r="AU88" i="25"/>
  <c r="AU94" i="25" s="1"/>
  <c r="GO123" i="14"/>
  <c r="GO126" i="14" s="1"/>
  <c r="GN123" i="14"/>
  <c r="GN126" i="14" s="1"/>
  <c r="GM123" i="14"/>
  <c r="GM126" i="14" s="1"/>
  <c r="GO30" i="15"/>
  <c r="JE116" i="50" l="1"/>
  <c r="IX127" i="50"/>
  <c r="IY128" i="50" s="1"/>
  <c r="IW137" i="50"/>
  <c r="IX131" i="50"/>
  <c r="PG43" i="50"/>
  <c r="PG42" i="50" s="1"/>
  <c r="HR37" i="50"/>
  <c r="IL82" i="50"/>
  <c r="IL78" i="50" s="1"/>
  <c r="IL79" i="50" s="1"/>
  <c r="IR48" i="50"/>
  <c r="ID37" i="50"/>
  <c r="ID33" i="50"/>
  <c r="IE96" i="50"/>
  <c r="IK83" i="50"/>
  <c r="NW60" i="50"/>
  <c r="NW59" i="50" s="1"/>
  <c r="PS65" i="50"/>
  <c r="PT65" i="50"/>
  <c r="PU65" i="50"/>
  <c r="PV65" i="50"/>
  <c r="PW65" i="50"/>
  <c r="PX65" i="50"/>
  <c r="IO61" i="50"/>
  <c r="PY65" i="50"/>
  <c r="PZ65" i="50"/>
  <c r="QA65" i="50"/>
  <c r="QB65" i="50"/>
  <c r="QC65" i="50"/>
  <c r="QD65" i="50"/>
  <c r="QE65" i="50"/>
  <c r="QF65" i="50"/>
  <c r="QG65" i="50"/>
  <c r="QH65" i="50"/>
  <c r="IN69" i="50"/>
  <c r="GS39" i="15"/>
  <c r="GU42" i="15"/>
  <c r="GU39" i="15" s="1"/>
  <c r="AV91" i="25"/>
  <c r="AW31" i="24"/>
  <c r="AW16" i="24" s="1"/>
  <c r="GS123" i="15"/>
  <c r="GP30" i="15"/>
  <c r="GT123" i="15"/>
  <c r="JE112" i="50" l="1"/>
  <c r="JE113" i="50" s="1"/>
  <c r="JE115" i="50" s="1"/>
  <c r="IX126" i="50"/>
  <c r="IX132" i="50"/>
  <c r="IY133" i="50" s="1"/>
  <c r="IY129" i="50" s="1"/>
  <c r="IY130" i="50" s="1"/>
  <c r="IX134" i="50"/>
  <c r="IX137" i="50" s="1"/>
  <c r="IL75" i="50"/>
  <c r="IC99" i="15"/>
  <c r="HQ27" i="15"/>
  <c r="HQ26" i="15" s="1"/>
  <c r="IC27" i="15"/>
  <c r="IC26" i="15" s="1"/>
  <c r="PH43" i="50"/>
  <c r="PH42" i="50" s="1"/>
  <c r="IL80" i="50"/>
  <c r="IL83" i="50" s="1"/>
  <c r="IR44" i="50"/>
  <c r="IR45" i="50" s="1"/>
  <c r="PS61" i="50"/>
  <c r="PT61" i="50"/>
  <c r="PU61" i="50"/>
  <c r="PV61" i="50"/>
  <c r="PW61" i="50"/>
  <c r="PX61" i="50"/>
  <c r="IO62" i="50"/>
  <c r="PY61" i="50"/>
  <c r="PZ61" i="50"/>
  <c r="QA61" i="50"/>
  <c r="QB61" i="50"/>
  <c r="QC61" i="50"/>
  <c r="QD61" i="50"/>
  <c r="QE61" i="50"/>
  <c r="QF61" i="50"/>
  <c r="QG61" i="50"/>
  <c r="QH61" i="50"/>
  <c r="NX60" i="50"/>
  <c r="NX59" i="50" s="1"/>
  <c r="IK86" i="50"/>
  <c r="IL81" i="50"/>
  <c r="IE97" i="50"/>
  <c r="IE93" i="50"/>
  <c r="ID27" i="50"/>
  <c r="GV42" i="15"/>
  <c r="GV39" i="15" s="1"/>
  <c r="AV88" i="25"/>
  <c r="AV94" i="25" s="1"/>
  <c r="GQ123" i="14"/>
  <c r="GQ126" i="14" s="1"/>
  <c r="GQ30" i="15"/>
  <c r="IM82" i="50" l="1"/>
  <c r="IM78" i="50" s="1"/>
  <c r="IM79" i="50" s="1"/>
  <c r="IM80" i="50" s="1"/>
  <c r="JE109" i="50"/>
  <c r="JD122" i="50"/>
  <c r="JE114" i="50"/>
  <c r="JE117" i="50" s="1"/>
  <c r="IY127" i="50"/>
  <c r="IZ128" i="50" s="1"/>
  <c r="IY131" i="50"/>
  <c r="IC105" i="50"/>
  <c r="QG105" i="50" s="1"/>
  <c r="IR47" i="50"/>
  <c r="IP54" i="50"/>
  <c r="PI43" i="50"/>
  <c r="PI42" i="50" s="1"/>
  <c r="IR41" i="50"/>
  <c r="IR46" i="50"/>
  <c r="IR49" i="50" s="1"/>
  <c r="IF94" i="50"/>
  <c r="IF92" i="50"/>
  <c r="IE31" i="50"/>
  <c r="IE100" i="50"/>
  <c r="IM75" i="50"/>
  <c r="PS62" i="50"/>
  <c r="PT62" i="50"/>
  <c r="PU62" i="50"/>
  <c r="PV62" i="50"/>
  <c r="PW62" i="50"/>
  <c r="PX62" i="50"/>
  <c r="IO63" i="50"/>
  <c r="IO58" i="50"/>
  <c r="PY62" i="50"/>
  <c r="PZ62" i="50"/>
  <c r="QA62" i="50"/>
  <c r="QB62" i="50"/>
  <c r="QC62" i="50"/>
  <c r="QD62" i="50"/>
  <c r="QE62" i="50"/>
  <c r="QF62" i="50"/>
  <c r="QG62" i="50"/>
  <c r="QH62" i="50"/>
  <c r="IO64" i="50"/>
  <c r="IE32" i="50"/>
  <c r="IL86" i="50"/>
  <c r="IM81" i="50"/>
  <c r="IE98" i="50"/>
  <c r="NY60" i="50"/>
  <c r="NY59" i="50" s="1"/>
  <c r="AV92" i="25"/>
  <c r="AX32" i="24" s="1"/>
  <c r="AX17" i="24" s="1"/>
  <c r="AW91" i="25"/>
  <c r="AX31" i="24"/>
  <c r="AX16" i="24" s="1"/>
  <c r="AV93" i="25"/>
  <c r="AX33" i="24" s="1"/>
  <c r="AX18" i="24" s="1"/>
  <c r="GP123" i="14"/>
  <c r="GP126" i="14" s="1"/>
  <c r="GR30" i="15"/>
  <c r="QC30" i="15" s="1"/>
  <c r="IN82" i="50" l="1"/>
  <c r="IN78" i="50" s="1"/>
  <c r="IN79" i="50" s="1"/>
  <c r="JE120" i="50"/>
  <c r="JF116" i="50"/>
  <c r="JF112" i="50" s="1"/>
  <c r="JF113" i="50" s="1"/>
  <c r="IY126" i="50"/>
  <c r="IY134" i="50"/>
  <c r="IY137" i="50" s="1"/>
  <c r="IY132" i="50"/>
  <c r="IZ133" i="50" s="1"/>
  <c r="ID102" i="15"/>
  <c r="NZ60" i="50"/>
  <c r="NZ59" i="50" s="1"/>
  <c r="PJ43" i="50"/>
  <c r="PJ42" i="50" s="1"/>
  <c r="IR52" i="50"/>
  <c r="IS48" i="50"/>
  <c r="IS44" i="50" s="1"/>
  <c r="IS45" i="50" s="1"/>
  <c r="IE103" i="50"/>
  <c r="PS64" i="50"/>
  <c r="PT64" i="50"/>
  <c r="PU64" i="50"/>
  <c r="PV64" i="50"/>
  <c r="PW64" i="50"/>
  <c r="PX64" i="50"/>
  <c r="IP65" i="50"/>
  <c r="IP61" i="50" s="1"/>
  <c r="IP62" i="50" s="1"/>
  <c r="PY64" i="50"/>
  <c r="PZ64" i="50"/>
  <c r="QA64" i="50"/>
  <c r="QB64" i="50"/>
  <c r="QC64" i="50"/>
  <c r="QD64" i="50"/>
  <c r="QE64" i="50"/>
  <c r="QF64" i="50"/>
  <c r="QG64" i="50"/>
  <c r="QH64" i="50"/>
  <c r="PT58" i="50"/>
  <c r="PU58" i="50"/>
  <c r="PV58" i="50"/>
  <c r="PW58" i="50"/>
  <c r="PX58" i="50"/>
  <c r="PY58" i="50"/>
  <c r="PZ58" i="50"/>
  <c r="QA58" i="50"/>
  <c r="QB58" i="50"/>
  <c r="QC58" i="50"/>
  <c r="QD58" i="50"/>
  <c r="QE58" i="50"/>
  <c r="QF58" i="50"/>
  <c r="QG58" i="50"/>
  <c r="QH58" i="50"/>
  <c r="PS63" i="50"/>
  <c r="PT63" i="50"/>
  <c r="PU63" i="50"/>
  <c r="PV63" i="50"/>
  <c r="PW63" i="50"/>
  <c r="PX63" i="50"/>
  <c r="PY63" i="50"/>
  <c r="PZ63" i="50"/>
  <c r="QA63" i="50"/>
  <c r="QB63" i="50"/>
  <c r="QC63" i="50"/>
  <c r="QD63" i="50"/>
  <c r="QE63" i="50"/>
  <c r="QF63" i="50"/>
  <c r="QG63" i="50"/>
  <c r="QH63" i="50"/>
  <c r="IO66" i="50"/>
  <c r="HS38" i="50"/>
  <c r="HR22" i="15" s="1"/>
  <c r="IE36" i="50"/>
  <c r="IF99" i="50"/>
  <c r="IM83" i="50"/>
  <c r="IN80" i="50"/>
  <c r="IN75" i="50"/>
  <c r="GW42" i="15"/>
  <c r="GX42" i="15"/>
  <c r="GX39" i="15" s="1"/>
  <c r="GT123" i="14"/>
  <c r="GT126" i="14" s="1"/>
  <c r="GU123" i="15"/>
  <c r="GS30" i="15"/>
  <c r="GV123" i="15"/>
  <c r="GW123" i="15"/>
  <c r="JE122" i="50" l="1"/>
  <c r="JF114" i="50"/>
  <c r="JF117" i="50" s="1"/>
  <c r="JF109" i="50"/>
  <c r="JF115" i="50"/>
  <c r="IZ127" i="50"/>
  <c r="JA128" i="50" s="1"/>
  <c r="IZ129" i="50"/>
  <c r="IZ130" i="50" s="1"/>
  <c r="IQ54" i="50"/>
  <c r="OA60" i="50"/>
  <c r="OA59" i="50" s="1"/>
  <c r="PK43" i="50"/>
  <c r="PK42" i="50" s="1"/>
  <c r="HS37" i="50"/>
  <c r="IS46" i="50"/>
  <c r="IS49" i="50" s="1"/>
  <c r="IS41" i="50"/>
  <c r="IS47" i="50"/>
  <c r="IF95" i="50"/>
  <c r="PS66" i="50"/>
  <c r="PT66" i="50"/>
  <c r="PU66" i="50"/>
  <c r="PV66" i="50"/>
  <c r="PW66" i="50"/>
  <c r="PX66" i="50"/>
  <c r="IP64" i="50"/>
  <c r="IO69" i="50"/>
  <c r="PY66" i="50"/>
  <c r="PZ66" i="50"/>
  <c r="QA66" i="50"/>
  <c r="QB66" i="50"/>
  <c r="QC66" i="50"/>
  <c r="QD66" i="50"/>
  <c r="QE66" i="50"/>
  <c r="QF66" i="50"/>
  <c r="QG66" i="50"/>
  <c r="QH66" i="50"/>
  <c r="IN81" i="50"/>
  <c r="IO82" i="50" s="1"/>
  <c r="IM86" i="50"/>
  <c r="IN83" i="50"/>
  <c r="IE37" i="50"/>
  <c r="IE33" i="50"/>
  <c r="IP63" i="50"/>
  <c r="IP58" i="50"/>
  <c r="GW39" i="15"/>
  <c r="GX123" i="15"/>
  <c r="GS123" i="14"/>
  <c r="GS126" i="14" s="1"/>
  <c r="GT30" i="15"/>
  <c r="JG116" i="50" l="1"/>
  <c r="JG112" i="50" s="1"/>
  <c r="JG113" i="50" s="1"/>
  <c r="JG114" i="50" s="1"/>
  <c r="JG117" i="50" s="1"/>
  <c r="JF122" i="50"/>
  <c r="JF120" i="50"/>
  <c r="IZ132" i="50"/>
  <c r="IZ131" i="50"/>
  <c r="IZ134" i="50" s="1"/>
  <c r="IZ126" i="50"/>
  <c r="IT48" i="50"/>
  <c r="IT44" i="50" s="1"/>
  <c r="IT45" i="50" s="1"/>
  <c r="IR54" i="50" s="1"/>
  <c r="OB60" i="50"/>
  <c r="OB59" i="50" s="1"/>
  <c r="ID99" i="15"/>
  <c r="HR27" i="15"/>
  <c r="HR26" i="15" s="1"/>
  <c r="ID27" i="15"/>
  <c r="ID26" i="15" s="1"/>
  <c r="PL43" i="50"/>
  <c r="PL42" i="50" s="1"/>
  <c r="IS52" i="50"/>
  <c r="IN86" i="50"/>
  <c r="IE27" i="50"/>
  <c r="PT69" i="50"/>
  <c r="PU69" i="50"/>
  <c r="PV69" i="50"/>
  <c r="PW69" i="50"/>
  <c r="PX69" i="50"/>
  <c r="PY69" i="50"/>
  <c r="PZ69" i="50"/>
  <c r="QA69" i="50"/>
  <c r="QB69" i="50"/>
  <c r="QC69" i="50"/>
  <c r="QD69" i="50"/>
  <c r="QE69" i="50"/>
  <c r="QF69" i="50"/>
  <c r="QG69" i="50"/>
  <c r="QH69" i="50"/>
  <c r="IQ65" i="50"/>
  <c r="IQ61" i="50" s="1"/>
  <c r="IQ62" i="50" s="1"/>
  <c r="IP66" i="50"/>
  <c r="IF96" i="50"/>
  <c r="PS82" i="50"/>
  <c r="PT82" i="50"/>
  <c r="PU82" i="50"/>
  <c r="PV82" i="50"/>
  <c r="PW82" i="50"/>
  <c r="PX82" i="50"/>
  <c r="IO78" i="50"/>
  <c r="PY82" i="50"/>
  <c r="PZ82" i="50"/>
  <c r="QA82" i="50"/>
  <c r="QB82" i="50"/>
  <c r="QC82" i="50"/>
  <c r="QD82" i="50"/>
  <c r="QE82" i="50"/>
  <c r="QF82" i="50"/>
  <c r="QG82" i="50"/>
  <c r="QH82" i="50"/>
  <c r="GY42" i="15"/>
  <c r="GZ42" i="15"/>
  <c r="GZ39" i="15" s="1"/>
  <c r="AW88" i="25"/>
  <c r="AW94" i="25" s="1"/>
  <c r="GR123" i="14"/>
  <c r="GR126" i="14" s="1"/>
  <c r="GU123" i="14"/>
  <c r="GU126" i="14" s="1"/>
  <c r="GU30" i="15"/>
  <c r="JG109" i="50" l="1"/>
  <c r="JG115" i="50"/>
  <c r="JH116" i="50" s="1"/>
  <c r="JH112" i="50" s="1"/>
  <c r="JH113" i="50" s="1"/>
  <c r="JH114" i="50" s="1"/>
  <c r="JH117" i="50" s="1"/>
  <c r="JH120" i="50" s="1"/>
  <c r="JG120" i="50"/>
  <c r="IT47" i="50"/>
  <c r="IT46" i="50"/>
  <c r="IT49" i="50" s="1"/>
  <c r="IT52" i="50" s="1"/>
  <c r="JA127" i="50"/>
  <c r="JB128" i="50" s="1"/>
  <c r="IZ137" i="50"/>
  <c r="JA133" i="50"/>
  <c r="JA129" i="50" s="1"/>
  <c r="JA130" i="50" s="1"/>
  <c r="IT41" i="50"/>
  <c r="OC60" i="50"/>
  <c r="OC59" i="50" s="1"/>
  <c r="PM43" i="50"/>
  <c r="PM42" i="50" s="1"/>
  <c r="PS78" i="50"/>
  <c r="PT78" i="50"/>
  <c r="PU78" i="50"/>
  <c r="PV78" i="50"/>
  <c r="PW78" i="50"/>
  <c r="PX78" i="50"/>
  <c r="IO79" i="50"/>
  <c r="PY78" i="50"/>
  <c r="PZ78" i="50"/>
  <c r="QA78" i="50"/>
  <c r="QB78" i="50"/>
  <c r="QC78" i="50"/>
  <c r="QD78" i="50"/>
  <c r="QE78" i="50"/>
  <c r="QF78" i="50"/>
  <c r="QG78" i="50"/>
  <c r="QH78" i="50"/>
  <c r="IF97" i="50"/>
  <c r="IF93" i="50"/>
  <c r="IQ64" i="50"/>
  <c r="IP69" i="50"/>
  <c r="IQ63" i="50"/>
  <c r="IQ58" i="50"/>
  <c r="GY39" i="15"/>
  <c r="AW93" i="25"/>
  <c r="AY33" i="24" s="1"/>
  <c r="AY18" i="24" s="1"/>
  <c r="AW92" i="25"/>
  <c r="AY32" i="24" s="1"/>
  <c r="AY17" i="24" s="1"/>
  <c r="AX91" i="25"/>
  <c r="AY31" i="24"/>
  <c r="AY16" i="24" s="1"/>
  <c r="GY123" i="15"/>
  <c r="GV30" i="15"/>
  <c r="JG122" i="50" l="1"/>
  <c r="JH109" i="50"/>
  <c r="JH115" i="50"/>
  <c r="JI116" i="50" s="1"/>
  <c r="JI112" i="50" s="1"/>
  <c r="JI113" i="50" s="1"/>
  <c r="JI115" i="50" s="1"/>
  <c r="IU48" i="50"/>
  <c r="IU44" i="50" s="1"/>
  <c r="IU45" i="50" s="1"/>
  <c r="IU46" i="50" s="1"/>
  <c r="IU49" i="50" s="1"/>
  <c r="IU52" i="50" s="1"/>
  <c r="JA132" i="50"/>
  <c r="JA131" i="50"/>
  <c r="JA134" i="50" s="1"/>
  <c r="JB127" i="50" s="1"/>
  <c r="JC128" i="50" s="1"/>
  <c r="JA126" i="50"/>
  <c r="ID105" i="50"/>
  <c r="OD60" i="50"/>
  <c r="OD59" i="50" s="1"/>
  <c r="IG94" i="50"/>
  <c r="IG92" i="50"/>
  <c r="IF31" i="50"/>
  <c r="IF100" i="50"/>
  <c r="IF32" i="50"/>
  <c r="IQ66" i="50"/>
  <c r="IR65" i="50"/>
  <c r="IR61" i="50" s="1"/>
  <c r="IR62" i="50" s="1"/>
  <c r="PS79" i="50"/>
  <c r="PT79" i="50"/>
  <c r="PU79" i="50"/>
  <c r="PV79" i="50"/>
  <c r="PW79" i="50"/>
  <c r="PX79" i="50"/>
  <c r="IO80" i="50"/>
  <c r="IO75" i="50"/>
  <c r="PY79" i="50"/>
  <c r="PZ79" i="50"/>
  <c r="QA79" i="50"/>
  <c r="QB79" i="50"/>
  <c r="QC79" i="50"/>
  <c r="QD79" i="50"/>
  <c r="QE79" i="50"/>
  <c r="QF79" i="50"/>
  <c r="QG79" i="50"/>
  <c r="QH79" i="50"/>
  <c r="IO81" i="50"/>
  <c r="IF98" i="50"/>
  <c r="HA42" i="15"/>
  <c r="HB42" i="15"/>
  <c r="HB39" i="15" s="1"/>
  <c r="GX123" i="14"/>
  <c r="GX126" i="14" s="1"/>
  <c r="GW30" i="15"/>
  <c r="HA123" i="15"/>
  <c r="GZ123" i="15"/>
  <c r="IU47" i="50" l="1"/>
  <c r="IV48" i="50" s="1"/>
  <c r="IV44" i="50" s="1"/>
  <c r="IV45" i="50" s="1"/>
  <c r="IV46" i="50" s="1"/>
  <c r="IV49" i="50" s="1"/>
  <c r="JH122" i="50"/>
  <c r="IU41" i="50"/>
  <c r="JI114" i="50"/>
  <c r="JI117" i="50" s="1"/>
  <c r="JI120" i="50" s="1"/>
  <c r="JI109" i="50"/>
  <c r="JB133" i="50"/>
  <c r="JB129" i="50" s="1"/>
  <c r="JB130" i="50" s="1"/>
  <c r="JB132" i="50" s="1"/>
  <c r="JA137" i="50"/>
  <c r="OE60" i="50"/>
  <c r="OE59" i="50" s="1"/>
  <c r="IE102" i="15"/>
  <c r="PS81" i="50"/>
  <c r="PT81" i="50"/>
  <c r="PU81" i="50"/>
  <c r="PV81" i="50"/>
  <c r="PW81" i="50"/>
  <c r="PX81" i="50"/>
  <c r="IP82" i="50"/>
  <c r="IP78" i="50" s="1"/>
  <c r="IP79" i="50" s="1"/>
  <c r="PY81" i="50"/>
  <c r="PZ81" i="50"/>
  <c r="QA81" i="50"/>
  <c r="QB81" i="50"/>
  <c r="QC81" i="50"/>
  <c r="QD81" i="50"/>
  <c r="QE81" i="50"/>
  <c r="QF81" i="50"/>
  <c r="QG81" i="50"/>
  <c r="QH81" i="50"/>
  <c r="IF103" i="50"/>
  <c r="PT75" i="50"/>
  <c r="PU75" i="50"/>
  <c r="PV75" i="50"/>
  <c r="PW75" i="50"/>
  <c r="PX75" i="50"/>
  <c r="PY75" i="50"/>
  <c r="PZ75" i="50"/>
  <c r="QA75" i="50"/>
  <c r="QB75" i="50"/>
  <c r="QC75" i="50"/>
  <c r="QD75" i="50"/>
  <c r="QE75" i="50"/>
  <c r="QF75" i="50"/>
  <c r="QG75" i="50"/>
  <c r="QH75" i="50"/>
  <c r="IG99" i="50"/>
  <c r="PS80" i="50"/>
  <c r="PT80" i="50"/>
  <c r="PU80" i="50"/>
  <c r="PV80" i="50"/>
  <c r="PW80" i="50"/>
  <c r="PX80" i="50"/>
  <c r="PY80" i="50"/>
  <c r="PZ80" i="50"/>
  <c r="QA80" i="50"/>
  <c r="QB80" i="50"/>
  <c r="QC80" i="50"/>
  <c r="QD80" i="50"/>
  <c r="QE80" i="50"/>
  <c r="QF80" i="50"/>
  <c r="QG80" i="50"/>
  <c r="QH80" i="50"/>
  <c r="IO83" i="50"/>
  <c r="IR58" i="50"/>
  <c r="IR63" i="50"/>
  <c r="HT38" i="50"/>
  <c r="HS22" i="15" s="1"/>
  <c r="IF36" i="50"/>
  <c r="IR64" i="50"/>
  <c r="IQ69" i="50"/>
  <c r="HA39" i="15"/>
  <c r="HC42" i="15"/>
  <c r="HC39" i="15" s="1"/>
  <c r="AX88" i="25"/>
  <c r="AX94" i="25" s="1"/>
  <c r="GW123" i="14"/>
  <c r="GW126" i="14" s="1"/>
  <c r="GV123" i="14"/>
  <c r="GV126" i="14" s="1"/>
  <c r="GX30" i="15"/>
  <c r="HB123" i="15"/>
  <c r="IV47" i="50" l="1"/>
  <c r="IV41" i="50"/>
  <c r="JJ116" i="50"/>
  <c r="JJ112" i="50" s="1"/>
  <c r="JJ113" i="50" s="1"/>
  <c r="JJ115" i="50" s="1"/>
  <c r="JI122" i="50"/>
  <c r="JB126" i="50"/>
  <c r="JB131" i="50"/>
  <c r="JB134" i="50" s="1"/>
  <c r="IS65" i="50"/>
  <c r="IS61" i="50" s="1"/>
  <c r="IS62" i="50" s="1"/>
  <c r="IS63" i="50" s="1"/>
  <c r="IW48" i="50"/>
  <c r="IW44" i="50" s="1"/>
  <c r="IW45" i="50" s="1"/>
  <c r="IW41" i="50" s="1"/>
  <c r="OF60" i="50"/>
  <c r="OF59" i="50" s="1"/>
  <c r="HT37" i="50"/>
  <c r="IV52" i="50"/>
  <c r="IF37" i="50"/>
  <c r="IP81" i="50"/>
  <c r="IO86" i="50"/>
  <c r="QH83" i="50"/>
  <c r="IP80" i="50"/>
  <c r="IP83" i="50" s="1"/>
  <c r="IP75" i="50"/>
  <c r="IG95" i="50"/>
  <c r="IF33" i="50"/>
  <c r="IR66" i="50"/>
  <c r="HD42" i="15"/>
  <c r="AZ31" i="24"/>
  <c r="AZ16" i="24" s="1"/>
  <c r="AY91" i="25"/>
  <c r="AX93" i="25"/>
  <c r="AZ33" i="24" s="1"/>
  <c r="AZ18" i="24" s="1"/>
  <c r="AX92" i="25"/>
  <c r="AZ32" i="24" s="1"/>
  <c r="AZ17" i="24" s="1"/>
  <c r="GY30" i="15"/>
  <c r="JJ109" i="50" l="1"/>
  <c r="JJ114" i="50"/>
  <c r="JJ117" i="50" s="1"/>
  <c r="JJ120" i="50" s="1"/>
  <c r="IW46" i="50"/>
  <c r="IW49" i="50" s="1"/>
  <c r="IW52" i="50" s="1"/>
  <c r="IS58" i="50"/>
  <c r="IW47" i="50"/>
  <c r="JC133" i="50"/>
  <c r="JC129" i="50" s="1"/>
  <c r="JC130" i="50" s="1"/>
  <c r="JC131" i="50" s="1"/>
  <c r="JB137" i="50"/>
  <c r="JC127" i="50"/>
  <c r="OG60" i="50"/>
  <c r="OG59" i="50" s="1"/>
  <c r="HS27" i="15"/>
  <c r="HS26" i="15" s="1"/>
  <c r="IE99" i="15"/>
  <c r="IE27" i="15"/>
  <c r="IE26" i="15" s="1"/>
  <c r="IP86" i="50"/>
  <c r="IG96" i="50"/>
  <c r="IS66" i="50"/>
  <c r="IR69" i="50"/>
  <c r="IS64" i="50"/>
  <c r="IT65" i="50" s="1"/>
  <c r="IT61" i="50" s="1"/>
  <c r="IT62" i="50" s="1"/>
  <c r="IF27" i="50"/>
  <c r="PT86" i="50"/>
  <c r="PU86" i="50"/>
  <c r="PV86" i="50"/>
  <c r="PW86" i="50"/>
  <c r="PX86" i="50"/>
  <c r="PY86" i="50"/>
  <c r="PZ86" i="50"/>
  <c r="QA86" i="50"/>
  <c r="QB86" i="50"/>
  <c r="QC86" i="50"/>
  <c r="QD86" i="50"/>
  <c r="QE86" i="50"/>
  <c r="QF86" i="50"/>
  <c r="QG86" i="50"/>
  <c r="QH86" i="50"/>
  <c r="IQ82" i="50"/>
  <c r="IQ78" i="50" s="1"/>
  <c r="IQ79" i="50" s="1"/>
  <c r="HD39" i="15"/>
  <c r="QD42" i="15"/>
  <c r="GY123" i="14"/>
  <c r="GY126" i="14" s="1"/>
  <c r="GZ30" i="15"/>
  <c r="JK116" i="50" l="1"/>
  <c r="JK112" i="50" s="1"/>
  <c r="JK113" i="50" s="1"/>
  <c r="JK115" i="50" s="1"/>
  <c r="IX48" i="50"/>
  <c r="IX44" i="50" s="1"/>
  <c r="IX45" i="50" s="1"/>
  <c r="IX41" i="50" s="1"/>
  <c r="JJ122" i="50"/>
  <c r="JK109" i="50"/>
  <c r="JK114" i="50"/>
  <c r="JK117" i="50" s="1"/>
  <c r="JC132" i="50"/>
  <c r="JD133" i="50" s="1"/>
  <c r="JD129" i="50" s="1"/>
  <c r="JD130" i="50" s="1"/>
  <c r="JD131" i="50" s="1"/>
  <c r="JC134" i="50"/>
  <c r="JC137" i="50" s="1"/>
  <c r="JD128" i="50"/>
  <c r="JC126" i="50"/>
  <c r="OH60" i="50"/>
  <c r="OH59" i="50" s="1"/>
  <c r="IS69" i="50"/>
  <c r="IT64" i="50"/>
  <c r="IT63" i="50"/>
  <c r="IT58" i="50"/>
  <c r="IG97" i="50"/>
  <c r="IG93" i="50"/>
  <c r="IQ80" i="50"/>
  <c r="IQ75" i="50"/>
  <c r="IQ81" i="50"/>
  <c r="HE42" i="15"/>
  <c r="HF42" i="15"/>
  <c r="HF39" i="15" s="1"/>
  <c r="HA30" i="15"/>
  <c r="HD123" i="15"/>
  <c r="HC123" i="15"/>
  <c r="IV54" i="50" l="1"/>
  <c r="IX47" i="50"/>
  <c r="IX46" i="50"/>
  <c r="IX49" i="50" s="1"/>
  <c r="IX52" i="50" s="1"/>
  <c r="JK120" i="50"/>
  <c r="JL116" i="50"/>
  <c r="JL112" i="50" s="1"/>
  <c r="JL113" i="50" s="1"/>
  <c r="JD127" i="50"/>
  <c r="JD134" i="50" s="1"/>
  <c r="IG98" i="50"/>
  <c r="IH99" i="50" s="1"/>
  <c r="IE105" i="50"/>
  <c r="IR82" i="50"/>
  <c r="IR78" i="50" s="1"/>
  <c r="IR79" i="50" s="1"/>
  <c r="IR80" i="50" s="1"/>
  <c r="OI60" i="50"/>
  <c r="OI59" i="50" s="1"/>
  <c r="IQ83" i="50"/>
  <c r="IG32" i="50"/>
  <c r="IU65" i="50"/>
  <c r="IU61" i="50" s="1"/>
  <c r="IU62" i="50" s="1"/>
  <c r="IT66" i="50"/>
  <c r="IH92" i="50"/>
  <c r="IH94" i="50"/>
  <c r="IG31" i="50"/>
  <c r="IG100" i="50"/>
  <c r="HE39" i="15"/>
  <c r="AY88" i="25"/>
  <c r="AY94" i="25" s="1"/>
  <c r="HA123" i="14"/>
  <c r="HA126" i="14" s="1"/>
  <c r="GZ123" i="14"/>
  <c r="GZ126" i="14" s="1"/>
  <c r="HE123" i="15"/>
  <c r="HB30" i="15"/>
  <c r="HF123" i="15"/>
  <c r="IY48" i="50" l="1"/>
  <c r="IY44" i="50" s="1"/>
  <c r="IY45" i="50" s="1"/>
  <c r="IY46" i="50" s="1"/>
  <c r="IY49" i="50" s="1"/>
  <c r="JD132" i="50"/>
  <c r="JE133" i="50" s="1"/>
  <c r="JE129" i="50" s="1"/>
  <c r="JE130" i="50" s="1"/>
  <c r="JE131" i="50" s="1"/>
  <c r="JE128" i="50"/>
  <c r="JE127" i="50" s="1"/>
  <c r="JD126" i="50"/>
  <c r="JL115" i="50"/>
  <c r="JL114" i="50"/>
  <c r="JL117" i="50" s="1"/>
  <c r="JK122" i="50"/>
  <c r="JL109" i="50"/>
  <c r="IR75" i="50"/>
  <c r="JD137" i="50"/>
  <c r="OJ60" i="50"/>
  <c r="OJ59" i="50" s="1"/>
  <c r="IF102" i="15"/>
  <c r="IG103" i="50"/>
  <c r="IU64" i="50"/>
  <c r="IT69" i="50"/>
  <c r="IU58" i="50"/>
  <c r="IU63" i="50"/>
  <c r="IR81" i="50"/>
  <c r="IS82" i="50" s="1"/>
  <c r="IS78" i="50" s="1"/>
  <c r="IS79" i="50" s="1"/>
  <c r="IQ86" i="50"/>
  <c r="HU38" i="50"/>
  <c r="HT22" i="15" s="1"/>
  <c r="IG36" i="50"/>
  <c r="IR83" i="50"/>
  <c r="IH95" i="50"/>
  <c r="HG42" i="15"/>
  <c r="HH42" i="15"/>
  <c r="HH39" i="15" s="1"/>
  <c r="AZ91" i="25"/>
  <c r="AY92" i="25"/>
  <c r="BA32" i="24" s="1"/>
  <c r="BA17" i="24" s="1"/>
  <c r="AY93" i="25"/>
  <c r="BA33" i="24" s="1"/>
  <c r="BA18" i="24" s="1"/>
  <c r="BA31" i="24"/>
  <c r="BA16" i="24" s="1"/>
  <c r="HC123" i="14"/>
  <c r="HC126" i="14" s="1"/>
  <c r="HC30" i="15"/>
  <c r="IY47" i="50" l="1"/>
  <c r="IZ48" i="50" s="1"/>
  <c r="IZ44" i="50" s="1"/>
  <c r="IZ45" i="50" s="1"/>
  <c r="IY41" i="50"/>
  <c r="JL120" i="50"/>
  <c r="JM116" i="50"/>
  <c r="JM112" i="50" s="1"/>
  <c r="JM113" i="50" s="1"/>
  <c r="JF128" i="50"/>
  <c r="JE132" i="50"/>
  <c r="JF133" i="50" s="1"/>
  <c r="JF129" i="50" s="1"/>
  <c r="JF130" i="50" s="1"/>
  <c r="JF131" i="50" s="1"/>
  <c r="JE126" i="50"/>
  <c r="JE134" i="50"/>
  <c r="OK60" i="50"/>
  <c r="OK59" i="50" s="1"/>
  <c r="HU37" i="50"/>
  <c r="IY52" i="50"/>
  <c r="IU66" i="50"/>
  <c r="IS81" i="50"/>
  <c r="IR86" i="50"/>
  <c r="IG33" i="50"/>
  <c r="IV65" i="50"/>
  <c r="IV61" i="50" s="1"/>
  <c r="IV62" i="50" s="1"/>
  <c r="IH96" i="50"/>
  <c r="IG37" i="50"/>
  <c r="IS80" i="50"/>
  <c r="IS75" i="50"/>
  <c r="HG39" i="15"/>
  <c r="HB123" i="14"/>
  <c r="HB126" i="14" s="1"/>
  <c r="HG123" i="15"/>
  <c r="HD30" i="15"/>
  <c r="QD30" i="15" s="1"/>
  <c r="JM114" i="50" l="1"/>
  <c r="JM117" i="50" s="1"/>
  <c r="JL122" i="50"/>
  <c r="JM109" i="50"/>
  <c r="JM115" i="50"/>
  <c r="JF127" i="50"/>
  <c r="JG128" i="50" s="1"/>
  <c r="JE137" i="50"/>
  <c r="OL60" i="50"/>
  <c r="OL59" i="50" s="1"/>
  <c r="OM60" i="50" s="1"/>
  <c r="OM59" i="50" s="1"/>
  <c r="HT27" i="15"/>
  <c r="HT26" i="15" s="1"/>
  <c r="IF99" i="15"/>
  <c r="IF27" i="15"/>
  <c r="IF26" i="15" s="1"/>
  <c r="IZ41" i="50"/>
  <c r="IZ46" i="50"/>
  <c r="IZ49" i="50" s="1"/>
  <c r="IZ47" i="50"/>
  <c r="IS83" i="50"/>
  <c r="IG27" i="50"/>
  <c r="IT82" i="50"/>
  <c r="IT78" i="50" s="1"/>
  <c r="IT79" i="50" s="1"/>
  <c r="IH97" i="50"/>
  <c r="IH93" i="50"/>
  <c r="IH98" i="50" s="1"/>
  <c r="IU69" i="50"/>
  <c r="IV64" i="50"/>
  <c r="IV58" i="50"/>
  <c r="IV63" i="50"/>
  <c r="HI42" i="15"/>
  <c r="HJ42" i="15"/>
  <c r="HJ39" i="15" s="1"/>
  <c r="AZ88" i="25"/>
  <c r="AZ94" i="25" s="1"/>
  <c r="HF123" i="14"/>
  <c r="HF126" i="14" s="1"/>
  <c r="HE30" i="15"/>
  <c r="HH123" i="15"/>
  <c r="HI123" i="15"/>
  <c r="JN116" i="50" l="1"/>
  <c r="JN112" i="50" s="1"/>
  <c r="JN113" i="50" s="1"/>
  <c r="JM120" i="50"/>
  <c r="JA48" i="50"/>
  <c r="JA44" i="50" s="1"/>
  <c r="JA45" i="50" s="1"/>
  <c r="IY54" i="50" s="1"/>
  <c r="JF132" i="50"/>
  <c r="JG133" i="50" s="1"/>
  <c r="JG129" i="50" s="1"/>
  <c r="JG130" i="50" s="1"/>
  <c r="JG131" i="50" s="1"/>
  <c r="JF126" i="50"/>
  <c r="JF134" i="50"/>
  <c r="JF137" i="50" s="1"/>
  <c r="IF105" i="50"/>
  <c r="ON60" i="50"/>
  <c r="ON59" i="50" s="1"/>
  <c r="OO60" i="50" s="1"/>
  <c r="OO59" i="50" s="1"/>
  <c r="IZ52" i="50"/>
  <c r="II92" i="50"/>
  <c r="II94" i="50"/>
  <c r="IH31" i="50"/>
  <c r="IH100" i="50"/>
  <c r="IV66" i="50"/>
  <c r="IH32" i="50"/>
  <c r="IW65" i="50"/>
  <c r="IW61" i="50" s="1"/>
  <c r="IW62" i="50" s="1"/>
  <c r="IT75" i="50"/>
  <c r="IT80" i="50"/>
  <c r="II99" i="50"/>
  <c r="II95" i="50" s="1"/>
  <c r="II96" i="50" s="1"/>
  <c r="IS86" i="50"/>
  <c r="IT81" i="50"/>
  <c r="HI39" i="15"/>
  <c r="AZ93" i="25"/>
  <c r="BB33" i="24" s="1"/>
  <c r="BB18" i="24" s="1"/>
  <c r="AZ92" i="25"/>
  <c r="BB32" i="24" s="1"/>
  <c r="BB17" i="24" s="1"/>
  <c r="BB31" i="24"/>
  <c r="BB16" i="24" s="1"/>
  <c r="BA91" i="25"/>
  <c r="HE123" i="14"/>
  <c r="HE126" i="14" s="1"/>
  <c r="HD123" i="14"/>
  <c r="HD126" i="14" s="1"/>
  <c r="HF30" i="15"/>
  <c r="JA47" i="50" l="1"/>
  <c r="JA41" i="50"/>
  <c r="JA46" i="50"/>
  <c r="JA49" i="50" s="1"/>
  <c r="JA52" i="50" s="1"/>
  <c r="JN115" i="50"/>
  <c r="JN109" i="50"/>
  <c r="JM122" i="50"/>
  <c r="JN114" i="50"/>
  <c r="JN117" i="50" s="1"/>
  <c r="JG127" i="50"/>
  <c r="JG126" i="50" s="1"/>
  <c r="OP60" i="50"/>
  <c r="OP59" i="50" s="1"/>
  <c r="OQ60" i="50" s="1"/>
  <c r="OQ59" i="50" s="1"/>
  <c r="IG102" i="15"/>
  <c r="IU82" i="50"/>
  <c r="IU78" i="50" s="1"/>
  <c r="IU79" i="50" s="1"/>
  <c r="IU80" i="50" s="1"/>
  <c r="IV69" i="50"/>
  <c r="IW64" i="50"/>
  <c r="IH103" i="50"/>
  <c r="IT83" i="50"/>
  <c r="HV38" i="50"/>
  <c r="HU22" i="15" s="1"/>
  <c r="IH36" i="50"/>
  <c r="II97" i="50"/>
  <c r="IW58" i="50"/>
  <c r="IW63" i="50"/>
  <c r="II93" i="50"/>
  <c r="HK42" i="15"/>
  <c r="HL42" i="15"/>
  <c r="HL39" i="15" s="1"/>
  <c r="HJ123" i="15"/>
  <c r="HG30" i="15"/>
  <c r="JB48" i="50" l="1"/>
  <c r="JB44" i="50" s="1"/>
  <c r="JB45" i="50" s="1"/>
  <c r="JB46" i="50" s="1"/>
  <c r="JB49" i="50" s="1"/>
  <c r="JB52" i="50" s="1"/>
  <c r="JO116" i="50"/>
  <c r="JO112" i="50" s="1"/>
  <c r="JO113" i="50" s="1"/>
  <c r="JO109" i="50" s="1"/>
  <c r="JH128" i="50"/>
  <c r="JN120" i="50"/>
  <c r="JG134" i="50"/>
  <c r="JG137" i="50" s="1"/>
  <c r="JG132" i="50"/>
  <c r="JH133" i="50" s="1"/>
  <c r="JH129" i="50" s="1"/>
  <c r="JH130" i="50" s="1"/>
  <c r="JH131" i="50" s="1"/>
  <c r="IU75" i="50"/>
  <c r="IG105" i="50"/>
  <c r="OR60" i="50"/>
  <c r="OR59" i="50" s="1"/>
  <c r="HV37" i="50"/>
  <c r="IU83" i="50"/>
  <c r="IH37" i="50"/>
  <c r="IT86" i="50"/>
  <c r="IU81" i="50"/>
  <c r="IV82" i="50" s="1"/>
  <c r="IV78" i="50" s="1"/>
  <c r="IV79" i="50" s="1"/>
  <c r="II32" i="50"/>
  <c r="IW66" i="50"/>
  <c r="IH33" i="50"/>
  <c r="IJ92" i="50"/>
  <c r="IJ94" i="50"/>
  <c r="II31" i="50"/>
  <c r="IH102" i="15" s="1"/>
  <c r="II100" i="50"/>
  <c r="II98" i="50"/>
  <c r="IJ99" i="50" s="1"/>
  <c r="IJ95" i="50" s="1"/>
  <c r="IJ96" i="50" s="1"/>
  <c r="IX65" i="50"/>
  <c r="IX61" i="50" s="1"/>
  <c r="IX62" i="50" s="1"/>
  <c r="HK39" i="15"/>
  <c r="HK123" i="15"/>
  <c r="HH30" i="15"/>
  <c r="JB41" i="50" l="1"/>
  <c r="JB47" i="50"/>
  <c r="JC48" i="50" s="1"/>
  <c r="JC44" i="50" s="1"/>
  <c r="JC45" i="50" s="1"/>
  <c r="JA54" i="50" s="1"/>
  <c r="JN122" i="50"/>
  <c r="JO114" i="50"/>
  <c r="JO117" i="50" s="1"/>
  <c r="JO120" i="50" s="1"/>
  <c r="JO115" i="50"/>
  <c r="JH127" i="50"/>
  <c r="JI128" i="50" s="1"/>
  <c r="IJ93" i="50"/>
  <c r="IK92" i="50" s="1"/>
  <c r="IG99" i="15"/>
  <c r="HU27" i="15"/>
  <c r="HU26" i="15" s="1"/>
  <c r="IG27" i="15"/>
  <c r="IG26" i="15" s="1"/>
  <c r="OS60" i="50"/>
  <c r="OS59" i="50" s="1"/>
  <c r="HW38" i="50"/>
  <c r="HV22" i="15" s="1"/>
  <c r="IH27" i="50"/>
  <c r="IV80" i="50"/>
  <c r="IV83" i="50" s="1"/>
  <c r="IV75" i="50"/>
  <c r="IX58" i="50"/>
  <c r="IX63" i="50"/>
  <c r="IJ97" i="50"/>
  <c r="IJ32" i="50" s="1"/>
  <c r="II103" i="50"/>
  <c r="II36" i="50"/>
  <c r="IW69" i="50"/>
  <c r="IX64" i="50"/>
  <c r="IU86" i="50"/>
  <c r="IV81" i="50"/>
  <c r="HM42" i="15"/>
  <c r="HN42" i="15"/>
  <c r="HN39" i="15" s="1"/>
  <c r="HG123" i="14"/>
  <c r="HG126" i="14" s="1"/>
  <c r="HH123" i="14"/>
  <c r="HH126" i="14" s="1"/>
  <c r="HI30" i="15"/>
  <c r="HL123" i="15"/>
  <c r="JC47" i="50" l="1"/>
  <c r="JC41" i="50"/>
  <c r="JC46" i="50"/>
  <c r="JC49" i="50" s="1"/>
  <c r="JC52" i="50" s="1"/>
  <c r="JP116" i="50"/>
  <c r="JP112" i="50" s="1"/>
  <c r="JP113" i="50" s="1"/>
  <c r="JP109" i="50" s="1"/>
  <c r="IJ31" i="50"/>
  <c r="II102" i="15" s="1"/>
  <c r="IK94" i="50"/>
  <c r="IH105" i="50"/>
  <c r="IJ98" i="50"/>
  <c r="IK99" i="50" s="1"/>
  <c r="IK95" i="50" s="1"/>
  <c r="IK96" i="50" s="1"/>
  <c r="IK93" i="50" s="1"/>
  <c r="IY65" i="50"/>
  <c r="IY61" i="50" s="1"/>
  <c r="IY62" i="50" s="1"/>
  <c r="IY58" i="50" s="1"/>
  <c r="JH134" i="50"/>
  <c r="JH137" i="50" s="1"/>
  <c r="JH126" i="50"/>
  <c r="JH132" i="50"/>
  <c r="JI133" i="50" s="1"/>
  <c r="JI129" i="50" s="1"/>
  <c r="JI130" i="50" s="1"/>
  <c r="JI131" i="50" s="1"/>
  <c r="OT60" i="50"/>
  <c r="OT59" i="50" s="1"/>
  <c r="HW37" i="50"/>
  <c r="IV86" i="50"/>
  <c r="IX66" i="50"/>
  <c r="II33" i="50"/>
  <c r="IH99" i="15" s="1"/>
  <c r="IJ100" i="50"/>
  <c r="IW82" i="50"/>
  <c r="IW78" i="50" s="1"/>
  <c r="IW79" i="50" s="1"/>
  <c r="II37" i="50"/>
  <c r="HM39" i="15"/>
  <c r="BA88" i="25"/>
  <c r="HJ30" i="15"/>
  <c r="JP114" i="50" l="1"/>
  <c r="JP117" i="50" s="1"/>
  <c r="JD48" i="50"/>
  <c r="JD44" i="50" s="1"/>
  <c r="JD45" i="50" s="1"/>
  <c r="JD46" i="50" s="1"/>
  <c r="JD49" i="50" s="1"/>
  <c r="JO122" i="50"/>
  <c r="JP115" i="50"/>
  <c r="JQ116" i="50" s="1"/>
  <c r="JQ112" i="50" s="1"/>
  <c r="JQ113" i="50" s="1"/>
  <c r="IJ36" i="50"/>
  <c r="IJ37" i="50" s="1"/>
  <c r="HX38" i="50"/>
  <c r="HW22" i="15" s="1"/>
  <c r="IY63" i="50"/>
  <c r="IY66" i="50" s="1"/>
  <c r="JP120" i="50"/>
  <c r="JI127" i="50"/>
  <c r="JJ128" i="50" s="1"/>
  <c r="II105" i="50"/>
  <c r="HV27" i="15"/>
  <c r="HV26" i="15" s="1"/>
  <c r="IH27" i="15"/>
  <c r="IH26" i="15" s="1"/>
  <c r="OU60" i="50"/>
  <c r="OU59" i="50" s="1"/>
  <c r="JD52" i="50"/>
  <c r="IW81" i="50"/>
  <c r="IL92" i="50"/>
  <c r="IL94" i="50"/>
  <c r="IK31" i="50"/>
  <c r="IJ102" i="15" s="1"/>
  <c r="IJ103" i="50"/>
  <c r="IJ33" i="50" s="1"/>
  <c r="II99" i="15" s="1"/>
  <c r="IK98" i="50"/>
  <c r="II27" i="50"/>
  <c r="IK97" i="50"/>
  <c r="IK32" i="50" s="1"/>
  <c r="IX69" i="50"/>
  <c r="IY64" i="50"/>
  <c r="IW80" i="50"/>
  <c r="IW75" i="50"/>
  <c r="HO42" i="15"/>
  <c r="HP42" i="15"/>
  <c r="HP39" i="15" s="1"/>
  <c r="BA94" i="25"/>
  <c r="HI123" i="14"/>
  <c r="HI126" i="14" s="1"/>
  <c r="HK30" i="15"/>
  <c r="HM123" i="15"/>
  <c r="HN123" i="15"/>
  <c r="HO123" i="15"/>
  <c r="JD47" i="50" l="1"/>
  <c r="JE48" i="50" s="1"/>
  <c r="JE44" i="50" s="1"/>
  <c r="JE45" i="50" s="1"/>
  <c r="JC54" i="50" s="1"/>
  <c r="JD41" i="50"/>
  <c r="IZ65" i="50"/>
  <c r="IZ61" i="50" s="1"/>
  <c r="IZ62" i="50" s="1"/>
  <c r="IZ63" i="50" s="1"/>
  <c r="HX37" i="50"/>
  <c r="HW27" i="15" s="1"/>
  <c r="HW26" i="15" s="1"/>
  <c r="JP122" i="50"/>
  <c r="JQ114" i="50"/>
  <c r="JQ117" i="50" s="1"/>
  <c r="JQ109" i="50"/>
  <c r="JQ115" i="50"/>
  <c r="JI132" i="50"/>
  <c r="JJ133" i="50" s="1"/>
  <c r="JJ129" i="50" s="1"/>
  <c r="JJ130" i="50" s="1"/>
  <c r="JJ131" i="50" s="1"/>
  <c r="JI126" i="50"/>
  <c r="JI134" i="50"/>
  <c r="JI137" i="50" s="1"/>
  <c r="II27" i="15"/>
  <c r="II26" i="15" s="1"/>
  <c r="OV60" i="50"/>
  <c r="OV59" i="50" s="1"/>
  <c r="IJ27" i="50"/>
  <c r="HY38" i="50"/>
  <c r="HX22" i="15" s="1"/>
  <c r="IK100" i="50"/>
  <c r="IK103" i="50" s="1"/>
  <c r="IK33" i="50" s="1"/>
  <c r="IJ99" i="15" s="1"/>
  <c r="IL99" i="50"/>
  <c r="IL95" i="50" s="1"/>
  <c r="IL96" i="50" s="1"/>
  <c r="IL93" i="50" s="1"/>
  <c r="IK36" i="50"/>
  <c r="IW83" i="50"/>
  <c r="IX82" i="50"/>
  <c r="IX78" i="50" s="1"/>
  <c r="IX79" i="50" s="1"/>
  <c r="IY69" i="50"/>
  <c r="QE90" i="15"/>
  <c r="HO39" i="15"/>
  <c r="QE42" i="15"/>
  <c r="BA92" i="25"/>
  <c r="BC32" i="24" s="1"/>
  <c r="BC17" i="24" s="1"/>
  <c r="BB91" i="25"/>
  <c r="BA93" i="25"/>
  <c r="BC33" i="24" s="1"/>
  <c r="BC18" i="24" s="1"/>
  <c r="BC31" i="24"/>
  <c r="BC16" i="24" s="1"/>
  <c r="HP123" i="15"/>
  <c r="HJ123" i="14"/>
  <c r="HJ126" i="14" s="1"/>
  <c r="HL123" i="14"/>
  <c r="HL126" i="14" s="1"/>
  <c r="HL30" i="15"/>
  <c r="JE47" i="50" l="1"/>
  <c r="IZ58" i="50"/>
  <c r="JE41" i="50"/>
  <c r="JE46" i="50"/>
  <c r="JE49" i="50" s="1"/>
  <c r="JE52" i="50" s="1"/>
  <c r="IZ64" i="50"/>
  <c r="JA65" i="50" s="1"/>
  <c r="JA61" i="50" s="1"/>
  <c r="JA62" i="50" s="1"/>
  <c r="JR116" i="50"/>
  <c r="JR112" i="50" s="1"/>
  <c r="JR113" i="50" s="1"/>
  <c r="JQ120" i="50"/>
  <c r="JJ127" i="50"/>
  <c r="JK128" i="50" s="1"/>
  <c r="IJ105" i="50"/>
  <c r="OW60" i="50"/>
  <c r="OW59" i="50" s="1"/>
  <c r="IK27" i="50"/>
  <c r="HY37" i="50"/>
  <c r="IM92" i="50"/>
  <c r="IM94" i="50"/>
  <c r="IL31" i="50"/>
  <c r="IK102" i="15" s="1"/>
  <c r="IW86" i="50"/>
  <c r="IX81" i="50"/>
  <c r="IL98" i="50"/>
  <c r="IK37" i="50"/>
  <c r="IZ66" i="50"/>
  <c r="IX80" i="50"/>
  <c r="IX75" i="50"/>
  <c r="IL97" i="50"/>
  <c r="IL32" i="50" s="1"/>
  <c r="HQ42" i="15"/>
  <c r="HR42" i="15"/>
  <c r="HR39" i="15" s="1"/>
  <c r="HM123" i="14"/>
  <c r="HM126" i="14" s="1"/>
  <c r="HK123" i="14"/>
  <c r="HK126" i="14" s="1"/>
  <c r="HM30" i="15"/>
  <c r="JF48" i="50" l="1"/>
  <c r="JF44" i="50" s="1"/>
  <c r="JF45" i="50" s="1"/>
  <c r="JD54" i="50" s="1"/>
  <c r="JR115" i="50"/>
  <c r="JR114" i="50"/>
  <c r="JR117" i="50" s="1"/>
  <c r="JR120" i="50" s="1"/>
  <c r="JR109" i="50"/>
  <c r="JQ122" i="50"/>
  <c r="JF46" i="50"/>
  <c r="JF49" i="50" s="1"/>
  <c r="JF52" i="50" s="1"/>
  <c r="JF47" i="50"/>
  <c r="JJ134" i="50"/>
  <c r="JK127" i="50" s="1"/>
  <c r="JL128" i="50" s="1"/>
  <c r="JJ126" i="50"/>
  <c r="JJ132" i="50"/>
  <c r="JK133" i="50" s="1"/>
  <c r="JK129" i="50" s="1"/>
  <c r="JK130" i="50" s="1"/>
  <c r="HX27" i="15"/>
  <c r="HX26" i="15" s="1"/>
  <c r="IJ27" i="15"/>
  <c r="IJ26" i="15" s="1"/>
  <c r="OX60" i="50"/>
  <c r="OX59" i="50" s="1"/>
  <c r="HZ38" i="50"/>
  <c r="HY22" i="15" s="1"/>
  <c r="IL100" i="50"/>
  <c r="JA63" i="50"/>
  <c r="JA58" i="50"/>
  <c r="IX83" i="50"/>
  <c r="JA64" i="50"/>
  <c r="IZ69" i="50"/>
  <c r="IY82" i="50"/>
  <c r="IY78" i="50" s="1"/>
  <c r="IY79" i="50" s="1"/>
  <c r="IL36" i="50"/>
  <c r="IM99" i="50"/>
  <c r="IM95" i="50" s="1"/>
  <c r="IM96" i="50" s="1"/>
  <c r="HQ39" i="15"/>
  <c r="HQ123" i="15"/>
  <c r="HN30" i="15"/>
  <c r="HR123" i="15"/>
  <c r="JF41" i="50" l="1"/>
  <c r="JG48" i="50"/>
  <c r="JG44" i="50" s="1"/>
  <c r="JG45" i="50" s="1"/>
  <c r="JG41" i="50" s="1"/>
  <c r="JS116" i="50"/>
  <c r="JS112" i="50" s="1"/>
  <c r="JS113" i="50" s="1"/>
  <c r="JK126" i="50"/>
  <c r="JJ137" i="50"/>
  <c r="JK132" i="50"/>
  <c r="JK131" i="50"/>
  <c r="JK134" i="50" s="1"/>
  <c r="JK137" i="50" s="1"/>
  <c r="JE54" i="50"/>
  <c r="OY60" i="50"/>
  <c r="OY59" i="50" s="1"/>
  <c r="JG46" i="50"/>
  <c r="JG49" i="50" s="1"/>
  <c r="JB65" i="50"/>
  <c r="JB61" i="50" s="1"/>
  <c r="JB62" i="50" s="1"/>
  <c r="HZ37" i="50"/>
  <c r="JG47" i="50"/>
  <c r="IL37" i="50"/>
  <c r="IY81" i="50"/>
  <c r="IX86" i="50"/>
  <c r="IM97" i="50"/>
  <c r="IM32" i="50" s="1"/>
  <c r="IY75" i="50"/>
  <c r="IY80" i="50"/>
  <c r="JA66" i="50"/>
  <c r="IM93" i="50"/>
  <c r="IL103" i="50"/>
  <c r="IL33" i="50" s="1"/>
  <c r="IK99" i="15" s="1"/>
  <c r="HS42" i="15"/>
  <c r="HT42" i="15"/>
  <c r="HT39" i="15" s="1"/>
  <c r="HO123" i="14"/>
  <c r="HO126" i="14" s="1"/>
  <c r="HO30" i="15"/>
  <c r="JS109" i="50" l="1"/>
  <c r="JS114" i="50"/>
  <c r="JS117" i="50" s="1"/>
  <c r="JS120" i="50" s="1"/>
  <c r="JR122" i="50"/>
  <c r="JS115" i="50"/>
  <c r="JL127" i="50"/>
  <c r="JM128" i="50" s="1"/>
  <c r="JL133" i="50"/>
  <c r="JL129" i="50" s="1"/>
  <c r="JL130" i="50" s="1"/>
  <c r="JL131" i="50" s="1"/>
  <c r="JB63" i="50"/>
  <c r="JB66" i="50" s="1"/>
  <c r="IK105" i="50"/>
  <c r="JH48" i="50"/>
  <c r="JH44" i="50" s="1"/>
  <c r="JH45" i="50" s="1"/>
  <c r="HY27" i="15"/>
  <c r="HY26" i="15" s="1"/>
  <c r="IK27" i="15"/>
  <c r="IK26" i="15" s="1"/>
  <c r="IM100" i="50"/>
  <c r="IM103" i="50" s="1"/>
  <c r="IM33" i="50" s="1"/>
  <c r="IL99" i="15" s="1"/>
  <c r="JB58" i="50"/>
  <c r="OZ60" i="50"/>
  <c r="OZ59" i="50" s="1"/>
  <c r="IM98" i="50"/>
  <c r="IN99" i="50" s="1"/>
  <c r="IN95" i="50" s="1"/>
  <c r="IN96" i="50" s="1"/>
  <c r="IN97" i="50" s="1"/>
  <c r="IN32" i="50" s="1"/>
  <c r="IL27" i="50"/>
  <c r="JG52" i="50"/>
  <c r="IN94" i="50"/>
  <c r="IN92" i="50"/>
  <c r="IM31" i="50"/>
  <c r="IL102" i="15" s="1"/>
  <c r="IY83" i="50"/>
  <c r="IZ82" i="50"/>
  <c r="IZ78" i="50" s="1"/>
  <c r="IZ79" i="50" s="1"/>
  <c r="JA69" i="50"/>
  <c r="JB64" i="50"/>
  <c r="JC65" i="50" s="1"/>
  <c r="JC61" i="50" s="1"/>
  <c r="JC62" i="50" s="1"/>
  <c r="HS39" i="15"/>
  <c r="HN123" i="14"/>
  <c r="HN126" i="14" s="1"/>
  <c r="HP123" i="14"/>
  <c r="HP126" i="14" s="1"/>
  <c r="HP30" i="15"/>
  <c r="QE30" i="15" s="1"/>
  <c r="HT123" i="15"/>
  <c r="HS123" i="15"/>
  <c r="IN93" i="50" l="1"/>
  <c r="JT116" i="50"/>
  <c r="JT112" i="50" s="1"/>
  <c r="JT113" i="50" s="1"/>
  <c r="JT109" i="50" s="1"/>
  <c r="JS122" i="50"/>
  <c r="JL134" i="50"/>
  <c r="JL137" i="50" s="1"/>
  <c r="JH47" i="50"/>
  <c r="JL132" i="50"/>
  <c r="JM133" i="50" s="1"/>
  <c r="JL126" i="50"/>
  <c r="JM127" i="50"/>
  <c r="JN128" i="50" s="1"/>
  <c r="IN98" i="50"/>
  <c r="IO99" i="50" s="1"/>
  <c r="JF54" i="50"/>
  <c r="JH41" i="50"/>
  <c r="JH46" i="50"/>
  <c r="JH49" i="50" s="1"/>
  <c r="JH52" i="50" s="1"/>
  <c r="IL105" i="50"/>
  <c r="PA60" i="50"/>
  <c r="PA59" i="50" s="1"/>
  <c r="IM27" i="50"/>
  <c r="IN100" i="50"/>
  <c r="IN103" i="50" s="1"/>
  <c r="IN33" i="50" s="1"/>
  <c r="IM99" i="15" s="1"/>
  <c r="PS99" i="50"/>
  <c r="PT99" i="50"/>
  <c r="PU99" i="50"/>
  <c r="PV99" i="50"/>
  <c r="PW99" i="50"/>
  <c r="PX99" i="50"/>
  <c r="PY99" i="50"/>
  <c r="PZ99" i="50"/>
  <c r="QA99" i="50"/>
  <c r="QB99" i="50"/>
  <c r="QC99" i="50"/>
  <c r="QD99" i="50"/>
  <c r="QE99" i="50"/>
  <c r="QF99" i="50"/>
  <c r="QG99" i="50"/>
  <c r="JC64" i="50"/>
  <c r="JB69" i="50"/>
  <c r="IA38" i="50"/>
  <c r="HZ22" i="15" s="1"/>
  <c r="IM36" i="50"/>
  <c r="IO92" i="50"/>
  <c r="IO94" i="50"/>
  <c r="QH94" i="50" s="1"/>
  <c r="IN31" i="50"/>
  <c r="IM102" i="15" s="1"/>
  <c r="IZ81" i="50"/>
  <c r="IY86" i="50"/>
  <c r="JC63" i="50"/>
  <c r="JC58" i="50"/>
  <c r="IZ75" i="50"/>
  <c r="IZ80" i="50"/>
  <c r="HU42" i="15"/>
  <c r="HV42" i="15"/>
  <c r="HV39" i="15" s="1"/>
  <c r="HQ30" i="15"/>
  <c r="JI48" i="50" l="1"/>
  <c r="JI44" i="50" s="1"/>
  <c r="JI45" i="50" s="1"/>
  <c r="JI41" i="50" s="1"/>
  <c r="JT115" i="50"/>
  <c r="JT114" i="50"/>
  <c r="JT117" i="50" s="1"/>
  <c r="JT120" i="50" s="1"/>
  <c r="IO95" i="50"/>
  <c r="IO96" i="50" s="1"/>
  <c r="IO93" i="50" s="1"/>
  <c r="QH99" i="50"/>
  <c r="JM129" i="50"/>
  <c r="JM130" i="50" s="1"/>
  <c r="JM132" i="50" s="1"/>
  <c r="PB60" i="50"/>
  <c r="PB59" i="50" s="1"/>
  <c r="IN27" i="50"/>
  <c r="JI46" i="50"/>
  <c r="JI49" i="50" s="1"/>
  <c r="IB38" i="50"/>
  <c r="IA22" i="15" s="1"/>
  <c r="IA37" i="50"/>
  <c r="JD65" i="50"/>
  <c r="JD61" i="50" s="1"/>
  <c r="JD62" i="50" s="1"/>
  <c r="JD63" i="50" s="1"/>
  <c r="JA82" i="50"/>
  <c r="JA78" i="50" s="1"/>
  <c r="JA79" i="50" s="1"/>
  <c r="IM37" i="50"/>
  <c r="IN36" i="50"/>
  <c r="IZ83" i="50"/>
  <c r="JC66" i="50"/>
  <c r="PS92" i="50"/>
  <c r="PT92" i="50"/>
  <c r="PU92" i="50"/>
  <c r="PV92" i="50"/>
  <c r="PW92" i="50"/>
  <c r="PX92" i="50"/>
  <c r="PY92" i="50"/>
  <c r="PZ92" i="50"/>
  <c r="QA92" i="50"/>
  <c r="QB92" i="50"/>
  <c r="QC92" i="50"/>
  <c r="QD92" i="50"/>
  <c r="QE92" i="50"/>
  <c r="QF92" i="50"/>
  <c r="QG92" i="50"/>
  <c r="QH92" i="50"/>
  <c r="PS95" i="50"/>
  <c r="PT95" i="50"/>
  <c r="PU95" i="50"/>
  <c r="PV95" i="50"/>
  <c r="PW95" i="50"/>
  <c r="PX95" i="50"/>
  <c r="PY95" i="50"/>
  <c r="PZ95" i="50"/>
  <c r="QA95" i="50"/>
  <c r="QB95" i="50"/>
  <c r="QC95" i="50"/>
  <c r="QD95" i="50"/>
  <c r="QE95" i="50"/>
  <c r="QF95" i="50"/>
  <c r="QG95" i="50"/>
  <c r="HU39" i="15"/>
  <c r="BC88" i="25"/>
  <c r="BC94" i="25" s="1"/>
  <c r="HQ123" i="14"/>
  <c r="HQ126" i="14" s="1"/>
  <c r="HU123" i="15"/>
  <c r="HR30" i="15"/>
  <c r="QH95" i="50" l="1"/>
  <c r="JI47" i="50"/>
  <c r="JJ48" i="50" s="1"/>
  <c r="JJ44" i="50" s="1"/>
  <c r="JJ45" i="50" s="1"/>
  <c r="JU116" i="50"/>
  <c r="JU112" i="50" s="1"/>
  <c r="JU113" i="50" s="1"/>
  <c r="JU109" i="50" s="1"/>
  <c r="JM131" i="50"/>
  <c r="JM134" i="50" s="1"/>
  <c r="JM126" i="50"/>
  <c r="IM105" i="50"/>
  <c r="JD58" i="50"/>
  <c r="HZ27" i="15"/>
  <c r="HZ26" i="15" s="1"/>
  <c r="IL27" i="15"/>
  <c r="IL26" i="15" s="1"/>
  <c r="PC60" i="50"/>
  <c r="PC59" i="50" s="1"/>
  <c r="IB37" i="50"/>
  <c r="JI52" i="50"/>
  <c r="PS93" i="50"/>
  <c r="PS106" i="50" s="1"/>
  <c r="PT93" i="50"/>
  <c r="PU93" i="50"/>
  <c r="PV93" i="50"/>
  <c r="PW93" i="50"/>
  <c r="PX93" i="50"/>
  <c r="PY93" i="50"/>
  <c r="IP94" i="50"/>
  <c r="IP92" i="50"/>
  <c r="PZ93" i="50"/>
  <c r="QA93" i="50"/>
  <c r="QB93" i="50"/>
  <c r="QC93" i="50"/>
  <c r="IO31" i="50"/>
  <c r="QD93" i="50"/>
  <c r="QE93" i="50"/>
  <c r="QF93" i="50"/>
  <c r="QG93" i="50"/>
  <c r="QH93" i="50"/>
  <c r="JC69" i="50"/>
  <c r="JD64" i="50"/>
  <c r="JE65" i="50" s="1"/>
  <c r="JE61" i="50" s="1"/>
  <c r="JE62" i="50" s="1"/>
  <c r="JD66" i="50"/>
  <c r="JA81" i="50"/>
  <c r="IZ86" i="50"/>
  <c r="PS96" i="50"/>
  <c r="PT96" i="50"/>
  <c r="PU96" i="50"/>
  <c r="PV96" i="50"/>
  <c r="PW96" i="50"/>
  <c r="PX96" i="50"/>
  <c r="PY96" i="50"/>
  <c r="IO97" i="50"/>
  <c r="PZ96" i="50"/>
  <c r="QA96" i="50"/>
  <c r="QB96" i="50"/>
  <c r="QC96" i="50"/>
  <c r="QD96" i="50"/>
  <c r="QE96" i="50"/>
  <c r="QF96" i="50"/>
  <c r="QG96" i="50"/>
  <c r="QH96" i="50"/>
  <c r="IO98" i="50"/>
  <c r="IN37" i="50"/>
  <c r="JA80" i="50"/>
  <c r="JA75" i="50"/>
  <c r="HW42" i="15"/>
  <c r="HX42" i="15"/>
  <c r="HX39" i="15" s="1"/>
  <c r="BD91" i="25"/>
  <c r="BE31" i="24"/>
  <c r="BE16" i="24" s="1"/>
  <c r="HT123" i="14"/>
  <c r="HT126" i="14" s="1"/>
  <c r="HS30" i="15"/>
  <c r="JT122" i="50" l="1"/>
  <c r="JU115" i="50"/>
  <c r="JU114" i="50"/>
  <c r="JU117" i="50" s="1"/>
  <c r="JU120" i="50" s="1"/>
  <c r="JM137" i="50"/>
  <c r="JN127" i="50"/>
  <c r="JN133" i="50"/>
  <c r="JN129" i="50" s="1"/>
  <c r="JN130" i="50" s="1"/>
  <c r="IA27" i="15"/>
  <c r="IA26" i="15" s="1"/>
  <c r="IN102" i="15"/>
  <c r="PP31" i="50"/>
  <c r="PQ31" i="50"/>
  <c r="PR31" i="50"/>
  <c r="PS31" i="50"/>
  <c r="PT31" i="50"/>
  <c r="PU31" i="50"/>
  <c r="PV31" i="50"/>
  <c r="PW31" i="50"/>
  <c r="PX31" i="50"/>
  <c r="PY31" i="50"/>
  <c r="PZ31" i="50"/>
  <c r="QA31" i="50"/>
  <c r="QB31" i="50"/>
  <c r="QC31" i="50"/>
  <c r="QD31" i="50"/>
  <c r="QE31" i="50"/>
  <c r="QF31" i="50"/>
  <c r="QG31" i="50"/>
  <c r="QH31" i="50"/>
  <c r="IM27" i="15"/>
  <c r="IM26" i="15" s="1"/>
  <c r="IO36" i="50"/>
  <c r="IO37" i="50" s="1"/>
  <c r="IN27" i="15" s="1"/>
  <c r="PD60" i="50"/>
  <c r="PD59" i="50" s="1"/>
  <c r="JJ46" i="50"/>
  <c r="JJ49" i="50" s="1"/>
  <c r="JJ41" i="50"/>
  <c r="JJ47" i="50"/>
  <c r="PT97" i="50"/>
  <c r="PU97" i="50"/>
  <c r="PV97" i="50"/>
  <c r="PW97" i="50"/>
  <c r="PX97" i="50"/>
  <c r="PY97" i="50"/>
  <c r="PZ97" i="50"/>
  <c r="QA97" i="50"/>
  <c r="QB97" i="50"/>
  <c r="QC97" i="50"/>
  <c r="QD97" i="50"/>
  <c r="QE97" i="50"/>
  <c r="QF97" i="50"/>
  <c r="QG97" i="50"/>
  <c r="IO32" i="50"/>
  <c r="QH97" i="50"/>
  <c r="JB82" i="50"/>
  <c r="JB78" i="50" s="1"/>
  <c r="JB79" i="50" s="1"/>
  <c r="JE63" i="50"/>
  <c r="JE58" i="50"/>
  <c r="PS98" i="50"/>
  <c r="PT98" i="50"/>
  <c r="PU98" i="50"/>
  <c r="PV98" i="50"/>
  <c r="PW98" i="50"/>
  <c r="PX98" i="50"/>
  <c r="PY98" i="50"/>
  <c r="IP99" i="50"/>
  <c r="IP95" i="50" s="1"/>
  <c r="IP96" i="50" s="1"/>
  <c r="IP93" i="50" s="1"/>
  <c r="PZ98" i="50"/>
  <c r="QA98" i="50"/>
  <c r="QB98" i="50"/>
  <c r="QC98" i="50"/>
  <c r="QD98" i="50"/>
  <c r="QE98" i="50"/>
  <c r="QF98" i="50"/>
  <c r="QG98" i="50"/>
  <c r="QH98" i="50"/>
  <c r="JA83" i="50"/>
  <c r="IC38" i="50"/>
  <c r="IB22" i="15" s="1"/>
  <c r="JD69" i="50"/>
  <c r="JE64" i="50"/>
  <c r="IO100" i="50"/>
  <c r="PT106" i="50"/>
  <c r="PU106" i="50" s="1"/>
  <c r="PV106" i="50" s="1"/>
  <c r="PW106" i="50" s="1"/>
  <c r="PX106" i="50" s="1"/>
  <c r="PY106" i="50" s="1"/>
  <c r="PZ106" i="50" s="1"/>
  <c r="QA106" i="50" s="1"/>
  <c r="QB106" i="50" s="1"/>
  <c r="QC106" i="50" s="1"/>
  <c r="QD106" i="50" s="1"/>
  <c r="QE106" i="50" s="1"/>
  <c r="QF106" i="50" s="1"/>
  <c r="QG106" i="50" s="1"/>
  <c r="QH106" i="50" s="1"/>
  <c r="QI106" i="50" s="1"/>
  <c r="QJ106" i="50" s="1"/>
  <c r="QK106" i="50" s="1"/>
  <c r="QL106" i="50" s="1"/>
  <c r="QM106" i="50" s="1"/>
  <c r="QN106" i="50" s="1"/>
  <c r="QO106" i="50" s="1"/>
  <c r="QP106" i="50" s="1"/>
  <c r="QQ106" i="50" s="1"/>
  <c r="QR106" i="50" s="1"/>
  <c r="QS106" i="50" s="1"/>
  <c r="QT106" i="50" s="1"/>
  <c r="QU106" i="50" s="1"/>
  <c r="QV106" i="50" s="1"/>
  <c r="QW106" i="50" s="1"/>
  <c r="HW39" i="15"/>
  <c r="HS123" i="14"/>
  <c r="HS126" i="14" s="1"/>
  <c r="HR123" i="14"/>
  <c r="HR126" i="14" s="1"/>
  <c r="HT30" i="15"/>
  <c r="HV123" i="15"/>
  <c r="HW123" i="15"/>
  <c r="JV116" i="50" l="1"/>
  <c r="JV112" i="50" s="1"/>
  <c r="JV113" i="50" s="1"/>
  <c r="JV109" i="50" s="1"/>
  <c r="JK48" i="50"/>
  <c r="JK44" i="50" s="1"/>
  <c r="JK45" i="50" s="1"/>
  <c r="JK46" i="50" s="1"/>
  <c r="JK49" i="50" s="1"/>
  <c r="JN132" i="50"/>
  <c r="JO128" i="50"/>
  <c r="JN131" i="50"/>
  <c r="JN134" i="50" s="1"/>
  <c r="JN126" i="50"/>
  <c r="JF65" i="50"/>
  <c r="JF61" i="50" s="1"/>
  <c r="JF62" i="50" s="1"/>
  <c r="JF63" i="50" s="1"/>
  <c r="IN105" i="50"/>
  <c r="PS38" i="50"/>
  <c r="PT36" i="50"/>
  <c r="PT37" i="50" s="1"/>
  <c r="PZ38" i="50"/>
  <c r="QA36" i="50"/>
  <c r="QA37" i="50" s="1"/>
  <c r="PR38" i="50"/>
  <c r="PS36" i="50"/>
  <c r="PS37" i="50" s="1"/>
  <c r="QG38" i="50"/>
  <c r="QH36" i="50"/>
  <c r="QH37" i="50" s="1"/>
  <c r="PY38" i="50"/>
  <c r="PZ36" i="50"/>
  <c r="PZ37" i="50" s="1"/>
  <c r="PQ38" i="50"/>
  <c r="PR36" i="50"/>
  <c r="PR37" i="50" s="1"/>
  <c r="QF38" i="50"/>
  <c r="QG36" i="50"/>
  <c r="QG37" i="50" s="1"/>
  <c r="PX38" i="50"/>
  <c r="PY36" i="50"/>
  <c r="PY37" i="50" s="1"/>
  <c r="PP38" i="50"/>
  <c r="PQ36" i="50"/>
  <c r="PQ37" i="50" s="1"/>
  <c r="QE38" i="50"/>
  <c r="QF36" i="50"/>
  <c r="QF37" i="50" s="1"/>
  <c r="PW38" i="50"/>
  <c r="PX36" i="50"/>
  <c r="PX37" i="50" s="1"/>
  <c r="PP36" i="50"/>
  <c r="PP37" i="50" s="1"/>
  <c r="PO38" i="50"/>
  <c r="PO37" i="50"/>
  <c r="QA38" i="50"/>
  <c r="QB36" i="50"/>
  <c r="QB37" i="50" s="1"/>
  <c r="QD38" i="50"/>
  <c r="QE36" i="50"/>
  <c r="QE37" i="50" s="1"/>
  <c r="PV38" i="50"/>
  <c r="PW36" i="50"/>
  <c r="PW37" i="50" s="1"/>
  <c r="QC38" i="50"/>
  <c r="QD36" i="50"/>
  <c r="QD37" i="50" s="1"/>
  <c r="PU38" i="50"/>
  <c r="PV36" i="50"/>
  <c r="PV37" i="50" s="1"/>
  <c r="PP32" i="50"/>
  <c r="PQ32" i="50"/>
  <c r="PR32" i="50"/>
  <c r="PS32" i="50"/>
  <c r="PT32" i="50"/>
  <c r="PU32" i="50"/>
  <c r="PV32" i="50"/>
  <c r="PW32" i="50"/>
  <c r="PX32" i="50"/>
  <c r="PY32" i="50"/>
  <c r="PZ32" i="50"/>
  <c r="QA32" i="50"/>
  <c r="QB32" i="50"/>
  <c r="QC32" i="50"/>
  <c r="QD32" i="50"/>
  <c r="QE32" i="50"/>
  <c r="QF32" i="50"/>
  <c r="QG32" i="50"/>
  <c r="QH32" i="50"/>
  <c r="QB38" i="50"/>
  <c r="QC36" i="50"/>
  <c r="QC37" i="50" s="1"/>
  <c r="PT38" i="50"/>
  <c r="PU36" i="50"/>
  <c r="PU37" i="50" s="1"/>
  <c r="PE60" i="50"/>
  <c r="PE59" i="50" s="1"/>
  <c r="IC37" i="50"/>
  <c r="IB27" i="15" s="1"/>
  <c r="QF22" i="15"/>
  <c r="IN26" i="15"/>
  <c r="QG27" i="15"/>
  <c r="QT22" i="15"/>
  <c r="JJ52" i="50"/>
  <c r="IQ94" i="50"/>
  <c r="IQ92" i="50"/>
  <c r="IP31" i="50"/>
  <c r="IO102" i="15" s="1"/>
  <c r="JE66" i="50"/>
  <c r="JB80" i="50"/>
  <c r="JB75" i="50"/>
  <c r="QH100" i="50"/>
  <c r="IP98" i="50"/>
  <c r="IO103" i="50"/>
  <c r="JA86" i="50"/>
  <c r="JB81" i="50"/>
  <c r="IP97" i="50"/>
  <c r="IP100" i="50" s="1"/>
  <c r="HY42" i="15"/>
  <c r="HZ42" i="15"/>
  <c r="HZ39" i="15" s="1"/>
  <c r="HX123" i="15"/>
  <c r="HU30" i="15"/>
  <c r="JU122" i="50" l="1"/>
  <c r="JK41" i="50"/>
  <c r="JV114" i="50"/>
  <c r="JV117" i="50" s="1"/>
  <c r="JV120" i="50" s="1"/>
  <c r="JV115" i="50"/>
  <c r="JF58" i="50"/>
  <c r="JK47" i="50"/>
  <c r="JL48" i="50" s="1"/>
  <c r="JL44" i="50" s="1"/>
  <c r="JL45" i="50" s="1"/>
  <c r="JC82" i="50"/>
  <c r="JC78" i="50" s="1"/>
  <c r="JC79" i="50" s="1"/>
  <c r="JC80" i="50" s="1"/>
  <c r="JN137" i="50"/>
  <c r="JO127" i="50"/>
  <c r="JO133" i="50"/>
  <c r="JO129" i="50" s="1"/>
  <c r="JO130" i="50" s="1"/>
  <c r="JO131" i="50" s="1"/>
  <c r="PF60" i="50"/>
  <c r="PF59" i="50" s="1"/>
  <c r="JK52" i="50"/>
  <c r="IB26" i="15"/>
  <c r="QF27" i="15"/>
  <c r="IP36" i="50"/>
  <c r="IP37" i="50" s="1"/>
  <c r="IP103" i="50"/>
  <c r="IP33" i="50" s="1"/>
  <c r="IO99" i="15" s="1"/>
  <c r="PT103" i="50"/>
  <c r="PU103" i="50"/>
  <c r="PV103" i="50"/>
  <c r="PW103" i="50"/>
  <c r="PX103" i="50"/>
  <c r="PY103" i="50"/>
  <c r="PZ103" i="50"/>
  <c r="QA103" i="50"/>
  <c r="QB103" i="50"/>
  <c r="QC103" i="50"/>
  <c r="QD103" i="50"/>
  <c r="QE103" i="50"/>
  <c r="QF103" i="50"/>
  <c r="QG103" i="50"/>
  <c r="QH103" i="50"/>
  <c r="IO33" i="50"/>
  <c r="JF66" i="50"/>
  <c r="IQ99" i="50"/>
  <c r="IQ95" i="50" s="1"/>
  <c r="IQ96" i="50" s="1"/>
  <c r="IQ93" i="50" s="1"/>
  <c r="JB83" i="50"/>
  <c r="JF64" i="50"/>
  <c r="JG65" i="50" s="1"/>
  <c r="JG61" i="50" s="1"/>
  <c r="JG62" i="50" s="1"/>
  <c r="JE69" i="50"/>
  <c r="HY39" i="15"/>
  <c r="BD88" i="25"/>
  <c r="BD94" i="25" s="1"/>
  <c r="HV30" i="15"/>
  <c r="JW116" i="50" l="1"/>
  <c r="JW112" i="50" s="1"/>
  <c r="JW113" i="50" s="1"/>
  <c r="JW115" i="50" s="1"/>
  <c r="JC75" i="50"/>
  <c r="JO134" i="50"/>
  <c r="JO137" i="50" s="1"/>
  <c r="JO126" i="50"/>
  <c r="JP128" i="50"/>
  <c r="JO132" i="50"/>
  <c r="JP133" i="50" s="1"/>
  <c r="JP129" i="50" s="1"/>
  <c r="JP130" i="50" s="1"/>
  <c r="IO105" i="50"/>
  <c r="QH105" i="50" s="1"/>
  <c r="IN99" i="15"/>
  <c r="PP33" i="50"/>
  <c r="PQ33" i="50"/>
  <c r="PR33" i="50"/>
  <c r="PS33" i="50"/>
  <c r="PT33" i="50"/>
  <c r="PU33" i="50"/>
  <c r="PV33" i="50"/>
  <c r="PW33" i="50"/>
  <c r="PX33" i="50"/>
  <c r="PY33" i="50"/>
  <c r="PZ33" i="50"/>
  <c r="QA33" i="50"/>
  <c r="QB33" i="50"/>
  <c r="QC33" i="50"/>
  <c r="QD33" i="50"/>
  <c r="QE33" i="50"/>
  <c r="QF33" i="50"/>
  <c r="QG33" i="50"/>
  <c r="QH33" i="50"/>
  <c r="IO27" i="15"/>
  <c r="IO26" i="15" s="1"/>
  <c r="PG60" i="50"/>
  <c r="PG59" i="50" s="1"/>
  <c r="JL46" i="50"/>
  <c r="JL49" i="50" s="1"/>
  <c r="JL41" i="50"/>
  <c r="JL47" i="50"/>
  <c r="IP27" i="50"/>
  <c r="IR92" i="50"/>
  <c r="IR94" i="50"/>
  <c r="IQ31" i="50"/>
  <c r="IP102" i="15" s="1"/>
  <c r="JC83" i="50"/>
  <c r="IQ97" i="50"/>
  <c r="IQ32" i="50" s="1"/>
  <c r="JG58" i="50"/>
  <c r="JG63" i="50"/>
  <c r="JF69" i="50"/>
  <c r="JG64" i="50"/>
  <c r="IO27" i="50"/>
  <c r="JB86" i="50"/>
  <c r="JC81" i="50"/>
  <c r="JD82" i="50" s="1"/>
  <c r="JD78" i="50" s="1"/>
  <c r="JD79" i="50" s="1"/>
  <c r="IQ98" i="50"/>
  <c r="IR99" i="50" s="1"/>
  <c r="IR95" i="50" s="1"/>
  <c r="IR96" i="50" s="1"/>
  <c r="IA42" i="15"/>
  <c r="IB42" i="15"/>
  <c r="IB39" i="15" s="1"/>
  <c r="BD92" i="25"/>
  <c r="BF32" i="24" s="1"/>
  <c r="BF17" i="24" s="1"/>
  <c r="BE91" i="25"/>
  <c r="BF31" i="24"/>
  <c r="BF16" i="24" s="1"/>
  <c r="BD93" i="25"/>
  <c r="BF33" i="24" s="1"/>
  <c r="BF18" i="24" s="1"/>
  <c r="HU123" i="14"/>
  <c r="HU126" i="14" s="1"/>
  <c r="HW30" i="15"/>
  <c r="HY123" i="15"/>
  <c r="HZ123" i="15"/>
  <c r="JW109" i="50" l="1"/>
  <c r="JW114" i="50"/>
  <c r="JW117" i="50" s="1"/>
  <c r="JV122" i="50"/>
  <c r="JP127" i="50"/>
  <c r="JP132" i="50" s="1"/>
  <c r="JP131" i="50"/>
  <c r="JH65" i="50"/>
  <c r="JH61" i="50" s="1"/>
  <c r="JH62" i="50" s="1"/>
  <c r="JH58" i="50" s="1"/>
  <c r="JM48" i="50"/>
  <c r="JM44" i="50" s="1"/>
  <c r="JM45" i="50" s="1"/>
  <c r="JM46" i="50" s="1"/>
  <c r="JM49" i="50" s="1"/>
  <c r="PH60" i="50"/>
  <c r="PH59" i="50" s="1"/>
  <c r="IQ36" i="50"/>
  <c r="IQ37" i="50" s="1"/>
  <c r="JL52" i="50"/>
  <c r="IQ100" i="50"/>
  <c r="IQ103" i="50" s="1"/>
  <c r="IQ33" i="50" s="1"/>
  <c r="IP99" i="15" s="1"/>
  <c r="JD80" i="50"/>
  <c r="JD75" i="50"/>
  <c r="PS27" i="50"/>
  <c r="PT27" i="50"/>
  <c r="PU27" i="50"/>
  <c r="PV27" i="50"/>
  <c r="PW27" i="50"/>
  <c r="PX27" i="50"/>
  <c r="PY27" i="50"/>
  <c r="PZ27" i="50"/>
  <c r="QA27" i="50"/>
  <c r="QB27" i="50"/>
  <c r="QC27" i="50"/>
  <c r="QD27" i="50"/>
  <c r="QE27" i="50"/>
  <c r="QF27" i="50"/>
  <c r="QG27" i="50"/>
  <c r="QH27" i="50"/>
  <c r="IR97" i="50"/>
  <c r="IR32" i="50" s="1"/>
  <c r="JG66" i="50"/>
  <c r="JC86" i="50"/>
  <c r="JD81" i="50"/>
  <c r="IR93" i="50"/>
  <c r="QF90" i="15"/>
  <c r="IA39" i="15"/>
  <c r="QF39" i="15" s="1"/>
  <c r="QF42" i="15"/>
  <c r="HW123" i="14"/>
  <c r="HW126" i="14" s="1"/>
  <c r="HX30" i="15"/>
  <c r="IB123" i="15"/>
  <c r="IA123" i="15"/>
  <c r="JH63" i="50" l="1"/>
  <c r="JQ128" i="50"/>
  <c r="JX116" i="50"/>
  <c r="JX112" i="50" s="1"/>
  <c r="JX113" i="50" s="1"/>
  <c r="JX109" i="50" s="1"/>
  <c r="JW120" i="50"/>
  <c r="JE82" i="50"/>
  <c r="JE78" i="50" s="1"/>
  <c r="JE79" i="50" s="1"/>
  <c r="JE80" i="50" s="1"/>
  <c r="JP134" i="50"/>
  <c r="JP126" i="50"/>
  <c r="JM41" i="50"/>
  <c r="JM47" i="50"/>
  <c r="JN48" i="50" s="1"/>
  <c r="JN44" i="50" s="1"/>
  <c r="JN45" i="50" s="1"/>
  <c r="JL54" i="50" s="1"/>
  <c r="JQ133" i="50"/>
  <c r="JQ129" i="50" s="1"/>
  <c r="JQ130" i="50" s="1"/>
  <c r="IP105" i="50"/>
  <c r="IP27" i="15"/>
  <c r="IP26" i="15" s="1"/>
  <c r="PI60" i="50"/>
  <c r="PI59" i="50" s="1"/>
  <c r="IQ27" i="50"/>
  <c r="JM52" i="50"/>
  <c r="JH66" i="50"/>
  <c r="IS94" i="50"/>
  <c r="IS92" i="50"/>
  <c r="IR31" i="50"/>
  <c r="IQ102" i="15" s="1"/>
  <c r="JG69" i="50"/>
  <c r="JH64" i="50"/>
  <c r="JI65" i="50" s="1"/>
  <c r="JI61" i="50" s="1"/>
  <c r="JI62" i="50" s="1"/>
  <c r="JD83" i="50"/>
  <c r="IR98" i="50"/>
  <c r="IS99" i="50" s="1"/>
  <c r="IS95" i="50" s="1"/>
  <c r="IS96" i="50" s="1"/>
  <c r="IR100" i="50"/>
  <c r="IC42" i="15"/>
  <c r="ID42" i="15"/>
  <c r="ID39" i="15" s="1"/>
  <c r="HY123" i="14"/>
  <c r="HY126" i="14" s="1"/>
  <c r="HV123" i="14"/>
  <c r="HV126" i="14" s="1"/>
  <c r="HX123" i="14"/>
  <c r="HX126" i="14" s="1"/>
  <c r="IC123" i="15"/>
  <c r="HY30" i="15"/>
  <c r="JW122" i="50" l="1"/>
  <c r="JQ127" i="50"/>
  <c r="JR128" i="50" s="1"/>
  <c r="JX114" i="50"/>
  <c r="JX117" i="50" s="1"/>
  <c r="JX120" i="50" s="1"/>
  <c r="JX115" i="50"/>
  <c r="JE75" i="50"/>
  <c r="JP137" i="50"/>
  <c r="JN46" i="50"/>
  <c r="JN49" i="50" s="1"/>
  <c r="JN52" i="50" s="1"/>
  <c r="JN47" i="50"/>
  <c r="JN41" i="50"/>
  <c r="JQ131" i="50"/>
  <c r="PJ60" i="50"/>
  <c r="PJ59" i="50" s="1"/>
  <c r="IR36" i="50"/>
  <c r="IR37" i="50" s="1"/>
  <c r="IR103" i="50"/>
  <c r="IR33" i="50" s="1"/>
  <c r="IQ99" i="15" s="1"/>
  <c r="IS93" i="50"/>
  <c r="IS97" i="50"/>
  <c r="IS32" i="50" s="1"/>
  <c r="JI64" i="50"/>
  <c r="JH69" i="50"/>
  <c r="JD86" i="50"/>
  <c r="JE81" i="50"/>
  <c r="JF82" i="50" s="1"/>
  <c r="JF78" i="50" s="1"/>
  <c r="JF79" i="50" s="1"/>
  <c r="JI63" i="50"/>
  <c r="JI58" i="50"/>
  <c r="JE83" i="50"/>
  <c r="IE42" i="15"/>
  <c r="IE39" i="15" s="1"/>
  <c r="IC39" i="15"/>
  <c r="BE88" i="25"/>
  <c r="BE94" i="25" s="1"/>
  <c r="HZ123" i="14"/>
  <c r="HZ126" i="14" s="1"/>
  <c r="HZ30" i="15"/>
  <c r="JQ126" i="50" l="1"/>
  <c r="JQ134" i="50"/>
  <c r="JQ137" i="50" s="1"/>
  <c r="JQ132" i="50"/>
  <c r="JR133" i="50" s="1"/>
  <c r="JR129" i="50" s="1"/>
  <c r="JR130" i="50" s="1"/>
  <c r="JR131" i="50" s="1"/>
  <c r="JY116" i="50"/>
  <c r="JY112" i="50" s="1"/>
  <c r="JY113" i="50" s="1"/>
  <c r="JY109" i="50" s="1"/>
  <c r="JO48" i="50"/>
  <c r="JO44" i="50" s="1"/>
  <c r="JO45" i="50" s="1"/>
  <c r="JO46" i="50" s="1"/>
  <c r="JO49" i="50" s="1"/>
  <c r="JO52" i="50" s="1"/>
  <c r="JR127" i="50"/>
  <c r="JS128" i="50" s="1"/>
  <c r="IQ105" i="50"/>
  <c r="IQ27" i="15"/>
  <c r="IQ26" i="15" s="1"/>
  <c r="PK60" i="50"/>
  <c r="PK59" i="50" s="1"/>
  <c r="IR27" i="50"/>
  <c r="JI66" i="50"/>
  <c r="JF75" i="50"/>
  <c r="JF80" i="50"/>
  <c r="JF81" i="50"/>
  <c r="JE86" i="50"/>
  <c r="IT92" i="50"/>
  <c r="IT94" i="50"/>
  <c r="IS31" i="50"/>
  <c r="IR102" i="15" s="1"/>
  <c r="IS100" i="50"/>
  <c r="JJ65" i="50"/>
  <c r="JJ61" i="50" s="1"/>
  <c r="JJ62" i="50" s="1"/>
  <c r="IS98" i="50"/>
  <c r="IT99" i="50" s="1"/>
  <c r="IT95" i="50" s="1"/>
  <c r="IT96" i="50" s="1"/>
  <c r="BF91" i="25"/>
  <c r="BE93" i="25"/>
  <c r="BG33" i="24" s="1"/>
  <c r="BG18" i="24" s="1"/>
  <c r="BE92" i="25"/>
  <c r="BG32" i="24" s="1"/>
  <c r="BG17" i="24" s="1"/>
  <c r="BG31" i="24"/>
  <c r="BG16" i="24" s="1"/>
  <c r="IB123" i="14"/>
  <c r="IB126" i="14" s="1"/>
  <c r="IA30" i="15"/>
  <c r="JY115" i="50" l="1"/>
  <c r="JX122" i="50"/>
  <c r="JY114" i="50"/>
  <c r="JY117" i="50" s="1"/>
  <c r="JY120" i="50" s="1"/>
  <c r="JO41" i="50"/>
  <c r="JO47" i="50"/>
  <c r="JP48" i="50" s="1"/>
  <c r="JP44" i="50" s="1"/>
  <c r="JP45" i="50" s="1"/>
  <c r="JP47" i="50" s="1"/>
  <c r="JR134" i="50"/>
  <c r="JR137" i="50" s="1"/>
  <c r="JR126" i="50"/>
  <c r="JR132" i="50"/>
  <c r="JS133" i="50" s="1"/>
  <c r="JS129" i="50" s="1"/>
  <c r="JS130" i="50" s="1"/>
  <c r="JS131" i="50" s="1"/>
  <c r="PL60" i="50"/>
  <c r="PL59" i="50" s="1"/>
  <c r="IS36" i="50"/>
  <c r="IS37" i="50" s="1"/>
  <c r="IT97" i="50"/>
  <c r="IT32" i="50" s="1"/>
  <c r="JJ58" i="50"/>
  <c r="JJ63" i="50"/>
  <c r="JF83" i="50"/>
  <c r="IS103" i="50"/>
  <c r="IS33" i="50" s="1"/>
  <c r="IR99" i="15" s="1"/>
  <c r="JG82" i="50"/>
  <c r="JG78" i="50" s="1"/>
  <c r="JG79" i="50" s="1"/>
  <c r="JI69" i="50"/>
  <c r="JJ64" i="50"/>
  <c r="IT93" i="50"/>
  <c r="IF42" i="15"/>
  <c r="IG42" i="15"/>
  <c r="IG39" i="15" s="1"/>
  <c r="IB30" i="15"/>
  <c r="QF30" i="15" s="1"/>
  <c r="ID123" i="15"/>
  <c r="IE123" i="15"/>
  <c r="JZ116" i="50" l="1"/>
  <c r="JN54" i="50"/>
  <c r="JP46" i="50"/>
  <c r="JP49" i="50" s="1"/>
  <c r="JP52" i="50" s="1"/>
  <c r="JP41" i="50"/>
  <c r="JS127" i="50"/>
  <c r="JT128" i="50" s="1"/>
  <c r="JK65" i="50"/>
  <c r="JK61" i="50" s="1"/>
  <c r="JK62" i="50" s="1"/>
  <c r="JK63" i="50" s="1"/>
  <c r="IR105" i="50"/>
  <c r="IR27" i="15"/>
  <c r="IR26" i="15" s="1"/>
  <c r="PM60" i="50"/>
  <c r="PM59" i="50" s="1"/>
  <c r="IS27" i="50"/>
  <c r="JG81" i="50"/>
  <c r="JF86" i="50"/>
  <c r="JG80" i="50"/>
  <c r="JG75" i="50"/>
  <c r="IU94" i="50"/>
  <c r="IU92" i="50"/>
  <c r="IT31" i="50"/>
  <c r="IS102" i="15" s="1"/>
  <c r="IT100" i="50"/>
  <c r="JJ66" i="50"/>
  <c r="IT98" i="50"/>
  <c r="IU99" i="50" s="1"/>
  <c r="IU95" i="50" s="1"/>
  <c r="IU96" i="50" s="1"/>
  <c r="IF39" i="15"/>
  <c r="BF88" i="25"/>
  <c r="BF94" i="25" s="1"/>
  <c r="ID123" i="14"/>
  <c r="ID126" i="14" s="1"/>
  <c r="IA123" i="14"/>
  <c r="IA126" i="14" s="1"/>
  <c r="IC30" i="15"/>
  <c r="IG123" i="15"/>
  <c r="IF123" i="15"/>
  <c r="JZ112" i="50" l="1"/>
  <c r="JZ113" i="50" s="1"/>
  <c r="JZ115" i="50" s="1"/>
  <c r="JQ48" i="50"/>
  <c r="JQ44" i="50" s="1"/>
  <c r="JQ45" i="50" s="1"/>
  <c r="JK58" i="50"/>
  <c r="JS126" i="50"/>
  <c r="JS132" i="50"/>
  <c r="JT133" i="50" s="1"/>
  <c r="JT129" i="50" s="1"/>
  <c r="JT130" i="50" s="1"/>
  <c r="JT131" i="50" s="1"/>
  <c r="JS134" i="50"/>
  <c r="JS137" i="50" s="1"/>
  <c r="IU93" i="50"/>
  <c r="IS105" i="50" s="1"/>
  <c r="IT36" i="50"/>
  <c r="IT37" i="50" s="1"/>
  <c r="IT103" i="50"/>
  <c r="IT33" i="50" s="1"/>
  <c r="IS99" i="15" s="1"/>
  <c r="JG83" i="50"/>
  <c r="IU97" i="50"/>
  <c r="IU32" i="50" s="1"/>
  <c r="JK66" i="50"/>
  <c r="JH82" i="50"/>
  <c r="JH78" i="50" s="1"/>
  <c r="JH79" i="50" s="1"/>
  <c r="JJ69" i="50"/>
  <c r="JK64" i="50"/>
  <c r="JL65" i="50" s="1"/>
  <c r="JL61" i="50" s="1"/>
  <c r="JL62" i="50" s="1"/>
  <c r="II42" i="15"/>
  <c r="II39" i="15" s="1"/>
  <c r="IH42" i="15"/>
  <c r="BG91" i="25"/>
  <c r="BF92" i="25"/>
  <c r="BH32" i="24" s="1"/>
  <c r="BH17" i="24" s="1"/>
  <c r="BH31" i="24"/>
  <c r="BH16" i="24" s="1"/>
  <c r="BF93" i="25"/>
  <c r="BH33" i="24" s="1"/>
  <c r="BH18" i="24" s="1"/>
  <c r="ID30" i="15"/>
  <c r="IU98" i="50" l="1"/>
  <c r="IV99" i="50" s="1"/>
  <c r="IV95" i="50" s="1"/>
  <c r="IV96" i="50" s="1"/>
  <c r="JZ109" i="50"/>
  <c r="JZ114" i="50"/>
  <c r="JZ117" i="50" s="1"/>
  <c r="JZ120" i="50" s="1"/>
  <c r="JY122" i="50"/>
  <c r="JO54" i="50"/>
  <c r="JQ41" i="50"/>
  <c r="JQ46" i="50"/>
  <c r="JQ49" i="50" s="1"/>
  <c r="JQ52" i="50" s="1"/>
  <c r="JQ47" i="50"/>
  <c r="IU31" i="50"/>
  <c r="IT102" i="15" s="1"/>
  <c r="IV92" i="50"/>
  <c r="IV94" i="50"/>
  <c r="JT127" i="50"/>
  <c r="JU128" i="50" s="1"/>
  <c r="IS27" i="15"/>
  <c r="IS26" i="15" s="1"/>
  <c r="IT27" i="50"/>
  <c r="JL58" i="50"/>
  <c r="JL63" i="50"/>
  <c r="JH80" i="50"/>
  <c r="JH75" i="50"/>
  <c r="JG86" i="50"/>
  <c r="JH81" i="50"/>
  <c r="JL64" i="50"/>
  <c r="JK69" i="50"/>
  <c r="IU100" i="50"/>
  <c r="IH39" i="15"/>
  <c r="BG88" i="25"/>
  <c r="BG94" i="25" s="1"/>
  <c r="IC123" i="14"/>
  <c r="IC126" i="14" s="1"/>
  <c r="IE30" i="15"/>
  <c r="KA116" i="50" l="1"/>
  <c r="KA112" i="50" s="1"/>
  <c r="KA113" i="50" s="1"/>
  <c r="JR48" i="50"/>
  <c r="IV93" i="50"/>
  <c r="IW92" i="50" s="1"/>
  <c r="IU36" i="50"/>
  <c r="IU37" i="50" s="1"/>
  <c r="IT27" i="15" s="1"/>
  <c r="IT26" i="15" s="1"/>
  <c r="JT134" i="50"/>
  <c r="JU127" i="50" s="1"/>
  <c r="JV128" i="50" s="1"/>
  <c r="JT126" i="50"/>
  <c r="JT132" i="50"/>
  <c r="JU133" i="50" s="1"/>
  <c r="JU129" i="50" s="1"/>
  <c r="JU130" i="50" s="1"/>
  <c r="JM65" i="50"/>
  <c r="JM61" i="50" s="1"/>
  <c r="JM62" i="50" s="1"/>
  <c r="IU103" i="50"/>
  <c r="IU33" i="50" s="1"/>
  <c r="IT99" i="15" s="1"/>
  <c r="JH83" i="50"/>
  <c r="IV97" i="50"/>
  <c r="IV32" i="50" s="1"/>
  <c r="JI82" i="50"/>
  <c r="JI78" i="50" s="1"/>
  <c r="JI79" i="50" s="1"/>
  <c r="JL66" i="50"/>
  <c r="IJ42" i="15"/>
  <c r="IK42" i="15"/>
  <c r="IK39" i="15" s="1"/>
  <c r="BG93" i="25"/>
  <c r="BI33" i="24" s="1"/>
  <c r="BI18" i="24" s="1"/>
  <c r="BI31" i="24"/>
  <c r="BI16" i="24" s="1"/>
  <c r="BH91" i="25"/>
  <c r="BG92" i="25"/>
  <c r="BI32" i="24" s="1"/>
  <c r="BI17" i="24" s="1"/>
  <c r="IF123" i="14"/>
  <c r="IF126" i="14" s="1"/>
  <c r="IF30" i="15"/>
  <c r="IH123" i="15"/>
  <c r="II123" i="15"/>
  <c r="IV98" i="50" l="1"/>
  <c r="IT105" i="50"/>
  <c r="IV31" i="50"/>
  <c r="IU102" i="15" s="1"/>
  <c r="IW94" i="50"/>
  <c r="KA115" i="50"/>
  <c r="JZ122" i="50"/>
  <c r="KA109" i="50"/>
  <c r="KA114" i="50"/>
  <c r="KA117" i="50" s="1"/>
  <c r="JR44" i="50"/>
  <c r="JR45" i="50" s="1"/>
  <c r="JR47" i="50" s="1"/>
  <c r="JU131" i="50"/>
  <c r="JU134" i="50" s="1"/>
  <c r="JU126" i="50"/>
  <c r="JT137" i="50"/>
  <c r="JU132" i="50"/>
  <c r="JM63" i="50"/>
  <c r="JM66" i="50" s="1"/>
  <c r="JM58" i="50"/>
  <c r="IU27" i="50"/>
  <c r="IW99" i="50"/>
  <c r="IW95" i="50" s="1"/>
  <c r="IW96" i="50" s="1"/>
  <c r="JM64" i="50"/>
  <c r="JL69" i="50"/>
  <c r="JI80" i="50"/>
  <c r="JI75" i="50"/>
  <c r="IV100" i="50"/>
  <c r="JH86" i="50"/>
  <c r="JI81" i="50"/>
  <c r="IL42" i="15"/>
  <c r="IL39" i="15" s="1"/>
  <c r="IJ39" i="15"/>
  <c r="IH123" i="14"/>
  <c r="IH126" i="14" s="1"/>
  <c r="IG30" i="15"/>
  <c r="IK123" i="15"/>
  <c r="IJ123" i="15"/>
  <c r="IV36" i="50" l="1"/>
  <c r="IV37" i="50" s="1"/>
  <c r="IU27" i="15" s="1"/>
  <c r="IU26" i="15" s="1"/>
  <c r="KB116" i="50"/>
  <c r="KB112" i="50" s="1"/>
  <c r="KB113" i="50" s="1"/>
  <c r="KA120" i="50"/>
  <c r="JR41" i="50"/>
  <c r="JR46" i="50"/>
  <c r="JR49" i="50" s="1"/>
  <c r="JV133" i="50"/>
  <c r="JV129" i="50" s="1"/>
  <c r="JV130" i="50" s="1"/>
  <c r="JV131" i="50" s="1"/>
  <c r="JU137" i="50"/>
  <c r="JV127" i="50"/>
  <c r="JW128" i="50" s="1"/>
  <c r="JN65" i="50"/>
  <c r="JN61" i="50" s="1"/>
  <c r="JN62" i="50" s="1"/>
  <c r="JN63" i="50" s="1"/>
  <c r="JJ82" i="50"/>
  <c r="JJ78" i="50" s="1"/>
  <c r="JJ79" i="50" s="1"/>
  <c r="IW97" i="50"/>
  <c r="IW32" i="50" s="1"/>
  <c r="IV103" i="50"/>
  <c r="IV33" i="50" s="1"/>
  <c r="IU99" i="15" s="1"/>
  <c r="IW93" i="50"/>
  <c r="JI83" i="50"/>
  <c r="JM69" i="50"/>
  <c r="IM42" i="15"/>
  <c r="IE123" i="14"/>
  <c r="IE126" i="14" s="1"/>
  <c r="IH30" i="15"/>
  <c r="KB115" i="50" l="1"/>
  <c r="KB109" i="50"/>
  <c r="KB114" i="50"/>
  <c r="KB117" i="50" s="1"/>
  <c r="KA122" i="50"/>
  <c r="JR52" i="50"/>
  <c r="JS48" i="50"/>
  <c r="JS44" i="50" s="1"/>
  <c r="JS45" i="50" s="1"/>
  <c r="JV134" i="50"/>
  <c r="JW127" i="50" s="1"/>
  <c r="JX128" i="50" s="1"/>
  <c r="JV132" i="50"/>
  <c r="JW133" i="50" s="1"/>
  <c r="JW129" i="50" s="1"/>
  <c r="JW130" i="50" s="1"/>
  <c r="JV126" i="50"/>
  <c r="JN64" i="50"/>
  <c r="JO65" i="50" s="1"/>
  <c r="JO61" i="50" s="1"/>
  <c r="JO62" i="50" s="1"/>
  <c r="JN58" i="50"/>
  <c r="IU105" i="50"/>
  <c r="JJ80" i="50"/>
  <c r="JJ83" i="50" s="1"/>
  <c r="IV27" i="50"/>
  <c r="JJ75" i="50"/>
  <c r="IX94" i="50"/>
  <c r="IX92" i="50"/>
  <c r="IW31" i="50"/>
  <c r="IV102" i="15" s="1"/>
  <c r="JN66" i="50"/>
  <c r="IW98" i="50"/>
  <c r="IX99" i="50" s="1"/>
  <c r="IX95" i="50" s="1"/>
  <c r="IX96" i="50" s="1"/>
  <c r="JI86" i="50"/>
  <c r="JJ81" i="50"/>
  <c r="IW100" i="50"/>
  <c r="IN42" i="15"/>
  <c r="IN39" i="15" s="1"/>
  <c r="IM39" i="15"/>
  <c r="IL123" i="15"/>
  <c r="IG123" i="14"/>
  <c r="IG126" i="14" s="1"/>
  <c r="II30" i="15"/>
  <c r="KB120" i="50" l="1"/>
  <c r="KC116" i="50"/>
  <c r="KC112" i="50" s="1"/>
  <c r="KC113" i="50" s="1"/>
  <c r="JS46" i="50"/>
  <c r="JS49" i="50" s="1"/>
  <c r="JS41" i="50"/>
  <c r="JS47" i="50"/>
  <c r="JW126" i="50"/>
  <c r="JW131" i="50"/>
  <c r="JW134" i="50" s="1"/>
  <c r="JW137" i="50" s="1"/>
  <c r="JV137" i="50"/>
  <c r="JW132" i="50"/>
  <c r="IX93" i="50"/>
  <c r="IX31" i="50" s="1"/>
  <c r="IW102" i="15" s="1"/>
  <c r="JK82" i="50"/>
  <c r="JK78" i="50" s="1"/>
  <c r="JK79" i="50" s="1"/>
  <c r="JK75" i="50" s="1"/>
  <c r="IW36" i="50"/>
  <c r="IW37" i="50" s="1"/>
  <c r="IW103" i="50"/>
  <c r="IW33" i="50" s="1"/>
  <c r="IV99" i="15" s="1"/>
  <c r="JO58" i="50"/>
  <c r="JO63" i="50"/>
  <c r="JJ86" i="50"/>
  <c r="JN69" i="50"/>
  <c r="JO64" i="50"/>
  <c r="IX97" i="50"/>
  <c r="IX32" i="50" s="1"/>
  <c r="QG42" i="15"/>
  <c r="QG39" i="15"/>
  <c r="BH88" i="25"/>
  <c r="BH94" i="25" s="1"/>
  <c r="IM123" i="15"/>
  <c r="II123" i="14"/>
  <c r="II126" i="14" s="1"/>
  <c r="IJ30" i="15"/>
  <c r="JK81" i="50" l="1"/>
  <c r="JK80" i="50"/>
  <c r="JT48" i="50"/>
  <c r="JT44" i="50" s="1"/>
  <c r="JT45" i="50" s="1"/>
  <c r="JR54" i="50" s="1"/>
  <c r="KB122" i="50"/>
  <c r="KC114" i="50"/>
  <c r="KC117" i="50" s="1"/>
  <c r="KC109" i="50"/>
  <c r="KC115" i="50"/>
  <c r="IY92" i="50"/>
  <c r="JS52" i="50"/>
  <c r="IV105" i="50"/>
  <c r="JX133" i="50"/>
  <c r="JX129" i="50" s="1"/>
  <c r="JX130" i="50" s="1"/>
  <c r="JX127" i="50"/>
  <c r="JY128" i="50" s="1"/>
  <c r="IY94" i="50"/>
  <c r="IX98" i="50"/>
  <c r="IY99" i="50" s="1"/>
  <c r="IY95" i="50" s="1"/>
  <c r="IY96" i="50" s="1"/>
  <c r="IV27" i="15"/>
  <c r="IV26" i="15" s="1"/>
  <c r="IX36" i="50"/>
  <c r="IX37" i="50" s="1"/>
  <c r="IW27" i="50"/>
  <c r="JP65" i="50"/>
  <c r="JP61" i="50" s="1"/>
  <c r="JP62" i="50" s="1"/>
  <c r="JP63" i="50" s="1"/>
  <c r="IX100" i="50"/>
  <c r="JK83" i="50"/>
  <c r="JO66" i="50"/>
  <c r="IP42" i="15"/>
  <c r="IP39" i="15" s="1"/>
  <c r="IO42" i="15"/>
  <c r="BI91" i="25"/>
  <c r="BH92" i="25"/>
  <c r="BJ32" i="24" s="1"/>
  <c r="BJ17" i="24" s="1"/>
  <c r="BH93" i="25"/>
  <c r="BJ33" i="24" s="1"/>
  <c r="BJ18" i="24" s="1"/>
  <c r="BJ31" i="24"/>
  <c r="BJ16" i="24" s="1"/>
  <c r="IN123" i="15"/>
  <c r="IJ123" i="14"/>
  <c r="IJ126" i="14" s="1"/>
  <c r="IO123" i="15"/>
  <c r="IK30" i="15"/>
  <c r="KD116" i="50" l="1"/>
  <c r="KD112" i="50" s="1"/>
  <c r="KD113" i="50" s="1"/>
  <c r="KD114" i="50" s="1"/>
  <c r="KD117" i="50" s="1"/>
  <c r="JL82" i="50"/>
  <c r="JL78" i="50" s="1"/>
  <c r="JL79" i="50" s="1"/>
  <c r="JI88" i="50" s="1"/>
  <c r="IY93" i="50"/>
  <c r="IY98" i="50" s="1"/>
  <c r="JT41" i="50"/>
  <c r="JT46" i="50"/>
  <c r="JT49" i="50" s="1"/>
  <c r="JT52" i="50" s="1"/>
  <c r="JT47" i="50"/>
  <c r="KC120" i="50"/>
  <c r="KC122" i="50"/>
  <c r="JX132" i="50"/>
  <c r="JX126" i="50"/>
  <c r="JX131" i="50"/>
  <c r="JX134" i="50" s="1"/>
  <c r="IW27" i="15"/>
  <c r="IW26" i="15" s="1"/>
  <c r="JP58" i="50"/>
  <c r="JK86" i="50"/>
  <c r="IY97" i="50"/>
  <c r="IY32" i="50" s="1"/>
  <c r="JO69" i="50"/>
  <c r="JP64" i="50"/>
  <c r="JQ65" i="50" s="1"/>
  <c r="JQ61" i="50" s="1"/>
  <c r="JQ62" i="50" s="1"/>
  <c r="JP66" i="50"/>
  <c r="IX103" i="50"/>
  <c r="IX33" i="50" s="1"/>
  <c r="IW99" i="15" s="1"/>
  <c r="JL80" i="50"/>
  <c r="IO39" i="15"/>
  <c r="IL123" i="14"/>
  <c r="IL126" i="14" s="1"/>
  <c r="IK123" i="14"/>
  <c r="IK126" i="14" s="1"/>
  <c r="IL30" i="15"/>
  <c r="IP123" i="15"/>
  <c r="JL81" i="50" l="1"/>
  <c r="JL75" i="50"/>
  <c r="IZ92" i="50"/>
  <c r="IZ94" i="50"/>
  <c r="IW105" i="50"/>
  <c r="IY31" i="50"/>
  <c r="IX102" i="15" s="1"/>
  <c r="KD109" i="50"/>
  <c r="KD115" i="50"/>
  <c r="KE116" i="50" s="1"/>
  <c r="KE112" i="50" s="1"/>
  <c r="KE113" i="50" s="1"/>
  <c r="JU48" i="50"/>
  <c r="KD120" i="50"/>
  <c r="JY127" i="50"/>
  <c r="JZ128" i="50" s="1"/>
  <c r="JX137" i="50"/>
  <c r="JY133" i="50"/>
  <c r="JY129" i="50" s="1"/>
  <c r="JY130" i="50" s="1"/>
  <c r="IY100" i="50"/>
  <c r="IY103" i="50" s="1"/>
  <c r="IY33" i="50" s="1"/>
  <c r="IX99" i="15" s="1"/>
  <c r="IX27" i="50"/>
  <c r="JP69" i="50"/>
  <c r="JQ64" i="50"/>
  <c r="JQ58" i="50"/>
  <c r="JQ63" i="50"/>
  <c r="JM82" i="50"/>
  <c r="JM78" i="50" s="1"/>
  <c r="JM79" i="50" s="1"/>
  <c r="IZ99" i="50"/>
  <c r="IZ95" i="50" s="1"/>
  <c r="IZ96" i="50" s="1"/>
  <c r="JL83" i="50"/>
  <c r="IR42" i="15"/>
  <c r="IR39" i="15" s="1"/>
  <c r="IQ42" i="15"/>
  <c r="IM30" i="15"/>
  <c r="IY36" i="50" l="1"/>
  <c r="IY37" i="50" s="1"/>
  <c r="IX27" i="15" s="1"/>
  <c r="IX26" i="15" s="1"/>
  <c r="JU44" i="50"/>
  <c r="JU45" i="50" s="1"/>
  <c r="JU47" i="50" s="1"/>
  <c r="KE114" i="50"/>
  <c r="KE117" i="50" s="1"/>
  <c r="KD122" i="50"/>
  <c r="KE109" i="50"/>
  <c r="KE115" i="50"/>
  <c r="JY126" i="50"/>
  <c r="JY131" i="50"/>
  <c r="JY134" i="50" s="1"/>
  <c r="JZ127" i="50" s="1"/>
  <c r="KA128" i="50" s="1"/>
  <c r="JY132" i="50"/>
  <c r="IY27" i="50"/>
  <c r="JQ66" i="50"/>
  <c r="JR65" i="50"/>
  <c r="JR61" i="50" s="1"/>
  <c r="JR62" i="50" s="1"/>
  <c r="JM80" i="50"/>
  <c r="JM75" i="50"/>
  <c r="JL86" i="50"/>
  <c r="JM81" i="50"/>
  <c r="IZ97" i="50"/>
  <c r="IZ32" i="50" s="1"/>
  <c r="IZ93" i="50"/>
  <c r="IQ39" i="15"/>
  <c r="IM123" i="14"/>
  <c r="IM126" i="14" s="1"/>
  <c r="IQ123" i="15"/>
  <c r="IN30" i="15"/>
  <c r="QG30" i="15" s="1"/>
  <c r="KF116" i="50" l="1"/>
  <c r="KF112" i="50" s="1"/>
  <c r="KF113" i="50" s="1"/>
  <c r="KF114" i="50" s="1"/>
  <c r="KF117" i="50" s="1"/>
  <c r="JU46" i="50"/>
  <c r="JU49" i="50" s="1"/>
  <c r="JU41" i="50"/>
  <c r="KE120" i="50"/>
  <c r="JZ133" i="50"/>
  <c r="JZ129" i="50" s="1"/>
  <c r="JZ130" i="50" s="1"/>
  <c r="JZ126" i="50" s="1"/>
  <c r="JY137" i="50"/>
  <c r="IX105" i="50"/>
  <c r="JR58" i="50"/>
  <c r="JR63" i="50"/>
  <c r="JN82" i="50"/>
  <c r="JN78" i="50" s="1"/>
  <c r="JN79" i="50" s="1"/>
  <c r="JQ69" i="50"/>
  <c r="JR64" i="50"/>
  <c r="JA92" i="50"/>
  <c r="JA94" i="50"/>
  <c r="IZ31" i="50"/>
  <c r="IY102" i="15" s="1"/>
  <c r="IZ100" i="50"/>
  <c r="IZ98" i="50"/>
  <c r="JA99" i="50" s="1"/>
  <c r="JA95" i="50" s="1"/>
  <c r="JA96" i="50" s="1"/>
  <c r="JM83" i="50"/>
  <c r="IS42" i="15"/>
  <c r="IT42" i="15"/>
  <c r="IT39" i="15" s="1"/>
  <c r="IO30" i="15"/>
  <c r="IR123" i="15"/>
  <c r="KF109" i="50" l="1"/>
  <c r="KE122" i="50"/>
  <c r="KF115" i="50"/>
  <c r="KG116" i="50" s="1"/>
  <c r="KG112" i="50" s="1"/>
  <c r="KG113" i="50" s="1"/>
  <c r="KG114" i="50" s="1"/>
  <c r="KG117" i="50" s="1"/>
  <c r="JU52" i="50"/>
  <c r="JV48" i="50"/>
  <c r="JV44" i="50" s="1"/>
  <c r="JV45" i="50" s="1"/>
  <c r="KF120" i="50"/>
  <c r="JZ131" i="50"/>
  <c r="JZ134" i="50" s="1"/>
  <c r="KA127" i="50" s="1"/>
  <c r="JZ132" i="50"/>
  <c r="JS65" i="50"/>
  <c r="JS61" i="50" s="1"/>
  <c r="JS62" i="50" s="1"/>
  <c r="JS63" i="50" s="1"/>
  <c r="IZ36" i="50"/>
  <c r="IZ37" i="50" s="1"/>
  <c r="JA97" i="50"/>
  <c r="JA32" i="50" s="1"/>
  <c r="JM86" i="50"/>
  <c r="JN81" i="50"/>
  <c r="IZ103" i="50"/>
  <c r="IZ33" i="50" s="1"/>
  <c r="IY99" i="15" s="1"/>
  <c r="JA93" i="50"/>
  <c r="JN80" i="50"/>
  <c r="JN75" i="50"/>
  <c r="JR66" i="50"/>
  <c r="IS39" i="15"/>
  <c r="BI88" i="25"/>
  <c r="BI94" i="25" s="1"/>
  <c r="IN123" i="14"/>
  <c r="IN126" i="14" s="1"/>
  <c r="IO123" i="14"/>
  <c r="IO126" i="14" s="1"/>
  <c r="IS123" i="15"/>
  <c r="IP30" i="15"/>
  <c r="IT123" i="15"/>
  <c r="KF122" i="50" l="1"/>
  <c r="KG109" i="50"/>
  <c r="KG115" i="50"/>
  <c r="KH116" i="50" s="1"/>
  <c r="KH112" i="50" s="1"/>
  <c r="KH113" i="50" s="1"/>
  <c r="KH109" i="50" s="1"/>
  <c r="JV41" i="50"/>
  <c r="JV46" i="50"/>
  <c r="JV49" i="50" s="1"/>
  <c r="JT54" i="50"/>
  <c r="JV47" i="50"/>
  <c r="KG120" i="50"/>
  <c r="JZ137" i="50"/>
  <c r="KA133" i="50"/>
  <c r="KB128" i="50"/>
  <c r="JA100" i="50"/>
  <c r="JA103" i="50" s="1"/>
  <c r="JA33" i="50" s="1"/>
  <c r="IZ99" i="15" s="1"/>
  <c r="IY105" i="50"/>
  <c r="JS58" i="50"/>
  <c r="IY27" i="15"/>
  <c r="IY26" i="15" s="1"/>
  <c r="IZ27" i="50"/>
  <c r="JA98" i="50"/>
  <c r="JB99" i="50" s="1"/>
  <c r="JB95" i="50" s="1"/>
  <c r="JB96" i="50" s="1"/>
  <c r="JB97" i="50" s="1"/>
  <c r="JB32" i="50" s="1"/>
  <c r="JO82" i="50"/>
  <c r="JO78" i="50" s="1"/>
  <c r="JO79" i="50" s="1"/>
  <c r="JR69" i="50"/>
  <c r="JS64" i="50"/>
  <c r="JT65" i="50" s="1"/>
  <c r="JT61" i="50" s="1"/>
  <c r="JT62" i="50" s="1"/>
  <c r="JN83" i="50"/>
  <c r="JS66" i="50"/>
  <c r="JB92" i="50"/>
  <c r="JB94" i="50"/>
  <c r="JA31" i="50"/>
  <c r="IZ102" i="15" s="1"/>
  <c r="IV42" i="15"/>
  <c r="IV39" i="15" s="1"/>
  <c r="IU42" i="15"/>
  <c r="BJ91" i="25"/>
  <c r="BI93" i="25"/>
  <c r="BK33" i="24" s="1"/>
  <c r="BK18" i="24" s="1"/>
  <c r="BK31" i="24"/>
  <c r="BK16" i="24" s="1"/>
  <c r="BI92" i="25"/>
  <c r="BK32" i="24" s="1"/>
  <c r="BK17" i="24" s="1"/>
  <c r="IQ123" i="14"/>
  <c r="IQ126" i="14" s="1"/>
  <c r="IQ30" i="15"/>
  <c r="KH115" i="50" l="1"/>
  <c r="KH114" i="50"/>
  <c r="KH117" i="50" s="1"/>
  <c r="KG122" i="50"/>
  <c r="JW48" i="50"/>
  <c r="JW44" i="50" s="1"/>
  <c r="JW45" i="50" s="1"/>
  <c r="JV52" i="50"/>
  <c r="KH120" i="50"/>
  <c r="KA129" i="50"/>
  <c r="KA130" i="50" s="1"/>
  <c r="KA132" i="50" s="1"/>
  <c r="JB93" i="50"/>
  <c r="JC94" i="50" s="1"/>
  <c r="JA36" i="50"/>
  <c r="JA37" i="50" s="1"/>
  <c r="IZ27" i="15" s="1"/>
  <c r="JA27" i="50"/>
  <c r="JN86" i="50"/>
  <c r="JO81" i="50"/>
  <c r="JT58" i="50"/>
  <c r="JT63" i="50"/>
  <c r="JO80" i="50"/>
  <c r="JO75" i="50"/>
  <c r="JT64" i="50"/>
  <c r="JS69" i="50"/>
  <c r="IU39" i="15"/>
  <c r="BJ88" i="25"/>
  <c r="BJ94" i="25" s="1"/>
  <c r="IP123" i="14"/>
  <c r="IP126" i="14" s="1"/>
  <c r="IR30" i="15"/>
  <c r="IV123" i="15"/>
  <c r="IU123" i="15"/>
  <c r="KI116" i="50" l="1"/>
  <c r="KI112" i="50" s="1"/>
  <c r="KI113" i="50" s="1"/>
  <c r="KI114" i="50" s="1"/>
  <c r="KI117" i="50" s="1"/>
  <c r="KI120" i="50" s="1"/>
  <c r="KH122" i="50"/>
  <c r="JW47" i="50"/>
  <c r="JW46" i="50"/>
  <c r="JW49" i="50" s="1"/>
  <c r="JW41" i="50"/>
  <c r="JB31" i="50"/>
  <c r="JA102" i="15" s="1"/>
  <c r="JC92" i="50"/>
  <c r="KA131" i="50"/>
  <c r="KA134" i="50" s="1"/>
  <c r="KA126" i="50"/>
  <c r="JB100" i="50"/>
  <c r="JB103" i="50" s="1"/>
  <c r="JB33" i="50" s="1"/>
  <c r="JA99" i="15" s="1"/>
  <c r="JB98" i="50"/>
  <c r="JC99" i="50" s="1"/>
  <c r="JC95" i="50" s="1"/>
  <c r="JC96" i="50" s="1"/>
  <c r="JC97" i="50" s="1"/>
  <c r="JC32" i="50" s="1"/>
  <c r="IZ105" i="50"/>
  <c r="JU65" i="50"/>
  <c r="JU61" i="50" s="1"/>
  <c r="JU62" i="50" s="1"/>
  <c r="JU63" i="50" s="1"/>
  <c r="IZ26" i="15"/>
  <c r="QH27" i="15"/>
  <c r="JP82" i="50"/>
  <c r="JP78" i="50" s="1"/>
  <c r="JP79" i="50" s="1"/>
  <c r="JT66" i="50"/>
  <c r="JO83" i="50"/>
  <c r="IW42" i="15"/>
  <c r="IX42" i="15"/>
  <c r="IX39" i="15" s="1"/>
  <c r="BL31" i="24"/>
  <c r="BL16" i="24" s="1"/>
  <c r="BJ92" i="25"/>
  <c r="BL32" i="24" s="1"/>
  <c r="BL17" i="24" s="1"/>
  <c r="BJ93" i="25"/>
  <c r="BL33" i="24" s="1"/>
  <c r="BL18" i="24" s="1"/>
  <c r="BK91" i="25"/>
  <c r="IW123" i="15"/>
  <c r="IT123" i="14"/>
  <c r="IT126" i="14" s="1"/>
  <c r="IS123" i="14"/>
  <c r="IS126" i="14" s="1"/>
  <c r="IS30" i="15"/>
  <c r="KI109" i="50" l="1"/>
  <c r="KI115" i="50"/>
  <c r="KJ116" i="50" s="1"/>
  <c r="KJ112" i="50" s="1"/>
  <c r="KJ113" i="50" s="1"/>
  <c r="JX48" i="50"/>
  <c r="JX44" i="50" s="1"/>
  <c r="JX45" i="50" s="1"/>
  <c r="JV54" i="50" s="1"/>
  <c r="JW52" i="50"/>
  <c r="JB36" i="50"/>
  <c r="JB37" i="50" s="1"/>
  <c r="JA27" i="15" s="1"/>
  <c r="JA26" i="15" s="1"/>
  <c r="JC93" i="50"/>
  <c r="JD92" i="50" s="1"/>
  <c r="KA137" i="50"/>
  <c r="KB127" i="50"/>
  <c r="KC128" i="50" s="1"/>
  <c r="KB133" i="50"/>
  <c r="KB129" i="50" s="1"/>
  <c r="KB130" i="50" s="1"/>
  <c r="JU58" i="50"/>
  <c r="JP80" i="50"/>
  <c r="JP83" i="50" s="1"/>
  <c r="JB27" i="50"/>
  <c r="JP75" i="50"/>
  <c r="JO86" i="50"/>
  <c r="JP81" i="50"/>
  <c r="JU66" i="50"/>
  <c r="JU64" i="50"/>
  <c r="JV65" i="50" s="1"/>
  <c r="JV61" i="50" s="1"/>
  <c r="JV62" i="50" s="1"/>
  <c r="JT69" i="50"/>
  <c r="IY42" i="15"/>
  <c r="IY39" i="15" s="1"/>
  <c r="IW39" i="15"/>
  <c r="BK88" i="25"/>
  <c r="BK94" i="25" s="1"/>
  <c r="IR123" i="14"/>
  <c r="IR126" i="14" s="1"/>
  <c r="IT30" i="15"/>
  <c r="KJ109" i="50" l="1"/>
  <c r="KI122" i="50"/>
  <c r="KJ115" i="50"/>
  <c r="KJ114" i="50"/>
  <c r="KJ117" i="50" s="1"/>
  <c r="KJ120" i="50" s="1"/>
  <c r="JX41" i="50"/>
  <c r="JX47" i="50"/>
  <c r="JX46" i="50"/>
  <c r="JX49" i="50" s="1"/>
  <c r="JX52" i="50" s="1"/>
  <c r="JC100" i="50"/>
  <c r="JA105" i="50"/>
  <c r="JD94" i="50"/>
  <c r="JC98" i="50"/>
  <c r="JD99" i="50" s="1"/>
  <c r="JD95" i="50" s="1"/>
  <c r="JD96" i="50" s="1"/>
  <c r="JD97" i="50" s="1"/>
  <c r="JD32" i="50" s="1"/>
  <c r="JC31" i="50"/>
  <c r="JB102" i="15" s="1"/>
  <c r="JQ82" i="50"/>
  <c r="JQ78" i="50" s="1"/>
  <c r="JQ79" i="50" s="1"/>
  <c r="JQ75" i="50" s="1"/>
  <c r="KB132" i="50"/>
  <c r="KB131" i="50"/>
  <c r="KB134" i="50" s="1"/>
  <c r="KB126" i="50"/>
  <c r="JP86" i="50"/>
  <c r="JV64" i="50"/>
  <c r="JU69" i="50"/>
  <c r="JC103" i="50"/>
  <c r="JC33" i="50" s="1"/>
  <c r="JB99" i="15" s="1"/>
  <c r="JV63" i="50"/>
  <c r="JV58" i="50"/>
  <c r="IZ42" i="15"/>
  <c r="BK92" i="25"/>
  <c r="BM32" i="24" s="1"/>
  <c r="BM17" i="24" s="1"/>
  <c r="BL91" i="25"/>
  <c r="BK93" i="25"/>
  <c r="BM33" i="24" s="1"/>
  <c r="BM18" i="24" s="1"/>
  <c r="BM31" i="24"/>
  <c r="BM16" i="24" s="1"/>
  <c r="IU123" i="14"/>
  <c r="IU126" i="14" s="1"/>
  <c r="IU30" i="15"/>
  <c r="JD93" i="50" l="1"/>
  <c r="JD98" i="50" s="1"/>
  <c r="JE99" i="50" s="1"/>
  <c r="JE95" i="50" s="1"/>
  <c r="JE96" i="50" s="1"/>
  <c r="JE97" i="50" s="1"/>
  <c r="JE32" i="50" s="1"/>
  <c r="KK116" i="50"/>
  <c r="KK112" i="50" s="1"/>
  <c r="KK113" i="50" s="1"/>
  <c r="KK115" i="50" s="1"/>
  <c r="JY48" i="50"/>
  <c r="JY44" i="50" s="1"/>
  <c r="JY45" i="50" s="1"/>
  <c r="JC36" i="50"/>
  <c r="JC37" i="50" s="1"/>
  <c r="JB27" i="15" s="1"/>
  <c r="JB26" i="15" s="1"/>
  <c r="JQ80" i="50"/>
  <c r="JQ83" i="50" s="1"/>
  <c r="JQ81" i="50"/>
  <c r="KC133" i="50"/>
  <c r="KC129" i="50" s="1"/>
  <c r="KC130" i="50" s="1"/>
  <c r="KC131" i="50" s="1"/>
  <c r="KC127" i="50"/>
  <c r="KD128" i="50" s="1"/>
  <c r="KB137" i="50"/>
  <c r="JC27" i="50"/>
  <c r="JW65" i="50"/>
  <c r="JW61" i="50" s="1"/>
  <c r="JW62" i="50" s="1"/>
  <c r="JW58" i="50" s="1"/>
  <c r="JE94" i="50"/>
  <c r="JE92" i="50"/>
  <c r="JD31" i="50"/>
  <c r="JC102" i="15" s="1"/>
  <c r="JV66" i="50"/>
  <c r="JD100" i="50"/>
  <c r="IZ39" i="15"/>
  <c r="QH42" i="15"/>
  <c r="IV123" i="14"/>
  <c r="IV126" i="14" s="1"/>
  <c r="IV30" i="15"/>
  <c r="JB105" i="50" l="1"/>
  <c r="KJ122" i="50"/>
  <c r="KK109" i="50"/>
  <c r="KK114" i="50"/>
  <c r="KK117" i="50" s="1"/>
  <c r="KK120" i="50" s="1"/>
  <c r="JY46" i="50"/>
  <c r="JY49" i="50" s="1"/>
  <c r="JY41" i="50"/>
  <c r="JY47" i="50"/>
  <c r="KL116" i="50"/>
  <c r="JR82" i="50"/>
  <c r="JR78" i="50" s="1"/>
  <c r="JR79" i="50" s="1"/>
  <c r="JR75" i="50" s="1"/>
  <c r="JE93" i="50"/>
  <c r="JC105" i="50" s="1"/>
  <c r="KC134" i="50"/>
  <c r="KC137" i="50" s="1"/>
  <c r="KC132" i="50"/>
  <c r="KD133" i="50" s="1"/>
  <c r="KD129" i="50" s="1"/>
  <c r="KD130" i="50" s="1"/>
  <c r="KC126" i="50"/>
  <c r="JW63" i="50"/>
  <c r="JW66" i="50" s="1"/>
  <c r="JD36" i="50"/>
  <c r="JD37" i="50" s="1"/>
  <c r="JV69" i="50"/>
  <c r="JW64" i="50"/>
  <c r="JD103" i="50"/>
  <c r="JD33" i="50" s="1"/>
  <c r="JC99" i="15" s="1"/>
  <c r="JQ86" i="50"/>
  <c r="JA42" i="15"/>
  <c r="JB42" i="15"/>
  <c r="JB39" i="15" s="1"/>
  <c r="IW30" i="15"/>
  <c r="JF92" i="50" l="1"/>
  <c r="JZ48" i="50"/>
  <c r="JZ44" i="50" s="1"/>
  <c r="JZ45" i="50" s="1"/>
  <c r="JZ46" i="50" s="1"/>
  <c r="JZ49" i="50" s="1"/>
  <c r="JR81" i="50"/>
  <c r="JY52" i="50"/>
  <c r="JR80" i="50"/>
  <c r="JR83" i="50" s="1"/>
  <c r="KL112" i="50"/>
  <c r="KL113" i="50" s="1"/>
  <c r="KL115" i="50" s="1"/>
  <c r="JE98" i="50"/>
  <c r="JF99" i="50" s="1"/>
  <c r="JF95" i="50" s="1"/>
  <c r="JF96" i="50" s="1"/>
  <c r="JF97" i="50" s="1"/>
  <c r="JF32" i="50" s="1"/>
  <c r="JE31" i="50"/>
  <c r="JD102" i="15" s="1"/>
  <c r="JF94" i="50"/>
  <c r="JE100" i="50"/>
  <c r="JE103" i="50" s="1"/>
  <c r="JE33" i="50" s="1"/>
  <c r="JD99" i="15" s="1"/>
  <c r="KD127" i="50"/>
  <c r="KD132" i="50" s="1"/>
  <c r="JX65" i="50"/>
  <c r="JX61" i="50" s="1"/>
  <c r="JX62" i="50" s="1"/>
  <c r="JX58" i="50" s="1"/>
  <c r="KD131" i="50"/>
  <c r="JC27" i="15"/>
  <c r="JC26" i="15" s="1"/>
  <c r="JD27" i="50"/>
  <c r="JW69" i="50"/>
  <c r="JA39" i="15"/>
  <c r="IW123" i="14"/>
  <c r="IW126" i="14" s="1"/>
  <c r="IX30" i="15"/>
  <c r="JX54" i="50" l="1"/>
  <c r="JZ41" i="50"/>
  <c r="JZ47" i="50"/>
  <c r="KA48" i="50" s="1"/>
  <c r="KA44" i="50" s="1"/>
  <c r="KA45" i="50" s="1"/>
  <c r="KA46" i="50" s="1"/>
  <c r="KA49" i="50" s="1"/>
  <c r="JS82" i="50"/>
  <c r="JS78" i="50" s="1"/>
  <c r="JS79" i="50" s="1"/>
  <c r="JS80" i="50" s="1"/>
  <c r="JS83" i="50" s="1"/>
  <c r="JF93" i="50"/>
  <c r="JF31" i="50" s="1"/>
  <c r="JE102" i="15" s="1"/>
  <c r="JZ52" i="50"/>
  <c r="KK122" i="50"/>
  <c r="KL114" i="50"/>
  <c r="KL117" i="50" s="1"/>
  <c r="KL109" i="50"/>
  <c r="JE36" i="50"/>
  <c r="JE37" i="50" s="1"/>
  <c r="JD27" i="15" s="1"/>
  <c r="JD26" i="15" s="1"/>
  <c r="KE128" i="50"/>
  <c r="JX64" i="50"/>
  <c r="JX63" i="50"/>
  <c r="JX66" i="50" s="1"/>
  <c r="JX69" i="50" s="1"/>
  <c r="KD134" i="50"/>
  <c r="KD126" i="50"/>
  <c r="KE133" i="50"/>
  <c r="KE129" i="50" s="1"/>
  <c r="KE130" i="50" s="1"/>
  <c r="KE131" i="50" s="1"/>
  <c r="JD105" i="50"/>
  <c r="JE27" i="50"/>
  <c r="JR86" i="50"/>
  <c r="JC42" i="15"/>
  <c r="JD42" i="15"/>
  <c r="JD39" i="15" s="1"/>
  <c r="BL88" i="25"/>
  <c r="BL94" i="25" s="1"/>
  <c r="IX123" i="14"/>
  <c r="IX126" i="14" s="1"/>
  <c r="IZ123" i="14"/>
  <c r="IZ126" i="14" s="1"/>
  <c r="IY30" i="15"/>
  <c r="JF100" i="50" l="1"/>
  <c r="JG92" i="50"/>
  <c r="JF98" i="50"/>
  <c r="JG99" i="50" s="1"/>
  <c r="JG95" i="50" s="1"/>
  <c r="JG96" i="50" s="1"/>
  <c r="JG94" i="50"/>
  <c r="JS75" i="50"/>
  <c r="JS81" i="50"/>
  <c r="JT82" i="50" s="1"/>
  <c r="JT78" i="50" s="1"/>
  <c r="JT79" i="50" s="1"/>
  <c r="JT80" i="50" s="1"/>
  <c r="KA47" i="50"/>
  <c r="KB48" i="50" s="1"/>
  <c r="KB44" i="50" s="1"/>
  <c r="KB45" i="50" s="1"/>
  <c r="KB46" i="50" s="1"/>
  <c r="KB49" i="50" s="1"/>
  <c r="KB52" i="50" s="1"/>
  <c r="KA41" i="50"/>
  <c r="KA52" i="50"/>
  <c r="JY65" i="50"/>
  <c r="JY61" i="50" s="1"/>
  <c r="JY62" i="50" s="1"/>
  <c r="JY63" i="50" s="1"/>
  <c r="KM116" i="50"/>
  <c r="KM112" i="50" s="1"/>
  <c r="KM113" i="50" s="1"/>
  <c r="KM115" i="50" s="1"/>
  <c r="KL120" i="50"/>
  <c r="KE127" i="50"/>
  <c r="KF128" i="50" s="1"/>
  <c r="KD137" i="50"/>
  <c r="JF36" i="50"/>
  <c r="JF37" i="50" s="1"/>
  <c r="JS86" i="50"/>
  <c r="JF103" i="50"/>
  <c r="JF33" i="50" s="1"/>
  <c r="JE99" i="15" s="1"/>
  <c r="JC39" i="15"/>
  <c r="BN31" i="24"/>
  <c r="BN16" i="24" s="1"/>
  <c r="BM91" i="25"/>
  <c r="BL92" i="25"/>
  <c r="BN32" i="24" s="1"/>
  <c r="BN17" i="24" s="1"/>
  <c r="BL93" i="25"/>
  <c r="BN33" i="24" s="1"/>
  <c r="BN18" i="24" s="1"/>
  <c r="IY123" i="14"/>
  <c r="IY126" i="14" s="1"/>
  <c r="IZ30" i="15"/>
  <c r="QH30" i="15" s="1"/>
  <c r="JG93" i="50" l="1"/>
  <c r="JG100" i="50" s="1"/>
  <c r="JG103" i="50" s="1"/>
  <c r="JG33" i="50" s="1"/>
  <c r="JF99" i="15" s="1"/>
  <c r="JG97" i="50"/>
  <c r="JG32" i="50" s="1"/>
  <c r="JT75" i="50"/>
  <c r="JT81" i="50"/>
  <c r="KL122" i="50"/>
  <c r="JY64" i="50"/>
  <c r="JZ65" i="50" s="1"/>
  <c r="JZ61" i="50" s="1"/>
  <c r="JZ62" i="50" s="1"/>
  <c r="JZ63" i="50" s="1"/>
  <c r="JY58" i="50"/>
  <c r="KB47" i="50"/>
  <c r="KC48" i="50" s="1"/>
  <c r="KC44" i="50" s="1"/>
  <c r="KC45" i="50" s="1"/>
  <c r="KC47" i="50" s="1"/>
  <c r="KB41" i="50"/>
  <c r="KM114" i="50"/>
  <c r="KM117" i="50" s="1"/>
  <c r="KM120" i="50" s="1"/>
  <c r="KM109" i="50"/>
  <c r="KE134" i="50"/>
  <c r="KE137" i="50" s="1"/>
  <c r="KE126" i="50"/>
  <c r="KE132" i="50"/>
  <c r="KF133" i="50" s="1"/>
  <c r="KF129" i="50" s="1"/>
  <c r="KF130" i="50" s="1"/>
  <c r="JE105" i="50"/>
  <c r="JG98" i="50"/>
  <c r="JE27" i="15"/>
  <c r="JE26" i="15" s="1"/>
  <c r="JF27" i="50"/>
  <c r="JU82" i="50"/>
  <c r="JU78" i="50" s="1"/>
  <c r="JU79" i="50" s="1"/>
  <c r="JT83" i="50"/>
  <c r="JY66" i="50"/>
  <c r="JH94" i="50"/>
  <c r="JH92" i="50"/>
  <c r="JG31" i="50"/>
  <c r="JF102" i="15" s="1"/>
  <c r="JE42" i="15"/>
  <c r="JF42" i="15"/>
  <c r="JF39" i="15" s="1"/>
  <c r="JB123" i="14"/>
  <c r="JB126" i="14" s="1"/>
  <c r="JA30" i="15"/>
  <c r="JH99" i="50" l="1"/>
  <c r="JH95" i="50" s="1"/>
  <c r="JH96" i="50" s="1"/>
  <c r="JH97" i="50" s="1"/>
  <c r="JH32" i="50" s="1"/>
  <c r="JZ58" i="50"/>
  <c r="KN116" i="50"/>
  <c r="KN112" i="50" s="1"/>
  <c r="KN113" i="50" s="1"/>
  <c r="KN109" i="50" s="1"/>
  <c r="KC41" i="50"/>
  <c r="KC46" i="50"/>
  <c r="KC49" i="50" s="1"/>
  <c r="KC52" i="50" s="1"/>
  <c r="KF127" i="50"/>
  <c r="KG128" i="50" s="1"/>
  <c r="KF131" i="50"/>
  <c r="JU75" i="50"/>
  <c r="JH93" i="50"/>
  <c r="JI94" i="50" s="1"/>
  <c r="JU80" i="50"/>
  <c r="JU83" i="50" s="1"/>
  <c r="JG36" i="50"/>
  <c r="JG37" i="50" s="1"/>
  <c r="JG27" i="50"/>
  <c r="JZ64" i="50"/>
  <c r="KA65" i="50" s="1"/>
  <c r="KA61" i="50" s="1"/>
  <c r="KA62" i="50" s="1"/>
  <c r="JY69" i="50"/>
  <c r="JU81" i="50"/>
  <c r="JT86" i="50"/>
  <c r="JZ66" i="50"/>
  <c r="JE39" i="15"/>
  <c r="JB30" i="15"/>
  <c r="KN115" i="50" l="1"/>
  <c r="KM122" i="50"/>
  <c r="KN114" i="50"/>
  <c r="KN117" i="50" s="1"/>
  <c r="KN120" i="50" s="1"/>
  <c r="KD48" i="50"/>
  <c r="KD44" i="50" s="1"/>
  <c r="KD45" i="50" s="1"/>
  <c r="KD46" i="50" s="1"/>
  <c r="KD49" i="50" s="1"/>
  <c r="KF134" i="50"/>
  <c r="KF137" i="50" s="1"/>
  <c r="KF126" i="50"/>
  <c r="KF132" i="50"/>
  <c r="KG133" i="50" s="1"/>
  <c r="KG129" i="50" s="1"/>
  <c r="KG130" i="50" s="1"/>
  <c r="KG131" i="50" s="1"/>
  <c r="JI92" i="50"/>
  <c r="JH31" i="50"/>
  <c r="JG102" i="15" s="1"/>
  <c r="JH98" i="50"/>
  <c r="JI99" i="50" s="1"/>
  <c r="JI95" i="50" s="1"/>
  <c r="JI96" i="50" s="1"/>
  <c r="KG127" i="50"/>
  <c r="JV82" i="50"/>
  <c r="JV78" i="50" s="1"/>
  <c r="JV79" i="50" s="1"/>
  <c r="JV80" i="50" s="1"/>
  <c r="JH100" i="50"/>
  <c r="JH103" i="50" s="1"/>
  <c r="JH33" i="50" s="1"/>
  <c r="JG99" i="15" s="1"/>
  <c r="JF105" i="50"/>
  <c r="JF27" i="15"/>
  <c r="JF26" i="15" s="1"/>
  <c r="KA58" i="50"/>
  <c r="KA63" i="50"/>
  <c r="JU86" i="50"/>
  <c r="JZ69" i="50"/>
  <c r="KA64" i="50"/>
  <c r="JG42" i="15"/>
  <c r="JH42" i="15"/>
  <c r="JH39" i="15" s="1"/>
  <c r="JC123" i="14"/>
  <c r="JC126" i="14" s="1"/>
  <c r="JA123" i="14"/>
  <c r="JA126" i="14" s="1"/>
  <c r="JC30" i="15"/>
  <c r="KD41" i="50" l="1"/>
  <c r="KB54" i="50"/>
  <c r="KO116" i="50"/>
  <c r="KD47" i="50"/>
  <c r="KE48" i="50" s="1"/>
  <c r="KE44" i="50" s="1"/>
  <c r="KE45" i="50" s="1"/>
  <c r="KE41" i="50" s="1"/>
  <c r="KD52" i="50"/>
  <c r="JI93" i="50"/>
  <c r="JJ92" i="50" s="1"/>
  <c r="KO112" i="50"/>
  <c r="KO113" i="50" s="1"/>
  <c r="KO115" i="50" s="1"/>
  <c r="JI97" i="50"/>
  <c r="JI32" i="50" s="1"/>
  <c r="JH36" i="50"/>
  <c r="JH37" i="50" s="1"/>
  <c r="JG27" i="15" s="1"/>
  <c r="JG26" i="15" s="1"/>
  <c r="JV75" i="50"/>
  <c r="JV81" i="50"/>
  <c r="JW82" i="50" s="1"/>
  <c r="JW78" i="50" s="1"/>
  <c r="JW79" i="50" s="1"/>
  <c r="KH128" i="50"/>
  <c r="KG134" i="50"/>
  <c r="KG126" i="50"/>
  <c r="KG132" i="50"/>
  <c r="KH133" i="50" s="1"/>
  <c r="KH129" i="50" s="1"/>
  <c r="KH130" i="50" s="1"/>
  <c r="JH27" i="50"/>
  <c r="KB65" i="50"/>
  <c r="KB61" i="50" s="1"/>
  <c r="KB62" i="50" s="1"/>
  <c r="KA66" i="50"/>
  <c r="JV83" i="50"/>
  <c r="JG39" i="15"/>
  <c r="BM88" i="25"/>
  <c r="BM94" i="25" s="1"/>
  <c r="JD30" i="15"/>
  <c r="JJ94" i="50" l="1"/>
  <c r="JG105" i="50"/>
  <c r="JI31" i="50"/>
  <c r="JH102" i="15" s="1"/>
  <c r="JI100" i="50"/>
  <c r="JI103" i="50" s="1"/>
  <c r="JI33" i="50" s="1"/>
  <c r="JH99" i="15" s="1"/>
  <c r="JI98" i="50"/>
  <c r="JJ99" i="50" s="1"/>
  <c r="JJ95" i="50" s="1"/>
  <c r="JJ96" i="50" s="1"/>
  <c r="JJ97" i="50" s="1"/>
  <c r="JJ32" i="50" s="1"/>
  <c r="KE47" i="50"/>
  <c r="KE46" i="50"/>
  <c r="KE49" i="50" s="1"/>
  <c r="KE52" i="50" s="1"/>
  <c r="KN122" i="50"/>
  <c r="KO114" i="50"/>
  <c r="KO117" i="50" s="1"/>
  <c r="KO109" i="50"/>
  <c r="KH127" i="50"/>
  <c r="KI128" i="50" s="1"/>
  <c r="KG137" i="50"/>
  <c r="KH131" i="50"/>
  <c r="KB58" i="50"/>
  <c r="JT88" i="50"/>
  <c r="KB63" i="50"/>
  <c r="KB66" i="50" s="1"/>
  <c r="KA69" i="50"/>
  <c r="KB64" i="50"/>
  <c r="JW80" i="50"/>
  <c r="JW75" i="50"/>
  <c r="JV86" i="50"/>
  <c r="JW81" i="50"/>
  <c r="JI42" i="15"/>
  <c r="JJ42" i="15"/>
  <c r="JJ39" i="15" s="1"/>
  <c r="BO31" i="24"/>
  <c r="BO16" i="24" s="1"/>
  <c r="BN91" i="25"/>
  <c r="BM92" i="25"/>
  <c r="BO32" i="24" s="1"/>
  <c r="BO17" i="24" s="1"/>
  <c r="BM93" i="25"/>
  <c r="BO33" i="24" s="1"/>
  <c r="BO18" i="24" s="1"/>
  <c r="JE123" i="14"/>
  <c r="JE126" i="14" s="1"/>
  <c r="JF123" i="14"/>
  <c r="JF126" i="14" s="1"/>
  <c r="JE30" i="15"/>
  <c r="JI36" i="50" l="1"/>
  <c r="JI37" i="50" s="1"/>
  <c r="JH27" i="15" s="1"/>
  <c r="JH26" i="15" s="1"/>
  <c r="KF48" i="50"/>
  <c r="KF44" i="50" s="1"/>
  <c r="KF45" i="50" s="1"/>
  <c r="KF41" i="50" s="1"/>
  <c r="KD54" i="50"/>
  <c r="JJ93" i="50"/>
  <c r="JJ98" i="50" s="1"/>
  <c r="JK99" i="50" s="1"/>
  <c r="JK95" i="50" s="1"/>
  <c r="JK96" i="50" s="1"/>
  <c r="KO120" i="50"/>
  <c r="KP116" i="50"/>
  <c r="KP112" i="50" s="1"/>
  <c r="KP113" i="50" s="1"/>
  <c r="KH134" i="50"/>
  <c r="KH137" i="50" s="1"/>
  <c r="KH126" i="50"/>
  <c r="KH132" i="50"/>
  <c r="KI133" i="50" s="1"/>
  <c r="KI129" i="50" s="1"/>
  <c r="KI130" i="50" s="1"/>
  <c r="KI131" i="50" s="1"/>
  <c r="KC65" i="50"/>
  <c r="KC61" i="50" s="1"/>
  <c r="KC62" i="50" s="1"/>
  <c r="KC58" i="50" s="1"/>
  <c r="JI27" i="50"/>
  <c r="JX82" i="50"/>
  <c r="JX78" i="50" s="1"/>
  <c r="JX79" i="50" s="1"/>
  <c r="KB69" i="50"/>
  <c r="JW83" i="50"/>
  <c r="JI39" i="15"/>
  <c r="JD123" i="14"/>
  <c r="JD126" i="14" s="1"/>
  <c r="JF30" i="15"/>
  <c r="JJ31" i="50" l="1"/>
  <c r="JI102" i="15" s="1"/>
  <c r="KF46" i="50"/>
  <c r="KF49" i="50" s="1"/>
  <c r="KF52" i="50" s="1"/>
  <c r="KF47" i="50"/>
  <c r="JK92" i="50"/>
  <c r="JK93" i="50" s="1"/>
  <c r="JK94" i="50"/>
  <c r="JH105" i="50"/>
  <c r="JJ100" i="50"/>
  <c r="JJ103" i="50" s="1"/>
  <c r="JJ33" i="50" s="1"/>
  <c r="JI99" i="15" s="1"/>
  <c r="KP109" i="50"/>
  <c r="KO122" i="50"/>
  <c r="KP114" i="50"/>
  <c r="KP117" i="50" s="1"/>
  <c r="KP115" i="50"/>
  <c r="KI127" i="50"/>
  <c r="KJ128" i="50" s="1"/>
  <c r="KC63" i="50"/>
  <c r="KC66" i="50" s="1"/>
  <c r="KC64" i="50"/>
  <c r="JX75" i="50"/>
  <c r="JX80" i="50"/>
  <c r="JX83" i="50" s="1"/>
  <c r="JW86" i="50"/>
  <c r="JX81" i="50"/>
  <c r="JK97" i="50"/>
  <c r="JK32" i="50" s="1"/>
  <c r="JK42" i="15"/>
  <c r="JL42" i="15"/>
  <c r="JL39" i="15" s="1"/>
  <c r="JG30" i="15"/>
  <c r="JJ36" i="50" l="1"/>
  <c r="JJ37" i="50" s="1"/>
  <c r="JI27" i="15" s="1"/>
  <c r="JI26" i="15" s="1"/>
  <c r="KG48" i="50"/>
  <c r="KG44" i="50" s="1"/>
  <c r="KG45" i="50" s="1"/>
  <c r="KE54" i="50" s="1"/>
  <c r="JJ27" i="50"/>
  <c r="KQ116" i="50"/>
  <c r="KQ112" i="50" s="1"/>
  <c r="KQ113" i="50" s="1"/>
  <c r="KQ114" i="50" s="1"/>
  <c r="KQ117" i="50" s="1"/>
  <c r="KP120" i="50"/>
  <c r="KI126" i="50"/>
  <c r="KI132" i="50"/>
  <c r="KJ133" i="50" s="1"/>
  <c r="KJ129" i="50" s="1"/>
  <c r="KJ130" i="50" s="1"/>
  <c r="KJ131" i="50" s="1"/>
  <c r="KI134" i="50"/>
  <c r="KI137" i="50" s="1"/>
  <c r="KD65" i="50"/>
  <c r="KD61" i="50" s="1"/>
  <c r="KD62" i="50" s="1"/>
  <c r="KD58" i="50" s="1"/>
  <c r="JK98" i="50"/>
  <c r="JL99" i="50" s="1"/>
  <c r="JL95" i="50" s="1"/>
  <c r="JL96" i="50" s="1"/>
  <c r="JL97" i="50" s="1"/>
  <c r="JL32" i="50" s="1"/>
  <c r="JI105" i="50"/>
  <c r="JY82" i="50"/>
  <c r="JY78" i="50" s="1"/>
  <c r="JY79" i="50" s="1"/>
  <c r="JY75" i="50" s="1"/>
  <c r="KC69" i="50"/>
  <c r="JL94" i="50"/>
  <c r="JL92" i="50"/>
  <c r="JK31" i="50"/>
  <c r="JJ102" i="15" s="1"/>
  <c r="JK100" i="50"/>
  <c r="JX86" i="50"/>
  <c r="QI90" i="15"/>
  <c r="JK39" i="15"/>
  <c r="QI42" i="15"/>
  <c r="BN88" i="25"/>
  <c r="BN94" i="25" s="1"/>
  <c r="JH123" i="14"/>
  <c r="JH126" i="14" s="1"/>
  <c r="JG123" i="14"/>
  <c r="JG126" i="14" s="1"/>
  <c r="JH30" i="15"/>
  <c r="KP122" i="50" l="1"/>
  <c r="KG47" i="50"/>
  <c r="KG46" i="50"/>
  <c r="KG49" i="50" s="1"/>
  <c r="KG52" i="50" s="1"/>
  <c r="KD64" i="50"/>
  <c r="KG41" i="50"/>
  <c r="KQ115" i="50"/>
  <c r="KR116" i="50" s="1"/>
  <c r="KR112" i="50" s="1"/>
  <c r="KR113" i="50" s="1"/>
  <c r="KR114" i="50" s="1"/>
  <c r="KR117" i="50" s="1"/>
  <c r="KQ109" i="50"/>
  <c r="KA71" i="50"/>
  <c r="KQ120" i="50"/>
  <c r="KJ127" i="50"/>
  <c r="KK128" i="50" s="1"/>
  <c r="KD63" i="50"/>
  <c r="KD66" i="50" s="1"/>
  <c r="KD69" i="50" s="1"/>
  <c r="JY80" i="50"/>
  <c r="JY83" i="50" s="1"/>
  <c r="JY81" i="50"/>
  <c r="JL93" i="50"/>
  <c r="JM92" i="50" s="1"/>
  <c r="JK36" i="50"/>
  <c r="JK37" i="50" s="1"/>
  <c r="JK103" i="50"/>
  <c r="JK33" i="50" s="1"/>
  <c r="JJ99" i="15" s="1"/>
  <c r="JM42" i="15"/>
  <c r="JN42" i="15"/>
  <c r="JN39" i="15" s="1"/>
  <c r="BN92" i="25"/>
  <c r="BP32" i="24" s="1"/>
  <c r="BP17" i="24" s="1"/>
  <c r="BN93" i="25"/>
  <c r="BP33" i="24" s="1"/>
  <c r="BP18" i="24" s="1"/>
  <c r="BO91" i="25"/>
  <c r="BP31" i="24"/>
  <c r="BP16" i="24" s="1"/>
  <c r="JI123" i="14"/>
  <c r="JI126" i="14" s="1"/>
  <c r="JI30" i="15"/>
  <c r="KH48" i="50" l="1"/>
  <c r="KH44" i="50" s="1"/>
  <c r="KH45" i="50" s="1"/>
  <c r="KH46" i="50" s="1"/>
  <c r="KH49" i="50" s="1"/>
  <c r="KH52" i="50" s="1"/>
  <c r="KF54" i="50"/>
  <c r="KQ122" i="50"/>
  <c r="KR115" i="50"/>
  <c r="KS116" i="50" s="1"/>
  <c r="KS112" i="50" s="1"/>
  <c r="KS113" i="50" s="1"/>
  <c r="KR109" i="50"/>
  <c r="KR120" i="50"/>
  <c r="KJ126" i="50"/>
  <c r="KJ134" i="50"/>
  <c r="KJ137" i="50" s="1"/>
  <c r="KJ132" i="50"/>
  <c r="KK133" i="50" s="1"/>
  <c r="KK129" i="50" s="1"/>
  <c r="KK130" i="50" s="1"/>
  <c r="KK131" i="50" s="1"/>
  <c r="JM94" i="50"/>
  <c r="KE65" i="50"/>
  <c r="JJ105" i="50"/>
  <c r="JZ82" i="50"/>
  <c r="JZ78" i="50" s="1"/>
  <c r="JZ79" i="50" s="1"/>
  <c r="JZ80" i="50" s="1"/>
  <c r="JZ83" i="50" s="1"/>
  <c r="JL98" i="50"/>
  <c r="JM99" i="50" s="1"/>
  <c r="JM95" i="50" s="1"/>
  <c r="JM96" i="50" s="1"/>
  <c r="JM93" i="50" s="1"/>
  <c r="JL31" i="50"/>
  <c r="JK102" i="15" s="1"/>
  <c r="JL100" i="50"/>
  <c r="JL103" i="50" s="1"/>
  <c r="JL33" i="50" s="1"/>
  <c r="JK99" i="15" s="1"/>
  <c r="KK127" i="50"/>
  <c r="KL128" i="50" s="1"/>
  <c r="JJ27" i="15"/>
  <c r="JJ26" i="15" s="1"/>
  <c r="JK27" i="50"/>
  <c r="JY86" i="50"/>
  <c r="JM39" i="15"/>
  <c r="JJ30" i="15"/>
  <c r="KH47" i="50" l="1"/>
  <c r="KI48" i="50" s="1"/>
  <c r="KI44" i="50" s="1"/>
  <c r="KI45" i="50" s="1"/>
  <c r="KI41" i="50" s="1"/>
  <c r="KH41" i="50"/>
  <c r="KG54" i="50"/>
  <c r="KS109" i="50"/>
  <c r="KR122" i="50"/>
  <c r="KS114" i="50"/>
  <c r="KS117" i="50" s="1"/>
  <c r="KS120" i="50" s="1"/>
  <c r="KS115" i="50"/>
  <c r="JM97" i="50"/>
  <c r="JM32" i="50" s="1"/>
  <c r="JZ81" i="50"/>
  <c r="KA82" i="50" s="1"/>
  <c r="KA78" i="50" s="1"/>
  <c r="KA79" i="50" s="1"/>
  <c r="KA80" i="50" s="1"/>
  <c r="JZ75" i="50"/>
  <c r="JW88" i="50"/>
  <c r="KE61" i="50"/>
  <c r="KE62" i="50" s="1"/>
  <c r="KE64" i="50" s="1"/>
  <c r="JL36" i="50"/>
  <c r="JL37" i="50" s="1"/>
  <c r="JK27" i="15" s="1"/>
  <c r="JK26" i="15" s="1"/>
  <c r="KK132" i="50"/>
  <c r="KL133" i="50" s="1"/>
  <c r="KL129" i="50" s="1"/>
  <c r="KL130" i="50" s="1"/>
  <c r="KK126" i="50"/>
  <c r="KK134" i="50"/>
  <c r="KK137" i="50" s="1"/>
  <c r="JK105" i="50"/>
  <c r="JL27" i="50"/>
  <c r="JM98" i="50"/>
  <c r="JZ86" i="50"/>
  <c r="JN94" i="50"/>
  <c r="JN92" i="50"/>
  <c r="JM31" i="50"/>
  <c r="JL102" i="15" s="1"/>
  <c r="JO42" i="15"/>
  <c r="JP42" i="15"/>
  <c r="JP39" i="15" s="1"/>
  <c r="BO88" i="25"/>
  <c r="BO94" i="25" s="1"/>
  <c r="JJ123" i="14"/>
  <c r="JJ126" i="14" s="1"/>
  <c r="JK30" i="15"/>
  <c r="KI46" i="50" l="1"/>
  <c r="KI49" i="50" s="1"/>
  <c r="KI52" i="50" s="1"/>
  <c r="KI47" i="50"/>
  <c r="KT116" i="50"/>
  <c r="KT112" i="50" s="1"/>
  <c r="KT113" i="50" s="1"/>
  <c r="KT114" i="50" s="1"/>
  <c r="KT117" i="50" s="1"/>
  <c r="KT120" i="50" s="1"/>
  <c r="JM100" i="50"/>
  <c r="JM103" i="50" s="1"/>
  <c r="JM33" i="50" s="1"/>
  <c r="JL99" i="15" s="1"/>
  <c r="KA75" i="50"/>
  <c r="KA81" i="50"/>
  <c r="KB82" i="50" s="1"/>
  <c r="KB78" i="50" s="1"/>
  <c r="KB79" i="50" s="1"/>
  <c r="KB80" i="50" s="1"/>
  <c r="JN99" i="50"/>
  <c r="JN95" i="50" s="1"/>
  <c r="JN96" i="50" s="1"/>
  <c r="JN93" i="50" s="1"/>
  <c r="JO94" i="50" s="1"/>
  <c r="KB71" i="50"/>
  <c r="KE58" i="50"/>
  <c r="KE63" i="50"/>
  <c r="KE66" i="50" s="1"/>
  <c r="KL127" i="50"/>
  <c r="KM128" i="50" s="1"/>
  <c r="KL131" i="50"/>
  <c r="JM36" i="50"/>
  <c r="JM37" i="50" s="1"/>
  <c r="JL27" i="15" s="1"/>
  <c r="KA83" i="50"/>
  <c r="JO39" i="15"/>
  <c r="BO93" i="25"/>
  <c r="BQ33" i="24" s="1"/>
  <c r="BQ18" i="24" s="1"/>
  <c r="BO92" i="25"/>
  <c r="BQ32" i="24" s="1"/>
  <c r="BQ17" i="24" s="1"/>
  <c r="BQ31" i="24"/>
  <c r="BQ16" i="24" s="1"/>
  <c r="BP91" i="25"/>
  <c r="JL30" i="15"/>
  <c r="QI30" i="15" s="1"/>
  <c r="KS122" i="50" l="1"/>
  <c r="KT109" i="50"/>
  <c r="KJ48" i="50"/>
  <c r="KJ44" i="50" s="1"/>
  <c r="KJ45" i="50" s="1"/>
  <c r="KJ46" i="50" s="1"/>
  <c r="KJ49" i="50" s="1"/>
  <c r="JN97" i="50"/>
  <c r="JN32" i="50" s="1"/>
  <c r="KT115" i="50"/>
  <c r="KU116" i="50" s="1"/>
  <c r="KU112" i="50" s="1"/>
  <c r="KU113" i="50" s="1"/>
  <c r="KU115" i="50" s="1"/>
  <c r="JM27" i="50"/>
  <c r="KL132" i="50"/>
  <c r="KM133" i="50" s="1"/>
  <c r="KM129" i="50" s="1"/>
  <c r="KM130" i="50" s="1"/>
  <c r="JO92" i="50"/>
  <c r="KL134" i="50"/>
  <c r="KL137" i="50" s="1"/>
  <c r="KF65" i="50"/>
  <c r="KF61" i="50" s="1"/>
  <c r="KF62" i="50" s="1"/>
  <c r="KF64" i="50" s="1"/>
  <c r="KE69" i="50"/>
  <c r="KL126" i="50"/>
  <c r="JN98" i="50"/>
  <c r="JN31" i="50"/>
  <c r="JM102" i="15" s="1"/>
  <c r="KB75" i="50"/>
  <c r="JL105" i="50"/>
  <c r="JL26" i="15"/>
  <c r="QI27" i="15"/>
  <c r="KA86" i="50"/>
  <c r="KB81" i="50"/>
  <c r="KC82" i="50" s="1"/>
  <c r="KC78" i="50" s="1"/>
  <c r="KC79" i="50" s="1"/>
  <c r="KB83" i="50"/>
  <c r="JQ42" i="15"/>
  <c r="JR42" i="15"/>
  <c r="JR39" i="15" s="1"/>
  <c r="JL123" i="14"/>
  <c r="JL126" i="14" s="1"/>
  <c r="JM123" i="14"/>
  <c r="JM126" i="14" s="1"/>
  <c r="JK123" i="14"/>
  <c r="JK126" i="14" s="1"/>
  <c r="JN123" i="14"/>
  <c r="JN126" i="14" s="1"/>
  <c r="JM30" i="15"/>
  <c r="JN100" i="50" l="1"/>
  <c r="JN103" i="50" s="1"/>
  <c r="JN33" i="50" s="1"/>
  <c r="JM99" i="15" s="1"/>
  <c r="KJ41" i="50"/>
  <c r="JO99" i="50"/>
  <c r="JO95" i="50" s="1"/>
  <c r="JO96" i="50" s="1"/>
  <c r="JO93" i="50" s="1"/>
  <c r="JP92" i="50" s="1"/>
  <c r="KH54" i="50"/>
  <c r="KU109" i="50"/>
  <c r="KT122" i="50"/>
  <c r="KU114" i="50"/>
  <c r="KU117" i="50" s="1"/>
  <c r="KU120" i="50" s="1"/>
  <c r="KJ47" i="50"/>
  <c r="KK48" i="50" s="1"/>
  <c r="KK44" i="50" s="1"/>
  <c r="KK45" i="50" s="1"/>
  <c r="KJ52" i="50"/>
  <c r="KM127" i="50"/>
  <c r="KN128" i="50" s="1"/>
  <c r="JN36" i="50"/>
  <c r="JN37" i="50" s="1"/>
  <c r="JM27" i="15" s="1"/>
  <c r="JM26" i="15" s="1"/>
  <c r="KF58" i="50"/>
  <c r="KF63" i="50"/>
  <c r="KF66" i="50" s="1"/>
  <c r="KM131" i="50"/>
  <c r="KB86" i="50"/>
  <c r="KC81" i="50"/>
  <c r="KC80" i="50"/>
  <c r="KC75" i="50"/>
  <c r="JQ39" i="15"/>
  <c r="JN30" i="15"/>
  <c r="JO97" i="50" l="1"/>
  <c r="JO32" i="50" s="1"/>
  <c r="JN27" i="50"/>
  <c r="KV116" i="50"/>
  <c r="KV112" i="50" s="1"/>
  <c r="KV113" i="50" s="1"/>
  <c r="KV109" i="50" s="1"/>
  <c r="JO31" i="50"/>
  <c r="JN102" i="15" s="1"/>
  <c r="KK47" i="50"/>
  <c r="KK41" i="50"/>
  <c r="KK46" i="50"/>
  <c r="KK49" i="50" s="1"/>
  <c r="KI54" i="50"/>
  <c r="JP94" i="50"/>
  <c r="JM105" i="50"/>
  <c r="JO98" i="50"/>
  <c r="JP99" i="50" s="1"/>
  <c r="JP95" i="50" s="1"/>
  <c r="JP96" i="50" s="1"/>
  <c r="JP97" i="50" s="1"/>
  <c r="JP32" i="50" s="1"/>
  <c r="KM132" i="50"/>
  <c r="KN133" i="50" s="1"/>
  <c r="KN129" i="50" s="1"/>
  <c r="KN130" i="50" s="1"/>
  <c r="KM126" i="50"/>
  <c r="KM134" i="50"/>
  <c r="KM137" i="50" s="1"/>
  <c r="KN127" i="50"/>
  <c r="KO128" i="50" s="1"/>
  <c r="KG65" i="50"/>
  <c r="KG61" i="50" s="1"/>
  <c r="KG62" i="50" s="1"/>
  <c r="KF69" i="50"/>
  <c r="JO100" i="50"/>
  <c r="JO103" i="50" s="1"/>
  <c r="JO33" i="50" s="1"/>
  <c r="JN99" i="15" s="1"/>
  <c r="KD82" i="50"/>
  <c r="KD78" i="50" s="1"/>
  <c r="KD79" i="50" s="1"/>
  <c r="KD75" i="50" s="1"/>
  <c r="KC83" i="50"/>
  <c r="JS42" i="15"/>
  <c r="JT42" i="15"/>
  <c r="JT39" i="15" s="1"/>
  <c r="JO30" i="15"/>
  <c r="JO36" i="50" l="1"/>
  <c r="JO37" i="50" s="1"/>
  <c r="JN27" i="15" s="1"/>
  <c r="JN26" i="15" s="1"/>
  <c r="KV114" i="50"/>
  <c r="KV117" i="50" s="1"/>
  <c r="KV120" i="50" s="1"/>
  <c r="KV115" i="50"/>
  <c r="KU122" i="50"/>
  <c r="KK52" i="50"/>
  <c r="KL48" i="50"/>
  <c r="KL44" i="50" s="1"/>
  <c r="KL45" i="50" s="1"/>
  <c r="JP93" i="50"/>
  <c r="JN105" i="50" s="1"/>
  <c r="KN132" i="50"/>
  <c r="KG64" i="50"/>
  <c r="KG58" i="50"/>
  <c r="KG63" i="50"/>
  <c r="KG66" i="50" s="1"/>
  <c r="KD80" i="50"/>
  <c r="KD83" i="50" s="1"/>
  <c r="KN131" i="50"/>
  <c r="KN134" i="50" s="1"/>
  <c r="KO127" i="50" s="1"/>
  <c r="KP128" i="50" s="1"/>
  <c r="KN126" i="50"/>
  <c r="JO27" i="50"/>
  <c r="KC86" i="50"/>
  <c r="KD81" i="50"/>
  <c r="JS39" i="15"/>
  <c r="BP88" i="25"/>
  <c r="BP94" i="25" s="1"/>
  <c r="JP123" i="14"/>
  <c r="JP126" i="14" s="1"/>
  <c r="JO123" i="14"/>
  <c r="JO126" i="14" s="1"/>
  <c r="JP30" i="15"/>
  <c r="KW116" i="50" l="1"/>
  <c r="KW112" i="50" s="1"/>
  <c r="KW113" i="50" s="1"/>
  <c r="KW109" i="50" s="1"/>
  <c r="KL47" i="50"/>
  <c r="KL46" i="50"/>
  <c r="KL49" i="50" s="1"/>
  <c r="KL41" i="50"/>
  <c r="KJ54" i="50"/>
  <c r="JP98" i="50"/>
  <c r="JQ99" i="50" s="1"/>
  <c r="JQ95" i="50" s="1"/>
  <c r="JQ96" i="50" s="1"/>
  <c r="JQ97" i="50" s="1"/>
  <c r="JQ32" i="50" s="1"/>
  <c r="JQ92" i="50"/>
  <c r="JQ94" i="50"/>
  <c r="JP31" i="50"/>
  <c r="JO102" i="15" s="1"/>
  <c r="JP100" i="50"/>
  <c r="JP103" i="50" s="1"/>
  <c r="JP33" i="50" s="1"/>
  <c r="JO99" i="15" s="1"/>
  <c r="KH65" i="50"/>
  <c r="KH61" i="50" s="1"/>
  <c r="KH62" i="50" s="1"/>
  <c r="KH63" i="50" s="1"/>
  <c r="KH66" i="50" s="1"/>
  <c r="KG69" i="50"/>
  <c r="KE82" i="50"/>
  <c r="KE78" i="50" s="1"/>
  <c r="KE79" i="50" s="1"/>
  <c r="KE75" i="50" s="1"/>
  <c r="KN137" i="50"/>
  <c r="KO133" i="50"/>
  <c r="KO129" i="50" s="1"/>
  <c r="KO130" i="50" s="1"/>
  <c r="KD86" i="50"/>
  <c r="JU42" i="15"/>
  <c r="JV42" i="15"/>
  <c r="JV39" i="15" s="1"/>
  <c r="BR31" i="24"/>
  <c r="BR16" i="24" s="1"/>
  <c r="BQ91" i="25"/>
  <c r="BP93" i="25"/>
  <c r="BR33" i="24" s="1"/>
  <c r="BR18" i="24" s="1"/>
  <c r="BP92" i="25"/>
  <c r="BR32" i="24" s="1"/>
  <c r="BR17" i="24" s="1"/>
  <c r="JQ30" i="15"/>
  <c r="KV122" i="50" l="1"/>
  <c r="KW114" i="50"/>
  <c r="KW117" i="50" s="1"/>
  <c r="KW120" i="50" s="1"/>
  <c r="KW115" i="50"/>
  <c r="KL52" i="50"/>
  <c r="JQ93" i="50"/>
  <c r="JQ31" i="50" s="1"/>
  <c r="JP102" i="15" s="1"/>
  <c r="KM48" i="50"/>
  <c r="KM44" i="50" s="1"/>
  <c r="KM45" i="50" s="1"/>
  <c r="KE80" i="50"/>
  <c r="KE81" i="50"/>
  <c r="JP36" i="50"/>
  <c r="JP37" i="50" s="1"/>
  <c r="JO27" i="15" s="1"/>
  <c r="JO26" i="15" s="1"/>
  <c r="JP27" i="50"/>
  <c r="KH64" i="50"/>
  <c r="KI65" i="50" s="1"/>
  <c r="KI61" i="50" s="1"/>
  <c r="KI62" i="50" s="1"/>
  <c r="KF71" i="50" s="1"/>
  <c r="KH58" i="50"/>
  <c r="KH69" i="50"/>
  <c r="KO132" i="50"/>
  <c r="KO131" i="50"/>
  <c r="KO134" i="50" s="1"/>
  <c r="KP127" i="50" s="1"/>
  <c r="KQ128" i="50" s="1"/>
  <c r="KO126" i="50"/>
  <c r="KE83" i="50"/>
  <c r="JU39" i="15"/>
  <c r="JQ123" i="14"/>
  <c r="JQ126" i="14" s="1"/>
  <c r="JR30" i="15"/>
  <c r="JO105" i="50" l="1"/>
  <c r="JR94" i="50"/>
  <c r="KX116" i="50"/>
  <c r="KX112" i="50" s="1"/>
  <c r="KX113" i="50" s="1"/>
  <c r="KX115" i="50" s="1"/>
  <c r="JQ98" i="50"/>
  <c r="JR99" i="50" s="1"/>
  <c r="JR95" i="50" s="1"/>
  <c r="JR96" i="50" s="1"/>
  <c r="JR97" i="50" s="1"/>
  <c r="JR32" i="50" s="1"/>
  <c r="JR92" i="50"/>
  <c r="JQ100" i="50"/>
  <c r="JQ103" i="50" s="1"/>
  <c r="JQ33" i="50" s="1"/>
  <c r="JP99" i="15" s="1"/>
  <c r="KK54" i="50"/>
  <c r="KM46" i="50"/>
  <c r="KM49" i="50" s="1"/>
  <c r="KM41" i="50"/>
  <c r="KF82" i="50"/>
  <c r="KF78" i="50" s="1"/>
  <c r="KF79" i="50" s="1"/>
  <c r="KF80" i="50" s="1"/>
  <c r="KF83" i="50" s="1"/>
  <c r="KM47" i="50"/>
  <c r="JQ36" i="50"/>
  <c r="JQ37" i="50" s="1"/>
  <c r="JP27" i="15" s="1"/>
  <c r="JP26" i="15" s="1"/>
  <c r="KI64" i="50"/>
  <c r="KI63" i="50"/>
  <c r="KI66" i="50" s="1"/>
  <c r="KI58" i="50"/>
  <c r="KO137" i="50"/>
  <c r="KP133" i="50"/>
  <c r="KP129" i="50" s="1"/>
  <c r="KP130" i="50" s="1"/>
  <c r="KE86" i="50"/>
  <c r="JW42" i="15"/>
  <c r="JX42" i="15"/>
  <c r="JX39" i="15" s="1"/>
  <c r="BQ88" i="25"/>
  <c r="BQ94" i="25" s="1"/>
  <c r="JS30" i="15"/>
  <c r="KF75" i="50" l="1"/>
  <c r="JR93" i="50"/>
  <c r="JP105" i="50" s="1"/>
  <c r="KF81" i="50"/>
  <c r="KG82" i="50" s="1"/>
  <c r="KX114" i="50"/>
  <c r="KX117" i="50" s="1"/>
  <c r="KX120" i="50" s="1"/>
  <c r="KW122" i="50"/>
  <c r="KX109" i="50"/>
  <c r="JQ27" i="50"/>
  <c r="KN48" i="50"/>
  <c r="KN44" i="50" s="1"/>
  <c r="KN45" i="50" s="1"/>
  <c r="KL54" i="50" s="1"/>
  <c r="KM52" i="50"/>
  <c r="KJ65" i="50"/>
  <c r="KJ61" i="50" s="1"/>
  <c r="KJ62" i="50" s="1"/>
  <c r="KJ63" i="50" s="1"/>
  <c r="KJ66" i="50" s="1"/>
  <c r="KJ69" i="50" s="1"/>
  <c r="KI69" i="50"/>
  <c r="KP131" i="50"/>
  <c r="KP134" i="50" s="1"/>
  <c r="KQ127" i="50" s="1"/>
  <c r="KR128" i="50" s="1"/>
  <c r="KP126" i="50"/>
  <c r="KP132" i="50"/>
  <c r="KF86" i="50"/>
  <c r="QJ90" i="15"/>
  <c r="JW39" i="15"/>
  <c r="QJ42" i="15"/>
  <c r="BQ92" i="25"/>
  <c r="BS32" i="24" s="1"/>
  <c r="BS17" i="24" s="1"/>
  <c r="BR91" i="25"/>
  <c r="BQ93" i="25"/>
  <c r="BS33" i="24" s="1"/>
  <c r="BS18" i="24" s="1"/>
  <c r="BS31" i="24"/>
  <c r="BS16" i="24" s="1"/>
  <c r="JR123" i="14"/>
  <c r="JR126" i="14" s="1"/>
  <c r="JS123" i="14"/>
  <c r="JS126" i="14" s="1"/>
  <c r="JT30" i="15"/>
  <c r="JR100" i="50" l="1"/>
  <c r="JR103" i="50" s="1"/>
  <c r="JR33" i="50" s="1"/>
  <c r="JQ99" i="15" s="1"/>
  <c r="JS94" i="50"/>
  <c r="JS92" i="50"/>
  <c r="JR31" i="50"/>
  <c r="JQ102" i="15" s="1"/>
  <c r="KN41" i="50"/>
  <c r="KN46" i="50"/>
  <c r="KN49" i="50" s="1"/>
  <c r="KN52" i="50" s="1"/>
  <c r="JR98" i="50"/>
  <c r="JS99" i="50" s="1"/>
  <c r="JS95" i="50" s="1"/>
  <c r="JS96" i="50" s="1"/>
  <c r="KN47" i="50"/>
  <c r="KY116" i="50"/>
  <c r="KY112" i="50" s="1"/>
  <c r="KY113" i="50" s="1"/>
  <c r="KY114" i="50" s="1"/>
  <c r="KY117" i="50" s="1"/>
  <c r="KY120" i="50" s="1"/>
  <c r="KG78" i="50"/>
  <c r="KG79" i="50" s="1"/>
  <c r="KG81" i="50" s="1"/>
  <c r="KJ58" i="50"/>
  <c r="KJ64" i="50"/>
  <c r="KK65" i="50" s="1"/>
  <c r="KK61" i="50" s="1"/>
  <c r="KK62" i="50" s="1"/>
  <c r="KK58" i="50" s="1"/>
  <c r="KQ133" i="50"/>
  <c r="KQ129" i="50" s="1"/>
  <c r="KQ130" i="50" s="1"/>
  <c r="KQ126" i="50" s="1"/>
  <c r="KP137" i="50"/>
  <c r="JY42" i="15"/>
  <c r="JZ42" i="15"/>
  <c r="JZ39" i="15" s="1"/>
  <c r="JT123" i="14"/>
  <c r="JT126" i="14" s="1"/>
  <c r="JU30" i="15"/>
  <c r="KX122" i="50" l="1"/>
  <c r="JR36" i="50"/>
  <c r="JR37" i="50" s="1"/>
  <c r="JQ27" i="15" s="1"/>
  <c r="JQ26" i="15" s="1"/>
  <c r="JR27" i="50"/>
  <c r="KO48" i="50"/>
  <c r="KO44" i="50" s="1"/>
  <c r="KO45" i="50" s="1"/>
  <c r="KM54" i="50" s="1"/>
  <c r="JS97" i="50"/>
  <c r="JS32" i="50" s="1"/>
  <c r="JS93" i="50"/>
  <c r="KY109" i="50"/>
  <c r="KY115" i="50"/>
  <c r="KZ116" i="50" s="1"/>
  <c r="KZ112" i="50" s="1"/>
  <c r="KZ113" i="50" s="1"/>
  <c r="KG75" i="50"/>
  <c r="KG80" i="50"/>
  <c r="KG83" i="50" s="1"/>
  <c r="KG86" i="50" s="1"/>
  <c r="KK63" i="50"/>
  <c r="KK66" i="50" s="1"/>
  <c r="KK69" i="50" s="1"/>
  <c r="KK64" i="50"/>
  <c r="KQ132" i="50"/>
  <c r="KQ131" i="50"/>
  <c r="KQ134" i="50" s="1"/>
  <c r="KQ137" i="50" s="1"/>
  <c r="JY39" i="15"/>
  <c r="BR88" i="25"/>
  <c r="BR94" i="25" s="1"/>
  <c r="JU123" i="14"/>
  <c r="JU126" i="14" s="1"/>
  <c r="JV30" i="15"/>
  <c r="KO41" i="50" l="1"/>
  <c r="KO46" i="50"/>
  <c r="KO49" i="50" s="1"/>
  <c r="KO52" i="50" s="1"/>
  <c r="KO47" i="50"/>
  <c r="JS31" i="50"/>
  <c r="JQ105" i="50"/>
  <c r="JS100" i="50"/>
  <c r="JS103" i="50" s="1"/>
  <c r="JS33" i="50" s="1"/>
  <c r="JR99" i="15" s="1"/>
  <c r="JT94" i="50"/>
  <c r="JS98" i="50"/>
  <c r="JT99" i="50" s="1"/>
  <c r="JT95" i="50" s="1"/>
  <c r="JT96" i="50" s="1"/>
  <c r="JT97" i="50" s="1"/>
  <c r="JT32" i="50" s="1"/>
  <c r="JT92" i="50"/>
  <c r="KZ115" i="50"/>
  <c r="KZ114" i="50"/>
  <c r="KZ117" i="50" s="1"/>
  <c r="KZ120" i="50" s="1"/>
  <c r="KZ109" i="50"/>
  <c r="KY122" i="50"/>
  <c r="KH82" i="50"/>
  <c r="KL65" i="50"/>
  <c r="KL61" i="50" s="1"/>
  <c r="KL62" i="50" s="1"/>
  <c r="KL58" i="50" s="1"/>
  <c r="KR127" i="50"/>
  <c r="KS128" i="50" s="1"/>
  <c r="KR133" i="50"/>
  <c r="KR129" i="50" s="1"/>
  <c r="KR130" i="50" s="1"/>
  <c r="KR131" i="50" s="1"/>
  <c r="KA42" i="15"/>
  <c r="KB42" i="15"/>
  <c r="KB39" i="15" s="1"/>
  <c r="BS91" i="25"/>
  <c r="BR93" i="25"/>
  <c r="BT33" i="24" s="1"/>
  <c r="BT18" i="24" s="1"/>
  <c r="BR92" i="25"/>
  <c r="BT32" i="24" s="1"/>
  <c r="BT17" i="24" s="1"/>
  <c r="BT31" i="24"/>
  <c r="BT16" i="24" s="1"/>
  <c r="JW123" i="14"/>
  <c r="JW126" i="14" s="1"/>
  <c r="JW30" i="15"/>
  <c r="KP48" i="50" l="1"/>
  <c r="KP44" i="50" s="1"/>
  <c r="KP45" i="50" s="1"/>
  <c r="KP47" i="50" s="1"/>
  <c r="JT93" i="50"/>
  <c r="JR105" i="50" s="1"/>
  <c r="JR102" i="15"/>
  <c r="JS36" i="50"/>
  <c r="JS37" i="50" s="1"/>
  <c r="JR27" i="15" s="1"/>
  <c r="JR26" i="15" s="1"/>
  <c r="JS27" i="50"/>
  <c r="LA116" i="50"/>
  <c r="LA112" i="50" s="1"/>
  <c r="LA113" i="50" s="1"/>
  <c r="KL63" i="50"/>
  <c r="KL66" i="50" s="1"/>
  <c r="KL69" i="50" s="1"/>
  <c r="KH78" i="50"/>
  <c r="KH79" i="50" s="1"/>
  <c r="KH81" i="50" s="1"/>
  <c r="KL64" i="50"/>
  <c r="KR132" i="50"/>
  <c r="KS133" i="50" s="1"/>
  <c r="KS129" i="50" s="1"/>
  <c r="KS130" i="50" s="1"/>
  <c r="KR134" i="50"/>
  <c r="KR137" i="50" s="1"/>
  <c r="KR126" i="50"/>
  <c r="KA39" i="15"/>
  <c r="JV123" i="14"/>
  <c r="JV126" i="14" s="1"/>
  <c r="JX30" i="15"/>
  <c r="QJ30" i="15" s="1"/>
  <c r="KP46" i="50" l="1"/>
  <c r="KP49" i="50" s="1"/>
  <c r="KP52" i="50" s="1"/>
  <c r="KP41" i="50"/>
  <c r="JU94" i="50"/>
  <c r="JT98" i="50"/>
  <c r="JU99" i="50" s="1"/>
  <c r="JU95" i="50" s="1"/>
  <c r="JU96" i="50" s="1"/>
  <c r="JU97" i="50" s="1"/>
  <c r="JU32" i="50" s="1"/>
  <c r="JU92" i="50"/>
  <c r="JT100" i="50"/>
  <c r="JT103" i="50" s="1"/>
  <c r="JT33" i="50" s="1"/>
  <c r="JS99" i="15" s="1"/>
  <c r="JT31" i="50"/>
  <c r="JS102" i="15" s="1"/>
  <c r="KQ48" i="50"/>
  <c r="KQ44" i="50" s="1"/>
  <c r="KQ45" i="50" s="1"/>
  <c r="KO54" i="50" s="1"/>
  <c r="KM65" i="50"/>
  <c r="KM61" i="50" s="1"/>
  <c r="KM62" i="50" s="1"/>
  <c r="KM58" i="50" s="1"/>
  <c r="LA115" i="50"/>
  <c r="LA114" i="50"/>
  <c r="LA117" i="50" s="1"/>
  <c r="KZ122" i="50"/>
  <c r="LA109" i="50"/>
  <c r="KH80" i="50"/>
  <c r="KH83" i="50" s="1"/>
  <c r="KH75" i="50"/>
  <c r="KS127" i="50"/>
  <c r="KT128" i="50" s="1"/>
  <c r="KS131" i="50"/>
  <c r="KC42" i="15"/>
  <c r="KD42" i="15"/>
  <c r="KD39" i="15" s="1"/>
  <c r="JY123" i="14"/>
  <c r="JY126" i="14" s="1"/>
  <c r="JY30" i="15"/>
  <c r="JU93" i="50" l="1"/>
  <c r="JU100" i="50" s="1"/>
  <c r="JU103" i="50" s="1"/>
  <c r="JU33" i="50" s="1"/>
  <c r="JT36" i="50"/>
  <c r="JT37" i="50" s="1"/>
  <c r="JS27" i="15" s="1"/>
  <c r="JS26" i="15" s="1"/>
  <c r="JT27" i="50"/>
  <c r="KQ46" i="50"/>
  <c r="KQ49" i="50" s="1"/>
  <c r="KQ47" i="50"/>
  <c r="KQ41" i="50"/>
  <c r="KM63" i="50"/>
  <c r="KM66" i="50" s="1"/>
  <c r="KM69" i="50" s="1"/>
  <c r="KM64" i="50"/>
  <c r="LB116" i="50"/>
  <c r="LB112" i="50" s="1"/>
  <c r="LB113" i="50" s="1"/>
  <c r="LB109" i="50" s="1"/>
  <c r="LA120" i="50"/>
  <c r="KH86" i="50"/>
  <c r="KI82" i="50"/>
  <c r="KI78" i="50" s="1"/>
  <c r="KI79" i="50" s="1"/>
  <c r="KS132" i="50"/>
  <c r="KT133" i="50" s="1"/>
  <c r="KT129" i="50" s="1"/>
  <c r="KT130" i="50" s="1"/>
  <c r="KT131" i="50" s="1"/>
  <c r="KS134" i="50"/>
  <c r="KS137" i="50" s="1"/>
  <c r="KS126" i="50"/>
  <c r="KC39" i="15"/>
  <c r="JX123" i="14"/>
  <c r="JX126" i="14" s="1"/>
  <c r="JZ30" i="15"/>
  <c r="LA122" i="50" l="1"/>
  <c r="JS105" i="50"/>
  <c r="JU98" i="50"/>
  <c r="JV99" i="50" s="1"/>
  <c r="JV95" i="50" s="1"/>
  <c r="JV96" i="50" s="1"/>
  <c r="JV97" i="50" s="1"/>
  <c r="JV32" i="50" s="1"/>
  <c r="JV92" i="50"/>
  <c r="JV93" i="50" s="1"/>
  <c r="JV98" i="50" s="1"/>
  <c r="JW99" i="50" s="1"/>
  <c r="JW95" i="50" s="1"/>
  <c r="JW96" i="50" s="1"/>
  <c r="JU31" i="50"/>
  <c r="JT102" i="15" s="1"/>
  <c r="JV94" i="50"/>
  <c r="JT99" i="15"/>
  <c r="KN65" i="50"/>
  <c r="KN61" i="50" s="1"/>
  <c r="KN62" i="50" s="1"/>
  <c r="KN64" i="50" s="1"/>
  <c r="KR48" i="50"/>
  <c r="KR44" i="50" s="1"/>
  <c r="KR45" i="50" s="1"/>
  <c r="KQ52" i="50"/>
  <c r="LB114" i="50"/>
  <c r="LB117" i="50" s="1"/>
  <c r="LB120" i="50" s="1"/>
  <c r="LB115" i="50"/>
  <c r="KI80" i="50"/>
  <c r="KI83" i="50" s="1"/>
  <c r="KI75" i="50"/>
  <c r="KI81" i="50"/>
  <c r="KT127" i="50"/>
  <c r="KT134" i="50" s="1"/>
  <c r="KE42" i="15"/>
  <c r="KF42" i="15"/>
  <c r="KF39" i="15" s="1"/>
  <c r="BS88" i="25"/>
  <c r="BS94" i="25" s="1"/>
  <c r="KA123" i="14"/>
  <c r="KA126" i="14" s="1"/>
  <c r="KB123" i="14"/>
  <c r="KB126" i="14" s="1"/>
  <c r="KA30" i="15"/>
  <c r="JU27" i="50" l="1"/>
  <c r="JU36" i="50"/>
  <c r="JU37" i="50" s="1"/>
  <c r="JT27" i="15" s="1"/>
  <c r="JT26" i="15" s="1"/>
  <c r="JW92" i="50"/>
  <c r="JW93" i="50" s="1"/>
  <c r="JT105" i="50"/>
  <c r="JV31" i="50"/>
  <c r="JU102" i="15" s="1"/>
  <c r="JW94" i="50"/>
  <c r="JV100" i="50"/>
  <c r="JV103" i="50" s="1"/>
  <c r="JV33" i="50" s="1"/>
  <c r="JU99" i="15" s="1"/>
  <c r="KN63" i="50"/>
  <c r="KN66" i="50" s="1"/>
  <c r="KN69" i="50" s="1"/>
  <c r="KN58" i="50"/>
  <c r="JW97" i="50"/>
  <c r="JW32" i="50" s="1"/>
  <c r="KR47" i="50"/>
  <c r="KP54" i="50"/>
  <c r="KR46" i="50"/>
  <c r="KR49" i="50" s="1"/>
  <c r="KR41" i="50"/>
  <c r="LC116" i="50"/>
  <c r="LC112" i="50" s="1"/>
  <c r="LC113" i="50" s="1"/>
  <c r="LC109" i="50" s="1"/>
  <c r="KJ82" i="50"/>
  <c r="KJ78" i="50" s="1"/>
  <c r="KJ79" i="50" s="1"/>
  <c r="KJ75" i="50" s="1"/>
  <c r="KI86" i="50"/>
  <c r="KT132" i="50"/>
  <c r="KU133" i="50" s="1"/>
  <c r="KU129" i="50" s="1"/>
  <c r="KU130" i="50" s="1"/>
  <c r="KU131" i="50" s="1"/>
  <c r="KU128" i="50"/>
  <c r="KU127" i="50" s="1"/>
  <c r="KT126" i="50"/>
  <c r="KT137" i="50"/>
  <c r="KE39" i="15"/>
  <c r="BS92" i="25"/>
  <c r="BU32" i="24" s="1"/>
  <c r="BU17" i="24" s="1"/>
  <c r="BT91" i="25"/>
  <c r="BS93" i="25"/>
  <c r="BU33" i="24" s="1"/>
  <c r="BU18" i="24" s="1"/>
  <c r="BU31" i="24"/>
  <c r="BU16" i="24" s="1"/>
  <c r="JZ123" i="14"/>
  <c r="JZ126" i="14" s="1"/>
  <c r="KB30" i="15"/>
  <c r="JV36" i="50" l="1"/>
  <c r="JV37" i="50" s="1"/>
  <c r="JU27" i="15" s="1"/>
  <c r="JU26" i="15" s="1"/>
  <c r="KO65" i="50"/>
  <c r="KO61" i="50" s="1"/>
  <c r="KO62" i="50" s="1"/>
  <c r="KO64" i="50" s="1"/>
  <c r="JX92" i="50"/>
  <c r="JX94" i="50"/>
  <c r="JW31" i="50"/>
  <c r="JV102" i="15" s="1"/>
  <c r="JU105" i="50"/>
  <c r="KJ80" i="50"/>
  <c r="KJ83" i="50" s="1"/>
  <c r="KJ86" i="50" s="1"/>
  <c r="JW98" i="50"/>
  <c r="JX99" i="50" s="1"/>
  <c r="JX95" i="50" s="1"/>
  <c r="JX96" i="50" s="1"/>
  <c r="JX97" i="50" s="1"/>
  <c r="JX32" i="50" s="1"/>
  <c r="JV27" i="50"/>
  <c r="JW100" i="50"/>
  <c r="JW103" i="50" s="1"/>
  <c r="JW33" i="50" s="1"/>
  <c r="JV99" i="15" s="1"/>
  <c r="KS48" i="50"/>
  <c r="KS44" i="50" s="1"/>
  <c r="KS45" i="50" s="1"/>
  <c r="KS41" i="50" s="1"/>
  <c r="KR52" i="50"/>
  <c r="KQ54" i="50"/>
  <c r="LC115" i="50"/>
  <c r="LC114" i="50"/>
  <c r="LC117" i="50" s="1"/>
  <c r="LC120" i="50" s="1"/>
  <c r="LB122" i="50"/>
  <c r="KJ81" i="50"/>
  <c r="KO63" i="50"/>
  <c r="KO66" i="50" s="1"/>
  <c r="KO58" i="50"/>
  <c r="KV128" i="50"/>
  <c r="KU132" i="50"/>
  <c r="KV133" i="50" s="1"/>
  <c r="KV129" i="50" s="1"/>
  <c r="KV130" i="50" s="1"/>
  <c r="KU134" i="50"/>
  <c r="KU126" i="50"/>
  <c r="KG42" i="15"/>
  <c r="KH42" i="15"/>
  <c r="KH39" i="15" s="1"/>
  <c r="KC30" i="15"/>
  <c r="KK82" i="50" l="1"/>
  <c r="KK78" i="50" s="1"/>
  <c r="KK79" i="50" s="1"/>
  <c r="KK80" i="50" s="1"/>
  <c r="KK83" i="50" s="1"/>
  <c r="KK86" i="50" s="1"/>
  <c r="JW36" i="50"/>
  <c r="JW37" i="50" s="1"/>
  <c r="JV27" i="15" s="1"/>
  <c r="JV26" i="15" s="1"/>
  <c r="JX93" i="50"/>
  <c r="JX98" i="50" s="1"/>
  <c r="JY99" i="50" s="1"/>
  <c r="JY95" i="50" s="1"/>
  <c r="JY96" i="50" s="1"/>
  <c r="JY97" i="50" s="1"/>
  <c r="JY32" i="50" s="1"/>
  <c r="JW27" i="50"/>
  <c r="KS46" i="50"/>
  <c r="KS49" i="50" s="1"/>
  <c r="KS52" i="50" s="1"/>
  <c r="KS47" i="50"/>
  <c r="LD116" i="50"/>
  <c r="LD112" i="50" s="1"/>
  <c r="LD113" i="50" s="1"/>
  <c r="LD114" i="50" s="1"/>
  <c r="LD117" i="50" s="1"/>
  <c r="LD120" i="50" s="1"/>
  <c r="KO69" i="50"/>
  <c r="KP65" i="50"/>
  <c r="KP61" i="50" s="1"/>
  <c r="KP62" i="50" s="1"/>
  <c r="KV127" i="50"/>
  <c r="KW128" i="50" s="1"/>
  <c r="KU137" i="50"/>
  <c r="KV131" i="50"/>
  <c r="JV105" i="50"/>
  <c r="JY92" i="50"/>
  <c r="JY93" i="50" s="1"/>
  <c r="JW105" i="50" s="1"/>
  <c r="KG39" i="15"/>
  <c r="KD30" i="15"/>
  <c r="KK75" i="50" l="1"/>
  <c r="JX100" i="50"/>
  <c r="JX103" i="50" s="1"/>
  <c r="JX33" i="50" s="1"/>
  <c r="JW99" i="15" s="1"/>
  <c r="KK81" i="50"/>
  <c r="KL82" i="50" s="1"/>
  <c r="KL78" i="50" s="1"/>
  <c r="KL79" i="50" s="1"/>
  <c r="KL80" i="50" s="1"/>
  <c r="KL83" i="50" s="1"/>
  <c r="KL86" i="50" s="1"/>
  <c r="JX31" i="50"/>
  <c r="JX36" i="50" s="1"/>
  <c r="JX37" i="50" s="1"/>
  <c r="JW27" i="15" s="1"/>
  <c r="JW26" i="15" s="1"/>
  <c r="JY94" i="50"/>
  <c r="KT48" i="50"/>
  <c r="LD115" i="50"/>
  <c r="LE116" i="50" s="1"/>
  <c r="LE112" i="50" s="1"/>
  <c r="LE113" i="50" s="1"/>
  <c r="LE115" i="50" s="1"/>
  <c r="LD109" i="50"/>
  <c r="LC122" i="50"/>
  <c r="KT44" i="50"/>
  <c r="KT45" i="50" s="1"/>
  <c r="KT47" i="50" s="1"/>
  <c r="KL75" i="50"/>
  <c r="KL81" i="50"/>
  <c r="KM82" i="50" s="1"/>
  <c r="KP63" i="50"/>
  <c r="KP66" i="50" s="1"/>
  <c r="KP58" i="50"/>
  <c r="KP64" i="50"/>
  <c r="KV134" i="50"/>
  <c r="KV137" i="50" s="1"/>
  <c r="KV132" i="50"/>
  <c r="KW133" i="50" s="1"/>
  <c r="KW129" i="50" s="1"/>
  <c r="KW130" i="50" s="1"/>
  <c r="KW131" i="50" s="1"/>
  <c r="KV126" i="50"/>
  <c r="KW127" i="50"/>
  <c r="JZ92" i="50"/>
  <c r="JY31" i="50"/>
  <c r="JX102" i="15" s="1"/>
  <c r="JZ94" i="50"/>
  <c r="JY98" i="50"/>
  <c r="JZ99" i="50" s="1"/>
  <c r="JZ95" i="50" s="1"/>
  <c r="JZ96" i="50" s="1"/>
  <c r="JZ97" i="50" s="1"/>
  <c r="JZ32" i="50" s="1"/>
  <c r="JY100" i="50"/>
  <c r="JY103" i="50" s="1"/>
  <c r="JY33" i="50" s="1"/>
  <c r="JX99" i="15" s="1"/>
  <c r="KI42" i="15"/>
  <c r="KJ42" i="15"/>
  <c r="KJ39" i="15" s="1"/>
  <c r="BT88" i="25"/>
  <c r="BT94" i="25" s="1"/>
  <c r="KD123" i="14"/>
  <c r="KD126" i="14" s="1"/>
  <c r="KC123" i="14"/>
  <c r="KC126" i="14" s="1"/>
  <c r="KE30" i="15"/>
  <c r="JW102" i="15" l="1"/>
  <c r="JX27" i="50"/>
  <c r="LE109" i="50"/>
  <c r="LD122" i="50"/>
  <c r="LE114" i="50"/>
  <c r="LE117" i="50" s="1"/>
  <c r="LE120" i="50" s="1"/>
  <c r="KT41" i="50"/>
  <c r="KT46" i="50"/>
  <c r="KT49" i="50" s="1"/>
  <c r="KQ65" i="50"/>
  <c r="KQ61" i="50" s="1"/>
  <c r="KQ62" i="50" s="1"/>
  <c r="KQ63" i="50" s="1"/>
  <c r="KQ66" i="50" s="1"/>
  <c r="KM78" i="50"/>
  <c r="KM79" i="50" s="1"/>
  <c r="KM81" i="50" s="1"/>
  <c r="KP69" i="50"/>
  <c r="KW134" i="50"/>
  <c r="KW137" i="50" s="1"/>
  <c r="KX128" i="50"/>
  <c r="KX127" i="50" s="1"/>
  <c r="KW126" i="50"/>
  <c r="KW132" i="50"/>
  <c r="KX133" i="50" s="1"/>
  <c r="KX129" i="50" s="1"/>
  <c r="KX130" i="50" s="1"/>
  <c r="KX131" i="50" s="1"/>
  <c r="JY36" i="50"/>
  <c r="JY37" i="50" s="1"/>
  <c r="JX27" i="15" s="1"/>
  <c r="JX26" i="15" s="1"/>
  <c r="JZ93" i="50"/>
  <c r="JZ98" i="50" s="1"/>
  <c r="KA99" i="50" s="1"/>
  <c r="KA95" i="50" s="1"/>
  <c r="KA96" i="50" s="1"/>
  <c r="KA97" i="50" s="1"/>
  <c r="KA32" i="50" s="1"/>
  <c r="JY27" i="50"/>
  <c r="QK90" i="15"/>
  <c r="KI39" i="15"/>
  <c r="QK42" i="15"/>
  <c r="BT92" i="25"/>
  <c r="BV32" i="24" s="1"/>
  <c r="BV17" i="24" s="1"/>
  <c r="BU91" i="25"/>
  <c r="BV31" i="24"/>
  <c r="BV16" i="24" s="1"/>
  <c r="BT93" i="25"/>
  <c r="BV33" i="24" s="1"/>
  <c r="BV18" i="24" s="1"/>
  <c r="KF30" i="15"/>
  <c r="LF116" i="50" l="1"/>
  <c r="LF112" i="50" s="1"/>
  <c r="LF113" i="50" s="1"/>
  <c r="LF114" i="50" s="1"/>
  <c r="LF117" i="50" s="1"/>
  <c r="LF120" i="50" s="1"/>
  <c r="KQ64" i="50"/>
  <c r="KR65" i="50" s="1"/>
  <c r="KR61" i="50" s="1"/>
  <c r="KR62" i="50" s="1"/>
  <c r="KR64" i="50" s="1"/>
  <c r="KT52" i="50"/>
  <c r="KU48" i="50"/>
  <c r="KU44" i="50" s="1"/>
  <c r="KU45" i="50" s="1"/>
  <c r="KQ58" i="50"/>
  <c r="KM80" i="50"/>
  <c r="KM83" i="50" s="1"/>
  <c r="KM75" i="50"/>
  <c r="KQ69" i="50"/>
  <c r="LE122" i="50"/>
  <c r="KY128" i="50"/>
  <c r="KX126" i="50"/>
  <c r="KX132" i="50"/>
  <c r="KY133" i="50" s="1"/>
  <c r="KY129" i="50" s="1"/>
  <c r="KY130" i="50" s="1"/>
  <c r="KY131" i="50" s="1"/>
  <c r="KX134" i="50"/>
  <c r="KX137" i="50" s="1"/>
  <c r="QJ27" i="15"/>
  <c r="JZ31" i="50"/>
  <c r="JY102" i="15" s="1"/>
  <c r="JZ100" i="50"/>
  <c r="KA94" i="50"/>
  <c r="JX105" i="50"/>
  <c r="KA92" i="50"/>
  <c r="KA93" i="50" s="1"/>
  <c r="KK42" i="15"/>
  <c r="KL42" i="15"/>
  <c r="KL39" i="15" s="1"/>
  <c r="KE123" i="14"/>
  <c r="KE126" i="14" s="1"/>
  <c r="KF123" i="14"/>
  <c r="KF126" i="14" s="1"/>
  <c r="KG30" i="15"/>
  <c r="LF109" i="50" l="1"/>
  <c r="LF115" i="50"/>
  <c r="LG116" i="50" s="1"/>
  <c r="LG112" i="50" s="1"/>
  <c r="LG113" i="50" s="1"/>
  <c r="LF122" i="50" s="1"/>
  <c r="KR58" i="50"/>
  <c r="KR63" i="50"/>
  <c r="KR66" i="50" s="1"/>
  <c r="KR69" i="50" s="1"/>
  <c r="KS54" i="50"/>
  <c r="KU41" i="50"/>
  <c r="KU46" i="50"/>
  <c r="KU49" i="50" s="1"/>
  <c r="KU47" i="50"/>
  <c r="KN82" i="50"/>
  <c r="KN78" i="50" s="1"/>
  <c r="KN79" i="50" s="1"/>
  <c r="KN80" i="50" s="1"/>
  <c r="KN83" i="50" s="1"/>
  <c r="KN86" i="50" s="1"/>
  <c r="KM86" i="50"/>
  <c r="KY127" i="50"/>
  <c r="KZ128" i="50" s="1"/>
  <c r="KA100" i="50"/>
  <c r="KA103" i="50" s="1"/>
  <c r="KA33" i="50" s="1"/>
  <c r="JZ99" i="15" s="1"/>
  <c r="KA31" i="50"/>
  <c r="JZ102" i="15" s="1"/>
  <c r="KB92" i="50"/>
  <c r="KB94" i="50"/>
  <c r="JZ103" i="50"/>
  <c r="JZ33" i="50" s="1"/>
  <c r="KA98" i="50"/>
  <c r="KB99" i="50" s="1"/>
  <c r="KB95" i="50" s="1"/>
  <c r="KB96" i="50" s="1"/>
  <c r="JY105" i="50"/>
  <c r="JZ36" i="50"/>
  <c r="KK39" i="15"/>
  <c r="KG123" i="14"/>
  <c r="KG126" i="14" s="1"/>
  <c r="KH30" i="15"/>
  <c r="KS65" i="50" l="1"/>
  <c r="KS61" i="50" s="1"/>
  <c r="KS62" i="50" s="1"/>
  <c r="KS63" i="50" s="1"/>
  <c r="KS66" i="50" s="1"/>
  <c r="KV48" i="50"/>
  <c r="KV44" i="50" s="1"/>
  <c r="KV45" i="50" s="1"/>
  <c r="KU52" i="50"/>
  <c r="KN75" i="50"/>
  <c r="KN81" i="50"/>
  <c r="KO82" i="50" s="1"/>
  <c r="LG115" i="50"/>
  <c r="LG109" i="50"/>
  <c r="LG114" i="50"/>
  <c r="LG117" i="50" s="1"/>
  <c r="LG120" i="50" s="1"/>
  <c r="KY132" i="50"/>
  <c r="KZ133" i="50" s="1"/>
  <c r="KZ129" i="50" s="1"/>
  <c r="KZ130" i="50" s="1"/>
  <c r="KZ131" i="50" s="1"/>
  <c r="KY126" i="50"/>
  <c r="KY134" i="50"/>
  <c r="KY137" i="50" s="1"/>
  <c r="KB93" i="50"/>
  <c r="KB98" i="50" s="1"/>
  <c r="KB97" i="50"/>
  <c r="KB32" i="50" s="1"/>
  <c r="JY99" i="15"/>
  <c r="JZ27" i="50"/>
  <c r="JZ37" i="50"/>
  <c r="JY27" i="15" s="1"/>
  <c r="JY26" i="15" s="1"/>
  <c r="KA36" i="50"/>
  <c r="KA37" i="50" s="1"/>
  <c r="JZ27" i="15" s="1"/>
  <c r="JZ26" i="15" s="1"/>
  <c r="KA27" i="50"/>
  <c r="KM42" i="15"/>
  <c r="KN42" i="15"/>
  <c r="KN39" i="15" s="1"/>
  <c r="BU88" i="25"/>
  <c r="BU94" i="25" s="1"/>
  <c r="KI123" i="14"/>
  <c r="KI126" i="14" s="1"/>
  <c r="KH123" i="14"/>
  <c r="KH126" i="14" s="1"/>
  <c r="KI30" i="15"/>
  <c r="KS58" i="50" l="1"/>
  <c r="KS64" i="50"/>
  <c r="KT65" i="50" s="1"/>
  <c r="KT61" i="50" s="1"/>
  <c r="KT62" i="50" s="1"/>
  <c r="KV47" i="50"/>
  <c r="KV41" i="50"/>
  <c r="KV46" i="50"/>
  <c r="KV49" i="50" s="1"/>
  <c r="KT54" i="50"/>
  <c r="KO78" i="50"/>
  <c r="KO79" i="50" s="1"/>
  <c r="KO81" i="50" s="1"/>
  <c r="KS69" i="50"/>
  <c r="LH116" i="50"/>
  <c r="LH112" i="50" s="1"/>
  <c r="LH113" i="50" s="1"/>
  <c r="KZ127" i="50"/>
  <c r="KB100" i="50"/>
  <c r="KB103" i="50" s="1"/>
  <c r="KB33" i="50" s="1"/>
  <c r="KA99" i="15" s="1"/>
  <c r="KC99" i="50"/>
  <c r="KC95" i="50" s="1"/>
  <c r="KC96" i="50" s="1"/>
  <c r="KC97" i="50" s="1"/>
  <c r="KC32" i="50" s="1"/>
  <c r="JZ105" i="50"/>
  <c r="KC94" i="50"/>
  <c r="KC92" i="50"/>
  <c r="KB31" i="50"/>
  <c r="KA102" i="15" s="1"/>
  <c r="KO42" i="15"/>
  <c r="KO39" i="15" s="1"/>
  <c r="KM39" i="15"/>
  <c r="BW31" i="24"/>
  <c r="BW16" i="24" s="1"/>
  <c r="BV91" i="25"/>
  <c r="BU92" i="25"/>
  <c r="BW32" i="24" s="1"/>
  <c r="BW17" i="24" s="1"/>
  <c r="BU93" i="25"/>
  <c r="BW33" i="24" s="1"/>
  <c r="BW18" i="24" s="1"/>
  <c r="KJ123" i="14"/>
  <c r="KJ126" i="14" s="1"/>
  <c r="KJ30" i="15"/>
  <c r="QK30" i="15" s="1"/>
  <c r="KW48" i="50" l="1"/>
  <c r="KW44" i="50" s="1"/>
  <c r="KW45" i="50" s="1"/>
  <c r="KU54" i="50" s="1"/>
  <c r="KV52" i="50"/>
  <c r="KO80" i="50"/>
  <c r="KO83" i="50" s="1"/>
  <c r="KO75" i="50"/>
  <c r="LH115" i="50"/>
  <c r="LH114" i="50"/>
  <c r="LH117" i="50" s="1"/>
  <c r="LH109" i="50"/>
  <c r="LG122" i="50"/>
  <c r="KT64" i="50"/>
  <c r="KT58" i="50"/>
  <c r="KT63" i="50"/>
  <c r="KT66" i="50" s="1"/>
  <c r="KC93" i="50"/>
  <c r="KA105" i="50" s="1"/>
  <c r="LA128" i="50"/>
  <c r="KZ126" i="50"/>
  <c r="KZ132" i="50"/>
  <c r="LA133" i="50" s="1"/>
  <c r="LA129" i="50" s="1"/>
  <c r="LA130" i="50" s="1"/>
  <c r="LA131" i="50" s="1"/>
  <c r="KZ134" i="50"/>
  <c r="KB36" i="50"/>
  <c r="KB37" i="50" s="1"/>
  <c r="KA27" i="15" s="1"/>
  <c r="KA26" i="15" s="1"/>
  <c r="KB27" i="50"/>
  <c r="KK30" i="15"/>
  <c r="KW46" i="50" l="1"/>
  <c r="KW49" i="50" s="1"/>
  <c r="KW52" i="50" s="1"/>
  <c r="KW41" i="50"/>
  <c r="KW47" i="50"/>
  <c r="KP82" i="50"/>
  <c r="KP78" i="50" s="1"/>
  <c r="KP79" i="50" s="1"/>
  <c r="KP75" i="50" s="1"/>
  <c r="KD92" i="50"/>
  <c r="KD93" i="50" s="1"/>
  <c r="KO86" i="50"/>
  <c r="KD94" i="50"/>
  <c r="KC100" i="50"/>
  <c r="KC103" i="50" s="1"/>
  <c r="KC33" i="50" s="1"/>
  <c r="KB99" i="15" s="1"/>
  <c r="KC98" i="50"/>
  <c r="KD99" i="50" s="1"/>
  <c r="KD95" i="50" s="1"/>
  <c r="KD96" i="50" s="1"/>
  <c r="KD97" i="50" s="1"/>
  <c r="KD32" i="50" s="1"/>
  <c r="KT69" i="50"/>
  <c r="KC31" i="50"/>
  <c r="KB102" i="15" s="1"/>
  <c r="LH120" i="50"/>
  <c r="KU65" i="50"/>
  <c r="KU61" i="50" s="1"/>
  <c r="KU62" i="50" s="1"/>
  <c r="LI116" i="50"/>
  <c r="LI112" i="50" s="1"/>
  <c r="LI113" i="50" s="1"/>
  <c r="LA127" i="50"/>
  <c r="LA134" i="50" s="1"/>
  <c r="KZ137" i="50"/>
  <c r="KP42" i="15"/>
  <c r="KQ42" i="15"/>
  <c r="KQ39" i="15" s="1"/>
  <c r="KL123" i="14"/>
  <c r="KL126" i="14" s="1"/>
  <c r="KL30" i="15"/>
  <c r="KX48" i="50" l="1"/>
  <c r="KX44" i="50" s="1"/>
  <c r="KX45" i="50" s="1"/>
  <c r="KX47" i="50" s="1"/>
  <c r="KP80" i="50"/>
  <c r="KP83" i="50" s="1"/>
  <c r="KP86" i="50" s="1"/>
  <c r="KP81" i="50"/>
  <c r="KD100" i="50"/>
  <c r="KD103" i="50" s="1"/>
  <c r="KD33" i="50" s="1"/>
  <c r="KC99" i="15" s="1"/>
  <c r="KC36" i="50"/>
  <c r="KC37" i="50" s="1"/>
  <c r="KB27" i="15" s="1"/>
  <c r="KB26" i="15" s="1"/>
  <c r="KC27" i="50"/>
  <c r="LH122" i="50"/>
  <c r="LI109" i="50"/>
  <c r="LI114" i="50"/>
  <c r="LI117" i="50" s="1"/>
  <c r="KU58" i="50"/>
  <c r="KU63" i="50"/>
  <c r="KU66" i="50" s="1"/>
  <c r="KU64" i="50"/>
  <c r="LI115" i="50"/>
  <c r="LA137" i="50"/>
  <c r="LB128" i="50"/>
  <c r="LB127" i="50" s="1"/>
  <c r="LA132" i="50"/>
  <c r="LB133" i="50" s="1"/>
  <c r="LB129" i="50" s="1"/>
  <c r="LB130" i="50" s="1"/>
  <c r="LA126" i="50"/>
  <c r="KD31" i="50"/>
  <c r="KB105" i="50"/>
  <c r="KE94" i="50"/>
  <c r="KD98" i="50"/>
  <c r="KE99" i="50" s="1"/>
  <c r="KE95" i="50" s="1"/>
  <c r="KE96" i="50" s="1"/>
  <c r="KE92" i="50"/>
  <c r="KP39" i="15"/>
  <c r="BV88" i="25"/>
  <c r="BV94" i="25" s="1"/>
  <c r="KK123" i="14"/>
  <c r="KK126" i="14" s="1"/>
  <c r="KM123" i="14"/>
  <c r="KM126" i="14" s="1"/>
  <c r="KM30" i="15"/>
  <c r="LJ116" i="50" l="1"/>
  <c r="LJ112" i="50" s="1"/>
  <c r="LJ113" i="50" s="1"/>
  <c r="KQ82" i="50"/>
  <c r="KQ78" i="50" s="1"/>
  <c r="KQ79" i="50" s="1"/>
  <c r="KQ75" i="50" s="1"/>
  <c r="KX41" i="50"/>
  <c r="KX46" i="50"/>
  <c r="LI122" i="50"/>
  <c r="LJ114" i="50"/>
  <c r="LJ117" i="50" s="1"/>
  <c r="LJ109" i="50"/>
  <c r="LI120" i="50"/>
  <c r="LJ115" i="50"/>
  <c r="KV65" i="50"/>
  <c r="KV61" i="50" s="1"/>
  <c r="KV62" i="50" s="1"/>
  <c r="KU69" i="50"/>
  <c r="LC128" i="50"/>
  <c r="LC127" i="50" s="1"/>
  <c r="LD128" i="50" s="1"/>
  <c r="LB132" i="50"/>
  <c r="LB126" i="50"/>
  <c r="LB131" i="50"/>
  <c r="LB134" i="50" s="1"/>
  <c r="LB137" i="50" s="1"/>
  <c r="KC102" i="15"/>
  <c r="KD36" i="50"/>
  <c r="KE93" i="50"/>
  <c r="KE98" i="50" s="1"/>
  <c r="KE97" i="50"/>
  <c r="KE32" i="50" s="1"/>
  <c r="KD27" i="50"/>
  <c r="KR42" i="15"/>
  <c r="KS42" i="15"/>
  <c r="KS39" i="15" s="1"/>
  <c r="BW91" i="25"/>
  <c r="BX31" i="24"/>
  <c r="BX16" i="24" s="1"/>
  <c r="BV93" i="25"/>
  <c r="BX33" i="24" s="1"/>
  <c r="BX18" i="24" s="1"/>
  <c r="BV92" i="25"/>
  <c r="BX32" i="24" s="1"/>
  <c r="BX17" i="24" s="1"/>
  <c r="KN30" i="15"/>
  <c r="KQ80" i="50" l="1"/>
  <c r="KQ83" i="50" s="1"/>
  <c r="KQ86" i="50" s="1"/>
  <c r="KQ81" i="50"/>
  <c r="KX49" i="50"/>
  <c r="KY48" i="50"/>
  <c r="KY44" i="50" s="1"/>
  <c r="KY45" i="50" s="1"/>
  <c r="LK116" i="50"/>
  <c r="LK112" i="50" s="1"/>
  <c r="LK113" i="50" s="1"/>
  <c r="LK109" i="50" s="1"/>
  <c r="KV64" i="50"/>
  <c r="KV63" i="50"/>
  <c r="KV66" i="50" s="1"/>
  <c r="KV69" i="50" s="1"/>
  <c r="KV58" i="50"/>
  <c r="LJ120" i="50"/>
  <c r="LC133" i="50"/>
  <c r="LC129" i="50" s="1"/>
  <c r="LC130" i="50" s="1"/>
  <c r="KF99" i="50"/>
  <c r="KF95" i="50" s="1"/>
  <c r="KF96" i="50" s="1"/>
  <c r="KF97" i="50" s="1"/>
  <c r="KF32" i="50" s="1"/>
  <c r="KF94" i="50"/>
  <c r="KF92" i="50"/>
  <c r="KE31" i="50"/>
  <c r="KD102" i="15" s="1"/>
  <c r="KE100" i="50"/>
  <c r="KC105" i="50"/>
  <c r="KD37" i="50"/>
  <c r="KC27" i="15" s="1"/>
  <c r="KC26" i="15" s="1"/>
  <c r="LD127" i="50"/>
  <c r="LE128" i="50" s="1"/>
  <c r="KT42" i="15"/>
  <c r="KT39" i="15" s="1"/>
  <c r="KR39" i="15"/>
  <c r="KN123" i="14"/>
  <c r="KN126" i="14" s="1"/>
  <c r="KO123" i="14"/>
  <c r="KO126" i="14" s="1"/>
  <c r="KO30" i="15"/>
  <c r="KR82" i="50" l="1"/>
  <c r="KR78" i="50" s="1"/>
  <c r="KR79" i="50" s="1"/>
  <c r="KR81" i="50" s="1"/>
  <c r="KY41" i="50"/>
  <c r="KY46" i="50"/>
  <c r="KY49" i="50" s="1"/>
  <c r="KY52" i="50" s="1"/>
  <c r="KX52" i="50"/>
  <c r="KY47" i="50"/>
  <c r="LK115" i="50"/>
  <c r="LJ122" i="50"/>
  <c r="KW65" i="50"/>
  <c r="KW61" i="50" s="1"/>
  <c r="KW62" i="50" s="1"/>
  <c r="KW63" i="50" s="1"/>
  <c r="KW66" i="50" s="1"/>
  <c r="KW69" i="50" s="1"/>
  <c r="LK114" i="50"/>
  <c r="LK117" i="50" s="1"/>
  <c r="LK120" i="50" s="1"/>
  <c r="LC132" i="50"/>
  <c r="KF93" i="50"/>
  <c r="KG94" i="50" s="1"/>
  <c r="LC131" i="50"/>
  <c r="LC134" i="50" s="1"/>
  <c r="LC137" i="50" s="1"/>
  <c r="LC126" i="50"/>
  <c r="KE36" i="50"/>
  <c r="KE37" i="50" s="1"/>
  <c r="KD27" i="15" s="1"/>
  <c r="KD26" i="15" s="1"/>
  <c r="KG92" i="50"/>
  <c r="KE103" i="50"/>
  <c r="KE33" i="50" s="1"/>
  <c r="LE127" i="50"/>
  <c r="LF128" i="50" s="1"/>
  <c r="KU42" i="15"/>
  <c r="BW88" i="25"/>
  <c r="BW94" i="25" s="1"/>
  <c r="KP30" i="15"/>
  <c r="KZ48" i="50" l="1"/>
  <c r="KZ44" i="50" s="1"/>
  <c r="KZ45" i="50" s="1"/>
  <c r="KO88" i="50"/>
  <c r="KR80" i="50"/>
  <c r="KR83" i="50" s="1"/>
  <c r="KR75" i="50"/>
  <c r="KW58" i="50"/>
  <c r="KW64" i="50"/>
  <c r="KX65" i="50" s="1"/>
  <c r="KX61" i="50" s="1"/>
  <c r="KX62" i="50" s="1"/>
  <c r="LL116" i="50"/>
  <c r="KF98" i="50"/>
  <c r="KG99" i="50" s="1"/>
  <c r="KG95" i="50" s="1"/>
  <c r="KG96" i="50" s="1"/>
  <c r="KG97" i="50" s="1"/>
  <c r="KG32" i="50" s="1"/>
  <c r="KF100" i="50"/>
  <c r="KF103" i="50" s="1"/>
  <c r="KF33" i="50" s="1"/>
  <c r="KE99" i="15" s="1"/>
  <c r="KF31" i="50"/>
  <c r="KF36" i="50" s="1"/>
  <c r="KF37" i="50" s="1"/>
  <c r="KE27" i="15" s="1"/>
  <c r="KE26" i="15" s="1"/>
  <c r="KD105" i="50"/>
  <c r="LD133" i="50"/>
  <c r="LD129" i="50" s="1"/>
  <c r="LD130" i="50" s="1"/>
  <c r="LD132" i="50" s="1"/>
  <c r="KD99" i="15"/>
  <c r="KE27" i="50"/>
  <c r="KV42" i="15"/>
  <c r="KV39" i="15" s="1"/>
  <c r="KU39" i="15"/>
  <c r="BW92" i="25"/>
  <c r="BY32" i="24" s="1"/>
  <c r="BY17" i="24" s="1"/>
  <c r="BW93" i="25"/>
  <c r="BY33" i="24" s="1"/>
  <c r="BY18" i="24" s="1"/>
  <c r="BX91" i="25"/>
  <c r="BY31" i="24"/>
  <c r="BY16" i="24" s="1"/>
  <c r="KQ123" i="14"/>
  <c r="KQ126" i="14" s="1"/>
  <c r="KQ30" i="15"/>
  <c r="KZ47" i="50" l="1"/>
  <c r="KZ46" i="50"/>
  <c r="KZ49" i="50" s="1"/>
  <c r="KZ41" i="50"/>
  <c r="KX54" i="50"/>
  <c r="KR86" i="50"/>
  <c r="KS82" i="50"/>
  <c r="KS78" i="50" s="1"/>
  <c r="KS79" i="50" s="1"/>
  <c r="KE102" i="15"/>
  <c r="KG93" i="50"/>
  <c r="KH92" i="50" s="1"/>
  <c r="KF27" i="50"/>
  <c r="LL112" i="50"/>
  <c r="LL113" i="50" s="1"/>
  <c r="LL115" i="50" s="1"/>
  <c r="KX63" i="50"/>
  <c r="KX66" i="50" s="1"/>
  <c r="KX69" i="50" s="1"/>
  <c r="KX58" i="50"/>
  <c r="KX64" i="50"/>
  <c r="LD131" i="50"/>
  <c r="LD134" i="50" s="1"/>
  <c r="LD126" i="50"/>
  <c r="KG31" i="50"/>
  <c r="KF102" i="15" s="1"/>
  <c r="LF127" i="50"/>
  <c r="LG128" i="50" s="1"/>
  <c r="QL42" i="15"/>
  <c r="KR123" i="14"/>
  <c r="KR126" i="14" s="1"/>
  <c r="KP123" i="14"/>
  <c r="KP126" i="14" s="1"/>
  <c r="KR30" i="15"/>
  <c r="LA48" i="50" l="1"/>
  <c r="LA44" i="50" s="1"/>
  <c r="LA45" i="50" s="1"/>
  <c r="LA41" i="50" s="1"/>
  <c r="KZ52" i="50"/>
  <c r="KY54" i="50"/>
  <c r="KS75" i="50"/>
  <c r="KS80" i="50"/>
  <c r="KS83" i="50" s="1"/>
  <c r="KS86" i="50" s="1"/>
  <c r="KS81" i="50"/>
  <c r="KG98" i="50"/>
  <c r="KH99" i="50" s="1"/>
  <c r="KH95" i="50" s="1"/>
  <c r="KH96" i="50" s="1"/>
  <c r="KH97" i="50" s="1"/>
  <c r="KH32" i="50" s="1"/>
  <c r="KH94" i="50"/>
  <c r="KG100" i="50"/>
  <c r="KG103" i="50" s="1"/>
  <c r="KG33" i="50" s="1"/>
  <c r="KF99" i="15" s="1"/>
  <c r="KE105" i="50"/>
  <c r="KY65" i="50"/>
  <c r="KY61" i="50" s="1"/>
  <c r="KY62" i="50" s="1"/>
  <c r="LL114" i="50"/>
  <c r="LL117" i="50" s="1"/>
  <c r="LK122" i="50"/>
  <c r="LL109" i="50"/>
  <c r="LE133" i="50"/>
  <c r="LE129" i="50" s="1"/>
  <c r="LE130" i="50" s="1"/>
  <c r="LE126" i="50" s="1"/>
  <c r="LD137" i="50"/>
  <c r="KG36" i="50"/>
  <c r="KG37" i="50" s="1"/>
  <c r="KF27" i="15" s="1"/>
  <c r="KF26" i="15" s="1"/>
  <c r="KW42" i="15"/>
  <c r="KX42" i="15"/>
  <c r="KX39" i="15" s="1"/>
  <c r="BX88" i="25"/>
  <c r="BX94" i="25" s="1"/>
  <c r="KS30" i="15"/>
  <c r="KH93" i="50" l="1"/>
  <c r="KH100" i="50" s="1"/>
  <c r="KH103" i="50" s="1"/>
  <c r="KH33" i="50" s="1"/>
  <c r="KG99" i="15" s="1"/>
  <c r="LA46" i="50"/>
  <c r="LA49" i="50" s="1"/>
  <c r="LA52" i="50" s="1"/>
  <c r="LA47" i="50"/>
  <c r="KT82" i="50"/>
  <c r="KT78" i="50" s="1"/>
  <c r="KT79" i="50" s="1"/>
  <c r="KH98" i="50"/>
  <c r="KI99" i="50" s="1"/>
  <c r="KI95" i="50" s="1"/>
  <c r="KI96" i="50" s="1"/>
  <c r="KI97" i="50" s="1"/>
  <c r="KI32" i="50" s="1"/>
  <c r="KG27" i="50"/>
  <c r="LM116" i="50"/>
  <c r="LM112" i="50" s="1"/>
  <c r="LM113" i="50" s="1"/>
  <c r="LM114" i="50" s="1"/>
  <c r="LM117" i="50" s="1"/>
  <c r="LM120" i="50" s="1"/>
  <c r="LL120" i="50"/>
  <c r="KY64" i="50"/>
  <c r="KY58" i="50"/>
  <c r="KY63" i="50"/>
  <c r="KY66" i="50" s="1"/>
  <c r="KY69" i="50" s="1"/>
  <c r="LE132" i="50"/>
  <c r="LE131" i="50"/>
  <c r="LE134" i="50" s="1"/>
  <c r="LE137" i="50" s="1"/>
  <c r="LG127" i="50"/>
  <c r="LH128" i="50" s="1"/>
  <c r="KF105" i="50"/>
  <c r="KI92" i="50"/>
  <c r="KH31" i="50"/>
  <c r="KI94" i="50"/>
  <c r="KW39" i="15"/>
  <c r="BZ31" i="24"/>
  <c r="BZ16" i="24" s="1"/>
  <c r="BY91" i="25"/>
  <c r="BX92" i="25"/>
  <c r="BZ32" i="24" s="1"/>
  <c r="BZ17" i="24" s="1"/>
  <c r="BX93" i="25"/>
  <c r="BZ33" i="24" s="1"/>
  <c r="BZ18" i="24" s="1"/>
  <c r="KS123" i="14"/>
  <c r="KS126" i="14" s="1"/>
  <c r="KT123" i="14"/>
  <c r="KT126" i="14" s="1"/>
  <c r="KT30" i="15"/>
  <c r="LB48" i="50" l="1"/>
  <c r="LB44" i="50" s="1"/>
  <c r="LB45" i="50" s="1"/>
  <c r="LB46" i="50" s="1"/>
  <c r="LB49" i="50" s="1"/>
  <c r="LB52" i="50" s="1"/>
  <c r="KT81" i="50"/>
  <c r="KT75" i="50"/>
  <c r="KT80" i="50"/>
  <c r="KT83" i="50" s="1"/>
  <c r="KT86" i="50" s="1"/>
  <c r="LL122" i="50"/>
  <c r="LM109" i="50"/>
  <c r="LM115" i="50"/>
  <c r="LN116" i="50" s="1"/>
  <c r="LN112" i="50" s="1"/>
  <c r="LN113" i="50" s="1"/>
  <c r="LN114" i="50" s="1"/>
  <c r="LN117" i="50" s="1"/>
  <c r="KZ65" i="50"/>
  <c r="LF133" i="50"/>
  <c r="LF129" i="50" s="1"/>
  <c r="LF130" i="50" s="1"/>
  <c r="KI93" i="50"/>
  <c r="KI31" i="50" s="1"/>
  <c r="KH102" i="15" s="1"/>
  <c r="KH27" i="50"/>
  <c r="KG102" i="15"/>
  <c r="KH36" i="50"/>
  <c r="KY42" i="15"/>
  <c r="KZ42" i="15"/>
  <c r="KZ39" i="15" s="1"/>
  <c r="KV123" i="14"/>
  <c r="KV126" i="14" s="1"/>
  <c r="KU30" i="15"/>
  <c r="LB41" i="50" l="1"/>
  <c r="LB47" i="50"/>
  <c r="LC48" i="50" s="1"/>
  <c r="LC44" i="50" s="1"/>
  <c r="LC45" i="50" s="1"/>
  <c r="KU82" i="50"/>
  <c r="KU78" i="50" s="1"/>
  <c r="KU79" i="50" s="1"/>
  <c r="LN115" i="50"/>
  <c r="LO116" i="50" s="1"/>
  <c r="LO112" i="50" s="1"/>
  <c r="LO113" i="50" s="1"/>
  <c r="LO115" i="50" s="1"/>
  <c r="LN109" i="50"/>
  <c r="LM122" i="50"/>
  <c r="KZ61" i="50"/>
  <c r="KZ62" i="50" s="1"/>
  <c r="KZ64" i="50" s="1"/>
  <c r="LN120" i="50"/>
  <c r="LF131" i="50"/>
  <c r="LF134" i="50" s="1"/>
  <c r="LF126" i="50"/>
  <c r="LF132" i="50"/>
  <c r="KG105" i="50"/>
  <c r="KJ94" i="50"/>
  <c r="KJ92" i="50"/>
  <c r="KI98" i="50"/>
  <c r="KJ99" i="50" s="1"/>
  <c r="KJ95" i="50" s="1"/>
  <c r="KJ96" i="50" s="1"/>
  <c r="KJ97" i="50" s="1"/>
  <c r="KJ32" i="50" s="1"/>
  <c r="KI100" i="50"/>
  <c r="KI103" i="50" s="1"/>
  <c r="KI33" i="50" s="1"/>
  <c r="KH37" i="50"/>
  <c r="KG27" i="15" s="1"/>
  <c r="KG26" i="15" s="1"/>
  <c r="KI36" i="50"/>
  <c r="KY39" i="15"/>
  <c r="KV30" i="15"/>
  <c r="QL30" i="15" s="1"/>
  <c r="LC47" i="50" l="1"/>
  <c r="LC46" i="50"/>
  <c r="LC49" i="50" s="1"/>
  <c r="LC41" i="50"/>
  <c r="KU81" i="50"/>
  <c r="KU75" i="50"/>
  <c r="KU80" i="50"/>
  <c r="KU83" i="50" s="1"/>
  <c r="KU86" i="50" s="1"/>
  <c r="LN122" i="50"/>
  <c r="LO109" i="50"/>
  <c r="LO114" i="50"/>
  <c r="LO117" i="50" s="1"/>
  <c r="LO120" i="50" s="1"/>
  <c r="LG133" i="50"/>
  <c r="LG129" i="50" s="1"/>
  <c r="LG130" i="50" s="1"/>
  <c r="LG131" i="50" s="1"/>
  <c r="LG134" i="50" s="1"/>
  <c r="KZ63" i="50"/>
  <c r="KZ66" i="50" s="1"/>
  <c r="KZ58" i="50"/>
  <c r="LF137" i="50"/>
  <c r="KJ93" i="50"/>
  <c r="KJ100" i="50" s="1"/>
  <c r="KJ103" i="50" s="1"/>
  <c r="KJ33" i="50" s="1"/>
  <c r="KI99" i="15" s="1"/>
  <c r="KH99" i="15"/>
  <c r="KI27" i="50"/>
  <c r="KI37" i="50"/>
  <c r="KH27" i="15" s="1"/>
  <c r="KH26" i="15" s="1"/>
  <c r="LA42" i="15"/>
  <c r="LB42" i="15"/>
  <c r="LB39" i="15" s="1"/>
  <c r="BY88" i="25"/>
  <c r="BY94" i="25" s="1"/>
  <c r="KW123" i="14"/>
  <c r="KW126" i="14" s="1"/>
  <c r="KU123" i="14"/>
  <c r="KU126" i="14" s="1"/>
  <c r="KW30" i="15"/>
  <c r="LD48" i="50" l="1"/>
  <c r="LD44" i="50" s="1"/>
  <c r="LD45" i="50" s="1"/>
  <c r="LB54" i="50" s="1"/>
  <c r="KV82" i="50"/>
  <c r="KV78" i="50" s="1"/>
  <c r="KV79" i="50" s="1"/>
  <c r="KV81" i="50" s="1"/>
  <c r="LC52" i="50"/>
  <c r="LP116" i="50"/>
  <c r="LP112" i="50" s="1"/>
  <c r="LP113" i="50" s="1"/>
  <c r="LP115" i="50" s="1"/>
  <c r="LG126" i="50"/>
  <c r="LG132" i="50"/>
  <c r="LH133" i="50" s="1"/>
  <c r="LH129" i="50" s="1"/>
  <c r="LH130" i="50" s="1"/>
  <c r="LH131" i="50" s="1"/>
  <c r="KJ98" i="50"/>
  <c r="KK99" i="50" s="1"/>
  <c r="KK95" i="50" s="1"/>
  <c r="KK96" i="50" s="1"/>
  <c r="KK97" i="50" s="1"/>
  <c r="KK32" i="50" s="1"/>
  <c r="KZ69" i="50"/>
  <c r="LA65" i="50"/>
  <c r="LA61" i="50" s="1"/>
  <c r="LA62" i="50" s="1"/>
  <c r="LH127" i="50"/>
  <c r="LG137" i="50"/>
  <c r="KJ31" i="50"/>
  <c r="KJ27" i="50" s="1"/>
  <c r="KH105" i="50"/>
  <c r="KK92" i="50"/>
  <c r="KK94" i="50"/>
  <c r="LA39" i="15"/>
  <c r="BY93" i="25"/>
  <c r="CA33" i="24" s="1"/>
  <c r="CA18" i="24" s="1"/>
  <c r="BZ91" i="25"/>
  <c r="CA31" i="24"/>
  <c r="CA16" i="24" s="1"/>
  <c r="BY92" i="25"/>
  <c r="CA32" i="24" s="1"/>
  <c r="CA17" i="24" s="1"/>
  <c r="KX30" i="15"/>
  <c r="LD46" i="50" l="1"/>
  <c r="LD49" i="50" s="1"/>
  <c r="LD52" i="50" s="1"/>
  <c r="LD41" i="50"/>
  <c r="LD47" i="50"/>
  <c r="LE48" i="50" s="1"/>
  <c r="LE44" i="50" s="1"/>
  <c r="LE45" i="50" s="1"/>
  <c r="LE47" i="50" s="1"/>
  <c r="KV75" i="50"/>
  <c r="KV80" i="50"/>
  <c r="KV83" i="50" s="1"/>
  <c r="KV86" i="50" s="1"/>
  <c r="KK93" i="50"/>
  <c r="KI105" i="50" s="1"/>
  <c r="LA64" i="50"/>
  <c r="LO122" i="50"/>
  <c r="LP109" i="50"/>
  <c r="LP114" i="50"/>
  <c r="LP117" i="50" s="1"/>
  <c r="LA63" i="50"/>
  <c r="LA66" i="50" s="1"/>
  <c r="LA58" i="50"/>
  <c r="LI128" i="50"/>
  <c r="LI127" i="50" s="1"/>
  <c r="LJ128" i="50" s="1"/>
  <c r="LJ127" i="50" s="1"/>
  <c r="LK128" i="50" s="1"/>
  <c r="LK127" i="50" s="1"/>
  <c r="LL128" i="50" s="1"/>
  <c r="LL127" i="50" s="1"/>
  <c r="LM128" i="50" s="1"/>
  <c r="LM127" i="50" s="1"/>
  <c r="LN128" i="50" s="1"/>
  <c r="LN127" i="50" s="1"/>
  <c r="LO128" i="50" s="1"/>
  <c r="LO127" i="50" s="1"/>
  <c r="LP128" i="50" s="1"/>
  <c r="LP127" i="50" s="1"/>
  <c r="LQ128" i="50" s="1"/>
  <c r="LQ127" i="50" s="1"/>
  <c r="LR128" i="50" s="1"/>
  <c r="LR127" i="50" s="1"/>
  <c r="LS128" i="50" s="1"/>
  <c r="LS127" i="50" s="1"/>
  <c r="LT128" i="50" s="1"/>
  <c r="LT127" i="50" s="1"/>
  <c r="LU128" i="50" s="1"/>
  <c r="LU127" i="50" s="1"/>
  <c r="LV128" i="50" s="1"/>
  <c r="LV127" i="50" s="1"/>
  <c r="LW128" i="50" s="1"/>
  <c r="LW127" i="50" s="1"/>
  <c r="LX128" i="50" s="1"/>
  <c r="LX127" i="50" s="1"/>
  <c r="LY128" i="50" s="1"/>
  <c r="LY127" i="50" s="1"/>
  <c r="LZ128" i="50" s="1"/>
  <c r="LZ127" i="50" s="1"/>
  <c r="MA128" i="50" s="1"/>
  <c r="MA127" i="50" s="1"/>
  <c r="MB128" i="50" s="1"/>
  <c r="MB127" i="50" s="1"/>
  <c r="MC128" i="50" s="1"/>
  <c r="MC127" i="50" s="1"/>
  <c r="MD128" i="50" s="1"/>
  <c r="MD127" i="50" s="1"/>
  <c r="ME128" i="50" s="1"/>
  <c r="ME127" i="50" s="1"/>
  <c r="MF128" i="50" s="1"/>
  <c r="MF127" i="50" s="1"/>
  <c r="MG128" i="50" s="1"/>
  <c r="MG127" i="50" s="1"/>
  <c r="MH128" i="50" s="1"/>
  <c r="MH127" i="50" s="1"/>
  <c r="MI128" i="50" s="1"/>
  <c r="MI127" i="50" s="1"/>
  <c r="MJ128" i="50" s="1"/>
  <c r="MJ127" i="50" s="1"/>
  <c r="MK128" i="50" s="1"/>
  <c r="MK127" i="50" s="1"/>
  <c r="ML128" i="50" s="1"/>
  <c r="ML127" i="50" s="1"/>
  <c r="MM128" i="50" s="1"/>
  <c r="MM127" i="50" s="1"/>
  <c r="MN128" i="50" s="1"/>
  <c r="MN127" i="50" s="1"/>
  <c r="MO128" i="50" s="1"/>
  <c r="MO127" i="50" s="1"/>
  <c r="MP128" i="50" s="1"/>
  <c r="MP127" i="50" s="1"/>
  <c r="MQ128" i="50" s="1"/>
  <c r="MQ127" i="50" s="1"/>
  <c r="MR128" i="50" s="1"/>
  <c r="MR127" i="50" s="1"/>
  <c r="MS128" i="50" s="1"/>
  <c r="MS127" i="50" s="1"/>
  <c r="MT128" i="50" s="1"/>
  <c r="MT127" i="50" s="1"/>
  <c r="MU128" i="50" s="1"/>
  <c r="MU127" i="50" s="1"/>
  <c r="MV128" i="50" s="1"/>
  <c r="MV127" i="50" s="1"/>
  <c r="MW128" i="50" s="1"/>
  <c r="MW127" i="50" s="1"/>
  <c r="MX128" i="50" s="1"/>
  <c r="MX127" i="50" s="1"/>
  <c r="MY128" i="50" s="1"/>
  <c r="MY127" i="50" s="1"/>
  <c r="MZ128" i="50" s="1"/>
  <c r="MZ127" i="50" s="1"/>
  <c r="NA128" i="50" s="1"/>
  <c r="NA127" i="50" s="1"/>
  <c r="NB128" i="50" s="1"/>
  <c r="NB127" i="50" s="1"/>
  <c r="NC128" i="50" s="1"/>
  <c r="NC127" i="50" s="1"/>
  <c r="ND128" i="50" s="1"/>
  <c r="ND127" i="50" s="1"/>
  <c r="NE128" i="50" s="1"/>
  <c r="NE127" i="50" s="1"/>
  <c r="NF128" i="50" s="1"/>
  <c r="NF127" i="50" s="1"/>
  <c r="NG128" i="50" s="1"/>
  <c r="NG127" i="50" s="1"/>
  <c r="NH128" i="50" s="1"/>
  <c r="NH127" i="50" s="1"/>
  <c r="NI128" i="50" s="1"/>
  <c r="NI127" i="50" s="1"/>
  <c r="NJ128" i="50" s="1"/>
  <c r="NJ127" i="50" s="1"/>
  <c r="NK128" i="50" s="1"/>
  <c r="NK127" i="50" s="1"/>
  <c r="NL128" i="50" s="1"/>
  <c r="NL127" i="50" s="1"/>
  <c r="NM128" i="50" s="1"/>
  <c r="NM127" i="50" s="1"/>
  <c r="NN128" i="50" s="1"/>
  <c r="NN127" i="50" s="1"/>
  <c r="NO128" i="50" s="1"/>
  <c r="NO127" i="50" s="1"/>
  <c r="NP128" i="50" s="1"/>
  <c r="NP127" i="50" s="1"/>
  <c r="NQ128" i="50" s="1"/>
  <c r="NQ127" i="50" s="1"/>
  <c r="NR128" i="50" s="1"/>
  <c r="NR127" i="50" s="1"/>
  <c r="NS128" i="50" s="1"/>
  <c r="NS127" i="50" s="1"/>
  <c r="NT128" i="50" s="1"/>
  <c r="NT127" i="50" s="1"/>
  <c r="NU128" i="50" s="1"/>
  <c r="NU127" i="50" s="1"/>
  <c r="NV128" i="50" s="1"/>
  <c r="NV127" i="50" s="1"/>
  <c r="NW128" i="50" s="1"/>
  <c r="NW127" i="50" s="1"/>
  <c r="NX128" i="50" s="1"/>
  <c r="NX127" i="50" s="1"/>
  <c r="NY128" i="50" s="1"/>
  <c r="NY127" i="50" s="1"/>
  <c r="NZ128" i="50" s="1"/>
  <c r="NZ127" i="50" s="1"/>
  <c r="OA128" i="50" s="1"/>
  <c r="OA127" i="50" s="1"/>
  <c r="OB128" i="50" s="1"/>
  <c r="OB127" i="50" s="1"/>
  <c r="OC128" i="50" s="1"/>
  <c r="OC127" i="50" s="1"/>
  <c r="OD128" i="50" s="1"/>
  <c r="OD127" i="50" s="1"/>
  <c r="OE128" i="50" s="1"/>
  <c r="OE127" i="50" s="1"/>
  <c r="OF128" i="50" s="1"/>
  <c r="OF127" i="50" s="1"/>
  <c r="OG128" i="50" s="1"/>
  <c r="OG127" i="50" s="1"/>
  <c r="OH128" i="50" s="1"/>
  <c r="OH127" i="50" s="1"/>
  <c r="OI128" i="50" s="1"/>
  <c r="OI127" i="50" s="1"/>
  <c r="OJ128" i="50" s="1"/>
  <c r="OJ127" i="50" s="1"/>
  <c r="OK128" i="50" s="1"/>
  <c r="OK127" i="50" s="1"/>
  <c r="OL128" i="50" s="1"/>
  <c r="OL127" i="50" s="1"/>
  <c r="OM128" i="50" s="1"/>
  <c r="OM127" i="50" s="1"/>
  <c r="ON128" i="50" s="1"/>
  <c r="ON127" i="50" s="1"/>
  <c r="OO128" i="50" s="1"/>
  <c r="OO127" i="50" s="1"/>
  <c r="OP128" i="50" s="1"/>
  <c r="OP127" i="50" s="1"/>
  <c r="OQ128" i="50" s="1"/>
  <c r="OQ127" i="50" s="1"/>
  <c r="OR128" i="50" s="1"/>
  <c r="OR127" i="50" s="1"/>
  <c r="OS128" i="50" s="1"/>
  <c r="OS127" i="50" s="1"/>
  <c r="OT128" i="50" s="1"/>
  <c r="OT127" i="50" s="1"/>
  <c r="OU128" i="50" s="1"/>
  <c r="OU127" i="50" s="1"/>
  <c r="OV128" i="50" s="1"/>
  <c r="OV127" i="50" s="1"/>
  <c r="OW128" i="50" s="1"/>
  <c r="OW127" i="50" s="1"/>
  <c r="OX128" i="50" s="1"/>
  <c r="OX127" i="50" s="1"/>
  <c r="OY128" i="50" s="1"/>
  <c r="OY127" i="50" s="1"/>
  <c r="OZ128" i="50" s="1"/>
  <c r="OZ127" i="50" s="1"/>
  <c r="PA128" i="50" s="1"/>
  <c r="PA127" i="50" s="1"/>
  <c r="PB128" i="50" s="1"/>
  <c r="PB127" i="50" s="1"/>
  <c r="PC128" i="50" s="1"/>
  <c r="PC127" i="50" s="1"/>
  <c r="PD128" i="50" s="1"/>
  <c r="PD127" i="50" s="1"/>
  <c r="PE128" i="50" s="1"/>
  <c r="PE127" i="50" s="1"/>
  <c r="PF128" i="50" s="1"/>
  <c r="PF127" i="50" s="1"/>
  <c r="PG128" i="50" s="1"/>
  <c r="PG127" i="50" s="1"/>
  <c r="PH128" i="50" s="1"/>
  <c r="PH127" i="50" s="1"/>
  <c r="PI128" i="50" s="1"/>
  <c r="PI127" i="50" s="1"/>
  <c r="PJ128" i="50" s="1"/>
  <c r="PJ127" i="50" s="1"/>
  <c r="PK128" i="50" s="1"/>
  <c r="PK127" i="50" s="1"/>
  <c r="PL128" i="50" s="1"/>
  <c r="PL127" i="50" s="1"/>
  <c r="PM128" i="50" s="1"/>
  <c r="PM127" i="50" s="1"/>
  <c r="LH134" i="50"/>
  <c r="LH126" i="50"/>
  <c r="LH132" i="50"/>
  <c r="LI133" i="50" s="1"/>
  <c r="LI129" i="50" s="1"/>
  <c r="LI130" i="50" s="1"/>
  <c r="KL94" i="50"/>
  <c r="KI102" i="15"/>
  <c r="KJ36" i="50"/>
  <c r="KJ37" i="50" s="1"/>
  <c r="KI27" i="15" s="1"/>
  <c r="KI26" i="15" s="1"/>
  <c r="LC42" i="15"/>
  <c r="LD42" i="15"/>
  <c r="LD39" i="15" s="1"/>
  <c r="KY30" i="15"/>
  <c r="KK98" i="50" l="1"/>
  <c r="KL99" i="50" s="1"/>
  <c r="KL95" i="50" s="1"/>
  <c r="KL96" i="50" s="1"/>
  <c r="KL97" i="50" s="1"/>
  <c r="KL32" i="50" s="1"/>
  <c r="LC54" i="50"/>
  <c r="KW82" i="50"/>
  <c r="KW78" i="50" s="1"/>
  <c r="KW79" i="50" s="1"/>
  <c r="KW75" i="50" s="1"/>
  <c r="LE46" i="50"/>
  <c r="LE49" i="50" s="1"/>
  <c r="LE52" i="50" s="1"/>
  <c r="KK100" i="50"/>
  <c r="KK103" i="50" s="1"/>
  <c r="KK33" i="50" s="1"/>
  <c r="KJ99" i="15" s="1"/>
  <c r="KL92" i="50"/>
  <c r="KL93" i="50" s="1"/>
  <c r="LE41" i="50"/>
  <c r="KK31" i="50"/>
  <c r="KJ102" i="15" s="1"/>
  <c r="LQ116" i="50"/>
  <c r="LQ112" i="50" s="1"/>
  <c r="LQ113" i="50" s="1"/>
  <c r="LQ109" i="50" s="1"/>
  <c r="LB65" i="50"/>
  <c r="LB61" i="50" s="1"/>
  <c r="LB62" i="50" s="1"/>
  <c r="LB64" i="50" s="1"/>
  <c r="LP120" i="50"/>
  <c r="LA69" i="50"/>
  <c r="LI131" i="50"/>
  <c r="LI134" i="50" s="1"/>
  <c r="LI126" i="50"/>
  <c r="LH137" i="50"/>
  <c r="LI132" i="50"/>
  <c r="LC39" i="15"/>
  <c r="KX123" i="14"/>
  <c r="KX126" i="14" s="1"/>
  <c r="KY123" i="14"/>
  <c r="KY126" i="14" s="1"/>
  <c r="KZ30" i="15"/>
  <c r="KW80" i="50" l="1"/>
  <c r="KW83" i="50" s="1"/>
  <c r="KW86" i="50" s="1"/>
  <c r="KW81" i="50"/>
  <c r="LF48" i="50"/>
  <c r="LF44" i="50" s="1"/>
  <c r="LF45" i="50" s="1"/>
  <c r="LF41" i="50" s="1"/>
  <c r="KK27" i="50"/>
  <c r="KK36" i="50"/>
  <c r="KK37" i="50" s="1"/>
  <c r="KJ27" i="15" s="1"/>
  <c r="KJ26" i="15" s="1"/>
  <c r="LP122" i="50"/>
  <c r="LQ115" i="50"/>
  <c r="LQ114" i="50"/>
  <c r="LQ117" i="50" s="1"/>
  <c r="LQ120" i="50" s="1"/>
  <c r="LB58" i="50"/>
  <c r="LB63" i="50"/>
  <c r="LB66" i="50" s="1"/>
  <c r="LJ133" i="50"/>
  <c r="LJ129" i="50" s="1"/>
  <c r="LJ130" i="50" s="1"/>
  <c r="LJ132" i="50" s="1"/>
  <c r="LI137" i="50"/>
  <c r="KL100" i="50"/>
  <c r="KM94" i="50"/>
  <c r="KL31" i="50"/>
  <c r="KJ105" i="50"/>
  <c r="KL98" i="50"/>
  <c r="KM99" i="50" s="1"/>
  <c r="KM95" i="50" s="1"/>
  <c r="KM96" i="50" s="1"/>
  <c r="KM97" i="50" s="1"/>
  <c r="KM32" i="50" s="1"/>
  <c r="KM92" i="50"/>
  <c r="LE42" i="15"/>
  <c r="LF42" i="15"/>
  <c r="LF39" i="15" s="1"/>
  <c r="BZ88" i="25"/>
  <c r="BZ94" i="25" s="1"/>
  <c r="LA30" i="15"/>
  <c r="LD54" i="50" l="1"/>
  <c r="LF46" i="50"/>
  <c r="LF49" i="50" s="1"/>
  <c r="LF52" i="50" s="1"/>
  <c r="KX82" i="50"/>
  <c r="KX78" i="50" s="1"/>
  <c r="KX79" i="50" s="1"/>
  <c r="KX80" i="50" s="1"/>
  <c r="KX83" i="50" s="1"/>
  <c r="KX86" i="50" s="1"/>
  <c r="LF47" i="50"/>
  <c r="QK27" i="15"/>
  <c r="KM93" i="50"/>
  <c r="KK105" i="50" s="1"/>
  <c r="LR116" i="50"/>
  <c r="LR112" i="50" s="1"/>
  <c r="LR113" i="50" s="1"/>
  <c r="LB69" i="50"/>
  <c r="LC65" i="50"/>
  <c r="LC61" i="50" s="1"/>
  <c r="LC62" i="50" s="1"/>
  <c r="LJ131" i="50"/>
  <c r="LJ134" i="50" s="1"/>
  <c r="LJ126" i="50"/>
  <c r="KK102" i="15"/>
  <c r="KL36" i="50"/>
  <c r="KN92" i="50"/>
  <c r="KL103" i="50"/>
  <c r="KL33" i="50" s="1"/>
  <c r="KK99" i="15" s="1"/>
  <c r="LE39" i="15"/>
  <c r="CB31" i="24"/>
  <c r="CB16" i="24" s="1"/>
  <c r="BZ92" i="25"/>
  <c r="CB32" i="24" s="1"/>
  <c r="CB17" i="24" s="1"/>
  <c r="BZ93" i="25"/>
  <c r="CB33" i="24" s="1"/>
  <c r="CB18" i="24" s="1"/>
  <c r="CA91" i="25"/>
  <c r="LA123" i="14"/>
  <c r="LA126" i="14" s="1"/>
  <c r="KZ123" i="14"/>
  <c r="KZ126" i="14" s="1"/>
  <c r="LB30" i="15"/>
  <c r="LG48" i="50" l="1"/>
  <c r="LG44" i="50" s="1"/>
  <c r="LG45" i="50" s="1"/>
  <c r="LG46" i="50" s="1"/>
  <c r="LG49" i="50" s="1"/>
  <c r="LG52" i="50" s="1"/>
  <c r="KX75" i="50"/>
  <c r="KX81" i="50"/>
  <c r="KY82" i="50" s="1"/>
  <c r="KM98" i="50"/>
  <c r="KN99" i="50" s="1"/>
  <c r="KN95" i="50" s="1"/>
  <c r="KN96" i="50" s="1"/>
  <c r="KN97" i="50" s="1"/>
  <c r="KN32" i="50" s="1"/>
  <c r="LE54" i="50"/>
  <c r="KM31" i="50"/>
  <c r="KL102" i="15" s="1"/>
  <c r="KN94" i="50"/>
  <c r="KM100" i="50"/>
  <c r="KM103" i="50" s="1"/>
  <c r="KM33" i="50" s="1"/>
  <c r="LR114" i="50"/>
  <c r="LR117" i="50" s="1"/>
  <c r="LR120" i="50" s="1"/>
  <c r="LR109" i="50"/>
  <c r="LQ122" i="50"/>
  <c r="LR115" i="50"/>
  <c r="LC58" i="50"/>
  <c r="LC63" i="50"/>
  <c r="LC66" i="50" s="1"/>
  <c r="LC64" i="50"/>
  <c r="LJ137" i="50"/>
  <c r="LK133" i="50"/>
  <c r="LK129" i="50" s="1"/>
  <c r="LK130" i="50" s="1"/>
  <c r="KL37" i="50"/>
  <c r="KK27" i="15" s="1"/>
  <c r="KK26" i="15" s="1"/>
  <c r="KL27" i="50"/>
  <c r="LG42" i="15"/>
  <c r="LH42" i="15"/>
  <c r="LH39" i="15" s="1"/>
  <c r="LC30" i="15"/>
  <c r="LG47" i="50" l="1"/>
  <c r="LG41" i="50"/>
  <c r="KN93" i="50"/>
  <c r="KN98" i="50" s="1"/>
  <c r="KO99" i="50" s="1"/>
  <c r="KO95" i="50" s="1"/>
  <c r="KO96" i="50" s="1"/>
  <c r="KO97" i="50" s="1"/>
  <c r="KO32" i="50" s="1"/>
  <c r="LH48" i="50"/>
  <c r="LH44" i="50" s="1"/>
  <c r="LH45" i="50" s="1"/>
  <c r="LF54" i="50" s="1"/>
  <c r="KY78" i="50"/>
  <c r="KY79" i="50" s="1"/>
  <c r="KY81" i="50" s="1"/>
  <c r="KM36" i="50"/>
  <c r="KM37" i="50" s="1"/>
  <c r="KL27" i="15" s="1"/>
  <c r="KL26" i="15" s="1"/>
  <c r="LS116" i="50"/>
  <c r="LS112" i="50" s="1"/>
  <c r="LS113" i="50" s="1"/>
  <c r="LS115" i="50" s="1"/>
  <c r="LC69" i="50"/>
  <c r="LD65" i="50"/>
  <c r="LD61" i="50" s="1"/>
  <c r="LD62" i="50" s="1"/>
  <c r="LK132" i="50"/>
  <c r="LK131" i="50"/>
  <c r="LK134" i="50" s="1"/>
  <c r="LK126" i="50"/>
  <c r="KL99" i="15"/>
  <c r="KM27" i="50"/>
  <c r="KN31" i="50"/>
  <c r="KM102" i="15" s="1"/>
  <c r="KL105" i="50"/>
  <c r="KO92" i="50"/>
  <c r="KO94" i="50"/>
  <c r="KN100" i="50"/>
  <c r="QM90" i="15"/>
  <c r="LG39" i="15"/>
  <c r="QM42" i="15"/>
  <c r="LD30" i="15"/>
  <c r="KO93" i="50" l="1"/>
  <c r="KP92" i="50" s="1"/>
  <c r="LH46" i="50"/>
  <c r="LH49" i="50" s="1"/>
  <c r="LH52" i="50" s="1"/>
  <c r="LH41" i="50"/>
  <c r="LH47" i="50"/>
  <c r="KY75" i="50"/>
  <c r="KY80" i="50"/>
  <c r="KY83" i="50" s="1"/>
  <c r="LR122" i="50"/>
  <c r="LS109" i="50"/>
  <c r="LS114" i="50"/>
  <c r="LS117" i="50" s="1"/>
  <c r="LS120" i="50" s="1"/>
  <c r="LD64" i="50"/>
  <c r="LD58" i="50"/>
  <c r="LD63" i="50"/>
  <c r="LD66" i="50" s="1"/>
  <c r="LL133" i="50"/>
  <c r="LL129" i="50" s="1"/>
  <c r="LL130" i="50" s="1"/>
  <c r="LL126" i="50" s="1"/>
  <c r="LK137" i="50"/>
  <c r="KN103" i="50"/>
  <c r="KN36" i="50"/>
  <c r="KO31" i="50"/>
  <c r="KP94" i="50"/>
  <c r="LI42" i="15"/>
  <c r="LJ42" i="15"/>
  <c r="LJ39" i="15" s="1"/>
  <c r="CA88" i="25"/>
  <c r="CA94" i="25" s="1"/>
  <c r="LB123" i="14"/>
  <c r="LB126" i="14" s="1"/>
  <c r="LC123" i="14"/>
  <c r="LC126" i="14" s="1"/>
  <c r="LE30" i="15"/>
  <c r="KO98" i="50" l="1"/>
  <c r="KP99" i="50" s="1"/>
  <c r="KP95" i="50" s="1"/>
  <c r="KP96" i="50" s="1"/>
  <c r="KP97" i="50" s="1"/>
  <c r="KP32" i="50" s="1"/>
  <c r="KM105" i="50"/>
  <c r="KO100" i="50"/>
  <c r="KO103" i="50" s="1"/>
  <c r="KO33" i="50" s="1"/>
  <c r="KN99" i="15" s="1"/>
  <c r="LI48" i="50"/>
  <c r="LI44" i="50" s="1"/>
  <c r="LI45" i="50" s="1"/>
  <c r="LI46" i="50" s="1"/>
  <c r="LI49" i="50" s="1"/>
  <c r="KY86" i="50"/>
  <c r="KZ82" i="50"/>
  <c r="KZ78" i="50" s="1"/>
  <c r="KZ79" i="50" s="1"/>
  <c r="LG54" i="50"/>
  <c r="LT116" i="50"/>
  <c r="LT112" i="50" s="1"/>
  <c r="LT113" i="50" s="1"/>
  <c r="LT114" i="50" s="1"/>
  <c r="LT117" i="50" s="1"/>
  <c r="LE65" i="50"/>
  <c r="LE61" i="50" s="1"/>
  <c r="LE62" i="50" s="1"/>
  <c r="LE63" i="50" s="1"/>
  <c r="LE66" i="50" s="1"/>
  <c r="LS122" i="50"/>
  <c r="LD69" i="50"/>
  <c r="LL132" i="50"/>
  <c r="LL131" i="50"/>
  <c r="LL134" i="50" s="1"/>
  <c r="LL137" i="50" s="1"/>
  <c r="KN37" i="50"/>
  <c r="KM27" i="15" s="1"/>
  <c r="KM26" i="15" s="1"/>
  <c r="KO36" i="50"/>
  <c r="KO37" i="50" s="1"/>
  <c r="KN27" i="15" s="1"/>
  <c r="KN26" i="15" s="1"/>
  <c r="KN102" i="15"/>
  <c r="LI39" i="15"/>
  <c r="CA93" i="25"/>
  <c r="CC33" i="24" s="1"/>
  <c r="CC18" i="24" s="1"/>
  <c r="CC31" i="24"/>
  <c r="CC16" i="24" s="1"/>
  <c r="CB91" i="25"/>
  <c r="CA92" i="25"/>
  <c r="CC32" i="24" s="1"/>
  <c r="CC17" i="24" s="1"/>
  <c r="LE123" i="14"/>
  <c r="LE126" i="14" s="1"/>
  <c r="LF30" i="15"/>
  <c r="KP93" i="50" l="1"/>
  <c r="KP98" i="50" s="1"/>
  <c r="KQ99" i="50" s="1"/>
  <c r="KQ95" i="50" s="1"/>
  <c r="KQ96" i="50" s="1"/>
  <c r="KQ97" i="50" s="1"/>
  <c r="KQ32" i="50" s="1"/>
  <c r="KO27" i="50"/>
  <c r="LI41" i="50"/>
  <c r="LI47" i="50"/>
  <c r="KZ80" i="50"/>
  <c r="KZ83" i="50" s="1"/>
  <c r="KZ75" i="50"/>
  <c r="KZ81" i="50"/>
  <c r="LJ48" i="50"/>
  <c r="LJ44" i="50" s="1"/>
  <c r="LJ45" i="50" s="1"/>
  <c r="LJ47" i="50" s="1"/>
  <c r="LI52" i="50"/>
  <c r="LT115" i="50"/>
  <c r="LU116" i="50" s="1"/>
  <c r="LT109" i="50"/>
  <c r="LE64" i="50"/>
  <c r="LF65" i="50" s="1"/>
  <c r="LE58" i="50"/>
  <c r="LE69" i="50"/>
  <c r="LT120" i="50"/>
  <c r="LM133" i="50"/>
  <c r="LM129" i="50" s="1"/>
  <c r="LM130" i="50" s="1"/>
  <c r="KP100" i="50"/>
  <c r="KP103" i="50" s="1"/>
  <c r="KP33" i="50" s="1"/>
  <c r="KO99" i="15" s="1"/>
  <c r="KQ92" i="50"/>
  <c r="KP31" i="50"/>
  <c r="LK42" i="15"/>
  <c r="LL42" i="15"/>
  <c r="LL39" i="15" s="1"/>
  <c r="LD123" i="14"/>
  <c r="LD126" i="14" s="1"/>
  <c r="LH123" i="14"/>
  <c r="LH126" i="14" s="1"/>
  <c r="LF123" i="14"/>
  <c r="LF126" i="14" s="1"/>
  <c r="LG30" i="15"/>
  <c r="KN105" i="50" l="1"/>
  <c r="KQ94" i="50"/>
  <c r="LA82" i="50"/>
  <c r="LA78" i="50" s="1"/>
  <c r="LA79" i="50" s="1"/>
  <c r="LA75" i="50" s="1"/>
  <c r="KQ93" i="50"/>
  <c r="KQ100" i="50" s="1"/>
  <c r="KQ103" i="50" s="1"/>
  <c r="KQ33" i="50" s="1"/>
  <c r="KP99" i="15" s="1"/>
  <c r="KZ86" i="50"/>
  <c r="LH54" i="50"/>
  <c r="LJ41" i="50"/>
  <c r="LJ46" i="50"/>
  <c r="LJ49" i="50" s="1"/>
  <c r="LJ52" i="50" s="1"/>
  <c r="LU112" i="50"/>
  <c r="LU113" i="50" s="1"/>
  <c r="LU115" i="50" s="1"/>
  <c r="LF61" i="50"/>
  <c r="LF62" i="50" s="1"/>
  <c r="LF58" i="50" s="1"/>
  <c r="LM131" i="50"/>
  <c r="LM134" i="50" s="1"/>
  <c r="LM137" i="50" s="1"/>
  <c r="LM126" i="50"/>
  <c r="LM132" i="50"/>
  <c r="KR92" i="50"/>
  <c r="KQ31" i="50"/>
  <c r="KP102" i="15" s="1"/>
  <c r="KO105" i="50"/>
  <c r="KO102" i="15"/>
  <c r="KP36" i="50"/>
  <c r="KP37" i="50" s="1"/>
  <c r="KO27" i="15" s="1"/>
  <c r="KO26" i="15" s="1"/>
  <c r="KP27" i="50"/>
  <c r="KR94" i="50"/>
  <c r="LK39" i="15"/>
  <c r="LH30" i="15"/>
  <c r="QM30" i="15" s="1"/>
  <c r="LA81" i="50" l="1"/>
  <c r="LA80" i="50"/>
  <c r="LA83" i="50" s="1"/>
  <c r="LA86" i="50" s="1"/>
  <c r="KQ98" i="50"/>
  <c r="KR99" i="50" s="1"/>
  <c r="KR95" i="50" s="1"/>
  <c r="KR96" i="50" s="1"/>
  <c r="KR97" i="50" s="1"/>
  <c r="KR32" i="50" s="1"/>
  <c r="LK48" i="50"/>
  <c r="LK44" i="50" s="1"/>
  <c r="LK45" i="50" s="1"/>
  <c r="LU114" i="50"/>
  <c r="LU117" i="50" s="1"/>
  <c r="LU120" i="50" s="1"/>
  <c r="LU109" i="50"/>
  <c r="LT122" i="50"/>
  <c r="LF63" i="50"/>
  <c r="LF66" i="50" s="1"/>
  <c r="LF69" i="50" s="1"/>
  <c r="LF64" i="50"/>
  <c r="LN133" i="50"/>
  <c r="LN129" i="50" s="1"/>
  <c r="LN130" i="50" s="1"/>
  <c r="LN131" i="50" s="1"/>
  <c r="LN134" i="50" s="1"/>
  <c r="KQ27" i="50"/>
  <c r="KQ36" i="50"/>
  <c r="KQ37" i="50" s="1"/>
  <c r="KP27" i="15" s="1"/>
  <c r="KP26" i="15" s="1"/>
  <c r="LM42" i="15"/>
  <c r="LN42" i="15"/>
  <c r="LN39" i="15" s="1"/>
  <c r="LG123" i="14"/>
  <c r="LG126" i="14" s="1"/>
  <c r="LI30" i="15"/>
  <c r="LB82" i="50" l="1"/>
  <c r="LB78" i="50" s="1"/>
  <c r="LB79" i="50" s="1"/>
  <c r="LB81" i="50" s="1"/>
  <c r="KR93" i="50"/>
  <c r="KR98" i="50" s="1"/>
  <c r="KS99" i="50" s="1"/>
  <c r="KS95" i="50" s="1"/>
  <c r="KS96" i="50" s="1"/>
  <c r="KS97" i="50" s="1"/>
  <c r="KS32" i="50" s="1"/>
  <c r="LK47" i="50"/>
  <c r="LI54" i="50"/>
  <c r="LK46" i="50"/>
  <c r="LK49" i="50" s="1"/>
  <c r="LK52" i="50" s="1"/>
  <c r="LK41" i="50"/>
  <c r="KP105" i="50"/>
  <c r="KR31" i="50"/>
  <c r="KQ102" i="15" s="1"/>
  <c r="LV116" i="50"/>
  <c r="LV112" i="50" s="1"/>
  <c r="LV113" i="50" s="1"/>
  <c r="LV109" i="50" s="1"/>
  <c r="LN126" i="50"/>
  <c r="LG65" i="50"/>
  <c r="LG61" i="50" s="1"/>
  <c r="LG62" i="50" s="1"/>
  <c r="LG64" i="50" s="1"/>
  <c r="LN132" i="50"/>
  <c r="LO133" i="50" s="1"/>
  <c r="LO129" i="50" s="1"/>
  <c r="LO130" i="50" s="1"/>
  <c r="LO126" i="50" s="1"/>
  <c r="LN137" i="50"/>
  <c r="LM39" i="15"/>
  <c r="CB88" i="25"/>
  <c r="CB94" i="25" s="1"/>
  <c r="LJ30" i="15"/>
  <c r="KR100" i="50" l="1"/>
  <c r="KR103" i="50" s="1"/>
  <c r="KR33" i="50" s="1"/>
  <c r="KQ99" i="15" s="1"/>
  <c r="LB75" i="50"/>
  <c r="LB80" i="50"/>
  <c r="LB83" i="50" s="1"/>
  <c r="KS94" i="50"/>
  <c r="KS92" i="50"/>
  <c r="KS93" i="50" s="1"/>
  <c r="LL48" i="50"/>
  <c r="LL44" i="50" s="1"/>
  <c r="LL45" i="50" s="1"/>
  <c r="LB86" i="50"/>
  <c r="KR36" i="50"/>
  <c r="KR37" i="50" s="1"/>
  <c r="LU122" i="50"/>
  <c r="LV114" i="50"/>
  <c r="LV117" i="50" s="1"/>
  <c r="LV120" i="50" s="1"/>
  <c r="LV115" i="50"/>
  <c r="LG58" i="50"/>
  <c r="LG63" i="50"/>
  <c r="LG66" i="50" s="1"/>
  <c r="LG69" i="50" s="1"/>
  <c r="LO132" i="50"/>
  <c r="LO131" i="50"/>
  <c r="LO134" i="50" s="1"/>
  <c r="LO137" i="50" s="1"/>
  <c r="LO42" i="15"/>
  <c r="LP42" i="15"/>
  <c r="LP39" i="15" s="1"/>
  <c r="CB93" i="25"/>
  <c r="CD33" i="24" s="1"/>
  <c r="CD18" i="24" s="1"/>
  <c r="CD31" i="24"/>
  <c r="CD16" i="24" s="1"/>
  <c r="CC91" i="25"/>
  <c r="CB92" i="25"/>
  <c r="CD32" i="24" s="1"/>
  <c r="CD17" i="24" s="1"/>
  <c r="LK123" i="14"/>
  <c r="LK126" i="14" s="1"/>
  <c r="LI123" i="14"/>
  <c r="LI126" i="14" s="1"/>
  <c r="LJ123" i="14"/>
  <c r="LJ126" i="14" s="1"/>
  <c r="LK30" i="15"/>
  <c r="KR27" i="50" l="1"/>
  <c r="LC82" i="50"/>
  <c r="LC78" i="50" s="1"/>
  <c r="LC79" i="50" s="1"/>
  <c r="LC80" i="50" s="1"/>
  <c r="LC83" i="50" s="1"/>
  <c r="LC86" i="50" s="1"/>
  <c r="KS98" i="50"/>
  <c r="KT99" i="50" s="1"/>
  <c r="KT95" i="50" s="1"/>
  <c r="KT96" i="50" s="1"/>
  <c r="KT97" i="50" s="1"/>
  <c r="KT32" i="50" s="1"/>
  <c r="KT94" i="50"/>
  <c r="KT92" i="50"/>
  <c r="KT93" i="50" s="1"/>
  <c r="KR105" i="50" s="1"/>
  <c r="KS31" i="50"/>
  <c r="KR102" i="15" s="1"/>
  <c r="KQ105" i="50"/>
  <c r="KS100" i="50"/>
  <c r="KS103" i="50" s="1"/>
  <c r="KS33" i="50" s="1"/>
  <c r="KR99" i="15" s="1"/>
  <c r="LL47" i="50"/>
  <c r="LL46" i="50"/>
  <c r="LL49" i="50" s="1"/>
  <c r="LL52" i="50" s="1"/>
  <c r="LJ54" i="50"/>
  <c r="LL41" i="50"/>
  <c r="LW116" i="50"/>
  <c r="LW112" i="50" s="1"/>
  <c r="LW113" i="50" s="1"/>
  <c r="LW114" i="50" s="1"/>
  <c r="LW117" i="50" s="1"/>
  <c r="LH65" i="50"/>
  <c r="LH61" i="50" s="1"/>
  <c r="LH62" i="50" s="1"/>
  <c r="LH64" i="50" s="1"/>
  <c r="LP133" i="50"/>
  <c r="LP129" i="50" s="1"/>
  <c r="LP130" i="50" s="1"/>
  <c r="LP132" i="50" s="1"/>
  <c r="KQ27" i="15"/>
  <c r="KQ26" i="15" s="1"/>
  <c r="LO39" i="15"/>
  <c r="LL30" i="15"/>
  <c r="LC81" i="50" l="1"/>
  <c r="LD82" i="50" s="1"/>
  <c r="LD78" i="50" s="1"/>
  <c r="LD79" i="50" s="1"/>
  <c r="LD80" i="50" s="1"/>
  <c r="LD83" i="50" s="1"/>
  <c r="LC75" i="50"/>
  <c r="LV122" i="50"/>
  <c r="KS36" i="50"/>
  <c r="KS37" i="50" s="1"/>
  <c r="KR27" i="15" s="1"/>
  <c r="KR26" i="15" s="1"/>
  <c r="KS27" i="50"/>
  <c r="LD86" i="50"/>
  <c r="LD75" i="50"/>
  <c r="LD81" i="50"/>
  <c r="LE82" i="50" s="1"/>
  <c r="LE78" i="50" s="1"/>
  <c r="LE79" i="50" s="1"/>
  <c r="LM48" i="50"/>
  <c r="LM44" i="50" s="1"/>
  <c r="LM45" i="50" s="1"/>
  <c r="LW109" i="50"/>
  <c r="LW115" i="50"/>
  <c r="LX116" i="50" s="1"/>
  <c r="LX112" i="50" s="1"/>
  <c r="LX113" i="50" s="1"/>
  <c r="LW120" i="50"/>
  <c r="LH63" i="50"/>
  <c r="LH66" i="50" s="1"/>
  <c r="LH69" i="50" s="1"/>
  <c r="LH58" i="50"/>
  <c r="KT31" i="50"/>
  <c r="KS102" i="15" s="1"/>
  <c r="KU94" i="50"/>
  <c r="LP126" i="50"/>
  <c r="LP131" i="50"/>
  <c r="LP134" i="50" s="1"/>
  <c r="KT100" i="50"/>
  <c r="KT103" i="50" s="1"/>
  <c r="KT33" i="50" s="1"/>
  <c r="KS99" i="15" s="1"/>
  <c r="KU92" i="50"/>
  <c r="KT98" i="50"/>
  <c r="KU99" i="50" s="1"/>
  <c r="KU95" i="50" s="1"/>
  <c r="KU96" i="50" s="1"/>
  <c r="KU97" i="50" s="1"/>
  <c r="KU32" i="50" s="1"/>
  <c r="LQ42" i="15"/>
  <c r="LR42" i="15"/>
  <c r="LR39" i="15" s="1"/>
  <c r="LM30" i="15"/>
  <c r="LI65" i="50" l="1"/>
  <c r="LI61" i="50" s="1"/>
  <c r="LI62" i="50" s="1"/>
  <c r="LI58" i="50" s="1"/>
  <c r="LM47" i="50"/>
  <c r="LE80" i="50"/>
  <c r="LE83" i="50" s="1"/>
  <c r="LE75" i="50"/>
  <c r="LE81" i="50"/>
  <c r="LM41" i="50"/>
  <c r="LM46" i="50"/>
  <c r="LM49" i="50" s="1"/>
  <c r="LM52" i="50" s="1"/>
  <c r="LK54" i="50"/>
  <c r="LX109" i="50"/>
  <c r="LX114" i="50"/>
  <c r="LX117" i="50" s="1"/>
  <c r="LW122" i="50"/>
  <c r="LX115" i="50"/>
  <c r="LI63" i="50"/>
  <c r="LI66" i="50" s="1"/>
  <c r="LI69" i="50" s="1"/>
  <c r="KT36" i="50"/>
  <c r="KT37" i="50" s="1"/>
  <c r="KS27" i="15" s="1"/>
  <c r="KS26" i="15" s="1"/>
  <c r="LP137" i="50"/>
  <c r="LQ133" i="50"/>
  <c r="LQ129" i="50" s="1"/>
  <c r="LQ130" i="50" s="1"/>
  <c r="KT27" i="50"/>
  <c r="KU93" i="50"/>
  <c r="KS105" i="50" s="1"/>
  <c r="LQ39" i="15"/>
  <c r="CC88" i="25"/>
  <c r="CC94" i="25" s="1"/>
  <c r="LL123" i="14"/>
  <c r="LL126" i="14" s="1"/>
  <c r="LN30" i="15"/>
  <c r="LI64" i="50" l="1"/>
  <c r="LF82" i="50"/>
  <c r="LF78" i="50" s="1"/>
  <c r="LF79" i="50" s="1"/>
  <c r="LF75" i="50" s="1"/>
  <c r="LE86" i="50"/>
  <c r="LN48" i="50"/>
  <c r="LN44" i="50" s="1"/>
  <c r="LN45" i="50" s="1"/>
  <c r="LJ65" i="50"/>
  <c r="LJ61" i="50" s="1"/>
  <c r="LJ62" i="50" s="1"/>
  <c r="LJ63" i="50" s="1"/>
  <c r="LJ66" i="50" s="1"/>
  <c r="LY116" i="50"/>
  <c r="LY112" i="50" s="1"/>
  <c r="LY113" i="50" s="1"/>
  <c r="LY109" i="50" s="1"/>
  <c r="LX120" i="50"/>
  <c r="LX122" i="50"/>
  <c r="LQ131" i="50"/>
  <c r="LQ134" i="50" s="1"/>
  <c r="LQ126" i="50"/>
  <c r="LQ132" i="50"/>
  <c r="KU100" i="50"/>
  <c r="KU103" i="50" s="1"/>
  <c r="KU33" i="50" s="1"/>
  <c r="KV92" i="50"/>
  <c r="KU98" i="50"/>
  <c r="KV99" i="50" s="1"/>
  <c r="KV95" i="50" s="1"/>
  <c r="KV96" i="50" s="1"/>
  <c r="KV97" i="50" s="1"/>
  <c r="KV32" i="50" s="1"/>
  <c r="KV94" i="50"/>
  <c r="KU31" i="50"/>
  <c r="LS42" i="15"/>
  <c r="LT42" i="15"/>
  <c r="LT39" i="15" s="1"/>
  <c r="CD91" i="25"/>
  <c r="CE31" i="24"/>
  <c r="CE16" i="24" s="1"/>
  <c r="CC92" i="25"/>
  <c r="CE32" i="24" s="1"/>
  <c r="CE17" i="24" s="1"/>
  <c r="CC93" i="25"/>
  <c r="CE33" i="24" s="1"/>
  <c r="CE18" i="24" s="1"/>
  <c r="LN123" i="14"/>
  <c r="LN126" i="14" s="1"/>
  <c r="LO30" i="15"/>
  <c r="LJ58" i="50" l="1"/>
  <c r="LF81" i="50"/>
  <c r="LF80" i="50"/>
  <c r="LF83" i="50" s="1"/>
  <c r="LF86" i="50" s="1"/>
  <c r="LJ64" i="50"/>
  <c r="LK65" i="50" s="1"/>
  <c r="LK61" i="50" s="1"/>
  <c r="LK62" i="50" s="1"/>
  <c r="LK58" i="50" s="1"/>
  <c r="LN46" i="50"/>
  <c r="LN49" i="50" s="1"/>
  <c r="LN52" i="50" s="1"/>
  <c r="LN41" i="50"/>
  <c r="LL54" i="50"/>
  <c r="LN47" i="50"/>
  <c r="LY114" i="50"/>
  <c r="LY117" i="50" s="1"/>
  <c r="LY120" i="50" s="1"/>
  <c r="LY115" i="50"/>
  <c r="LJ69" i="50"/>
  <c r="LR133" i="50"/>
  <c r="LR129" i="50" s="1"/>
  <c r="LR130" i="50" s="1"/>
  <c r="LR131" i="50" s="1"/>
  <c r="LR134" i="50" s="1"/>
  <c r="LR137" i="50" s="1"/>
  <c r="LQ137" i="50"/>
  <c r="KV93" i="50"/>
  <c r="KV98" i="50" s="1"/>
  <c r="KW99" i="50" s="1"/>
  <c r="KW95" i="50" s="1"/>
  <c r="KW96" i="50" s="1"/>
  <c r="KW97" i="50" s="1"/>
  <c r="KW32" i="50" s="1"/>
  <c r="KT102" i="15"/>
  <c r="KU36" i="50"/>
  <c r="KU37" i="50" s="1"/>
  <c r="KT27" i="15" s="1"/>
  <c r="KT26" i="15" s="1"/>
  <c r="KT99" i="15"/>
  <c r="KU27" i="50"/>
  <c r="QN90" i="15"/>
  <c r="LS39" i="15"/>
  <c r="QN42" i="15"/>
  <c r="LO123" i="14"/>
  <c r="LO126" i="14" s="1"/>
  <c r="LM123" i="14"/>
  <c r="LM126" i="14" s="1"/>
  <c r="LP123" i="14"/>
  <c r="LP126" i="14" s="1"/>
  <c r="LP30" i="15"/>
  <c r="LG82" i="50" l="1"/>
  <c r="LG78" i="50" s="1"/>
  <c r="LG79" i="50" s="1"/>
  <c r="LO48" i="50"/>
  <c r="LZ116" i="50"/>
  <c r="LZ112" i="50" s="1"/>
  <c r="LZ113" i="50" s="1"/>
  <c r="LZ114" i="50" s="1"/>
  <c r="LZ117" i="50" s="1"/>
  <c r="LK64" i="50"/>
  <c r="LK63" i="50"/>
  <c r="LK66" i="50" s="1"/>
  <c r="LK69" i="50" s="1"/>
  <c r="KT105" i="50"/>
  <c r="LR132" i="50"/>
  <c r="LS133" i="50" s="1"/>
  <c r="LS129" i="50" s="1"/>
  <c r="LS130" i="50" s="1"/>
  <c r="LS132" i="50" s="1"/>
  <c r="LR126" i="50"/>
  <c r="KV100" i="50"/>
  <c r="KV103" i="50" s="1"/>
  <c r="KV33" i="50" s="1"/>
  <c r="KU99" i="15" s="1"/>
  <c r="KW94" i="50"/>
  <c r="KW92" i="50"/>
  <c r="KW93" i="50" s="1"/>
  <c r="KU105" i="50" s="1"/>
  <c r="KV31" i="50"/>
  <c r="KV36" i="50" s="1"/>
  <c r="KV37" i="50" s="1"/>
  <c r="KU27" i="15" s="1"/>
  <c r="KU26" i="15" s="1"/>
  <c r="LU42" i="15"/>
  <c r="LV42" i="15"/>
  <c r="LV39" i="15" s="1"/>
  <c r="LQ123" i="14"/>
  <c r="LQ126" i="14" s="1"/>
  <c r="LQ30" i="15"/>
  <c r="LY122" i="50" l="1"/>
  <c r="LG81" i="50"/>
  <c r="LG75" i="50"/>
  <c r="LG80" i="50"/>
  <c r="LG83" i="50" s="1"/>
  <c r="LG86" i="50" s="1"/>
  <c r="LO44" i="50"/>
  <c r="LO45" i="50" s="1"/>
  <c r="LO47" i="50" s="1"/>
  <c r="LZ115" i="50"/>
  <c r="MA116" i="50" s="1"/>
  <c r="MA112" i="50" s="1"/>
  <c r="MA113" i="50" s="1"/>
  <c r="LZ109" i="50"/>
  <c r="LZ120" i="50"/>
  <c r="LL65" i="50"/>
  <c r="LL61" i="50" s="1"/>
  <c r="LL62" i="50" s="1"/>
  <c r="LL63" i="50" s="1"/>
  <c r="LL66" i="50" s="1"/>
  <c r="LL69" i="50" s="1"/>
  <c r="KX92" i="50"/>
  <c r="KX94" i="50"/>
  <c r="KW98" i="50"/>
  <c r="KX99" i="50" s="1"/>
  <c r="KX95" i="50" s="1"/>
  <c r="KX96" i="50" s="1"/>
  <c r="KX97" i="50" s="1"/>
  <c r="KX32" i="50" s="1"/>
  <c r="KW31" i="50"/>
  <c r="KV102" i="15" s="1"/>
  <c r="KW100" i="50"/>
  <c r="KW103" i="50" s="1"/>
  <c r="LS126" i="50"/>
  <c r="LS131" i="50"/>
  <c r="LS134" i="50" s="1"/>
  <c r="LS137" i="50" s="1"/>
  <c r="KU102" i="15"/>
  <c r="KV27" i="50"/>
  <c r="LU39" i="15"/>
  <c r="CD88" i="25"/>
  <c r="CD94" i="25" s="1"/>
  <c r="LR30" i="15"/>
  <c r="LH82" i="50" l="1"/>
  <c r="LH78" i="50" s="1"/>
  <c r="LH79" i="50" s="1"/>
  <c r="LO41" i="50"/>
  <c r="LO46" i="50"/>
  <c r="LO49" i="50" s="1"/>
  <c r="MA115" i="50"/>
  <c r="MA114" i="50"/>
  <c r="MA117" i="50" s="1"/>
  <c r="MA109" i="50"/>
  <c r="LZ122" i="50"/>
  <c r="LL58" i="50"/>
  <c r="KX93" i="50"/>
  <c r="KX98" i="50" s="1"/>
  <c r="KY99" i="50" s="1"/>
  <c r="KY95" i="50" s="1"/>
  <c r="KY96" i="50" s="1"/>
  <c r="KY97" i="50" s="1"/>
  <c r="KY32" i="50" s="1"/>
  <c r="LL64" i="50"/>
  <c r="LM65" i="50" s="1"/>
  <c r="LM61" i="50" s="1"/>
  <c r="LM62" i="50" s="1"/>
  <c r="LM64" i="50" s="1"/>
  <c r="KW36" i="50"/>
  <c r="KW37" i="50" s="1"/>
  <c r="KV27" i="15" s="1"/>
  <c r="KV26" i="15" s="1"/>
  <c r="LT133" i="50"/>
  <c r="LT129" i="50" s="1"/>
  <c r="LT130" i="50" s="1"/>
  <c r="KV105" i="50"/>
  <c r="LX42" i="15"/>
  <c r="LX39" i="15" s="1"/>
  <c r="LW42" i="15"/>
  <c r="CD93" i="25"/>
  <c r="CF33" i="24" s="1"/>
  <c r="CF18" i="24" s="1"/>
  <c r="CD92" i="25"/>
  <c r="CF32" i="24" s="1"/>
  <c r="CF17" i="24" s="1"/>
  <c r="CE91" i="25"/>
  <c r="CF31" i="24"/>
  <c r="CF16" i="24" s="1"/>
  <c r="LR123" i="14"/>
  <c r="LR126" i="14" s="1"/>
  <c r="LS30" i="15"/>
  <c r="QL27" i="15" l="1"/>
  <c r="LH81" i="50"/>
  <c r="LH80" i="50"/>
  <c r="LH75" i="50"/>
  <c r="KY92" i="50"/>
  <c r="KY93" i="50" s="1"/>
  <c r="KX31" i="50"/>
  <c r="KW102" i="15" s="1"/>
  <c r="LO52" i="50"/>
  <c r="LP48" i="50"/>
  <c r="LP44" i="50" s="1"/>
  <c r="LP45" i="50" s="1"/>
  <c r="KX100" i="50"/>
  <c r="KX103" i="50" s="1"/>
  <c r="KY94" i="50"/>
  <c r="MB116" i="50"/>
  <c r="MB112" i="50" s="1"/>
  <c r="MB113" i="50" s="1"/>
  <c r="MB115" i="50" s="1"/>
  <c r="MA120" i="50"/>
  <c r="LM58" i="50"/>
  <c r="LM63" i="50"/>
  <c r="LM66" i="50" s="1"/>
  <c r="LM69" i="50" s="1"/>
  <c r="LT131" i="50"/>
  <c r="LT134" i="50" s="1"/>
  <c r="LT137" i="50" s="1"/>
  <c r="LT126" i="50"/>
  <c r="LT132" i="50"/>
  <c r="LW39" i="15"/>
  <c r="LT123" i="14"/>
  <c r="LT126" i="14" s="1"/>
  <c r="LT30" i="15"/>
  <c r="QN30" i="15" s="1"/>
  <c r="LH83" i="50" l="1"/>
  <c r="LH86" i="50" s="1"/>
  <c r="LI82" i="50"/>
  <c r="LI78" i="50" s="1"/>
  <c r="LI79" i="50" s="1"/>
  <c r="LI75" i="50" s="1"/>
  <c r="KY98" i="50"/>
  <c r="KZ99" i="50" s="1"/>
  <c r="KZ95" i="50" s="1"/>
  <c r="KZ96" i="50" s="1"/>
  <c r="KZ97" i="50" s="1"/>
  <c r="KZ32" i="50" s="1"/>
  <c r="KX36" i="50"/>
  <c r="KX37" i="50" s="1"/>
  <c r="KW27" i="15" s="1"/>
  <c r="KW26" i="15" s="1"/>
  <c r="MA122" i="50"/>
  <c r="LP41" i="50"/>
  <c r="LP46" i="50"/>
  <c r="LP49" i="50" s="1"/>
  <c r="LN54" i="50"/>
  <c r="LP47" i="50"/>
  <c r="MB114" i="50"/>
  <c r="MB117" i="50" s="1"/>
  <c r="MB120" i="50" s="1"/>
  <c r="MB109" i="50"/>
  <c r="LN65" i="50"/>
  <c r="LN61" i="50" s="1"/>
  <c r="LN62" i="50" s="1"/>
  <c r="LI80" i="50"/>
  <c r="LI83" i="50" s="1"/>
  <c r="LI86" i="50" s="1"/>
  <c r="LU133" i="50"/>
  <c r="LU129" i="50" s="1"/>
  <c r="LU130" i="50" s="1"/>
  <c r="LU132" i="50" s="1"/>
  <c r="KW105" i="50"/>
  <c r="KZ94" i="50"/>
  <c r="KZ92" i="50"/>
  <c r="KZ93" i="50" s="1"/>
  <c r="KY31" i="50"/>
  <c r="KY100" i="50"/>
  <c r="LY42" i="15"/>
  <c r="LZ42" i="15"/>
  <c r="LZ39" i="15" s="1"/>
  <c r="LS123" i="14"/>
  <c r="LS126" i="14" s="1"/>
  <c r="LU30" i="15"/>
  <c r="LI81" i="50" l="1"/>
  <c r="LJ82" i="50" s="1"/>
  <c r="LJ78" i="50" s="1"/>
  <c r="LJ79" i="50" s="1"/>
  <c r="LQ48" i="50"/>
  <c r="LQ44" i="50" s="1"/>
  <c r="LQ45" i="50" s="1"/>
  <c r="LP52" i="50"/>
  <c r="MC116" i="50"/>
  <c r="MC112" i="50" s="1"/>
  <c r="MC113" i="50" s="1"/>
  <c r="MC114" i="50" s="1"/>
  <c r="MC117" i="50" s="1"/>
  <c r="LN63" i="50"/>
  <c r="LN66" i="50" s="1"/>
  <c r="LN58" i="50"/>
  <c r="LN64" i="50"/>
  <c r="LU131" i="50"/>
  <c r="LU134" i="50" s="1"/>
  <c r="LU137" i="50" s="1"/>
  <c r="LU126" i="50"/>
  <c r="KY103" i="50"/>
  <c r="KY33" i="50" s="1"/>
  <c r="KX99" i="15" s="1"/>
  <c r="KZ100" i="50"/>
  <c r="KZ98" i="50"/>
  <c r="LA99" i="50" s="1"/>
  <c r="LA95" i="50" s="1"/>
  <c r="LA96" i="50" s="1"/>
  <c r="LA97" i="50" s="1"/>
  <c r="LA32" i="50" s="1"/>
  <c r="KX102" i="15"/>
  <c r="KY36" i="50"/>
  <c r="LA92" i="50"/>
  <c r="KX105" i="50"/>
  <c r="KZ31" i="50"/>
  <c r="LA94" i="50"/>
  <c r="LY39" i="15"/>
  <c r="CE88" i="25"/>
  <c r="CE94" i="25" s="1"/>
  <c r="LV123" i="14"/>
  <c r="LV126" i="14" s="1"/>
  <c r="LV30" i="15"/>
  <c r="LQ47" i="50" l="1"/>
  <c r="LO54" i="50"/>
  <c r="LQ41" i="50"/>
  <c r="LQ46" i="50"/>
  <c r="LQ49" i="50" s="1"/>
  <c r="MB122" i="50"/>
  <c r="MC109" i="50"/>
  <c r="MC115" i="50"/>
  <c r="MD116" i="50" s="1"/>
  <c r="MD112" i="50" s="1"/>
  <c r="MD113" i="50" s="1"/>
  <c r="MC120" i="50"/>
  <c r="LO65" i="50"/>
  <c r="LO61" i="50" s="1"/>
  <c r="LO62" i="50" s="1"/>
  <c r="LO63" i="50" s="1"/>
  <c r="LO66" i="50" s="1"/>
  <c r="LO69" i="50" s="1"/>
  <c r="LN69" i="50"/>
  <c r="LJ81" i="50"/>
  <c r="LJ75" i="50"/>
  <c r="LJ80" i="50"/>
  <c r="LJ83" i="50" s="1"/>
  <c r="LV133" i="50"/>
  <c r="LV129" i="50" s="1"/>
  <c r="LV130" i="50" s="1"/>
  <c r="LV126" i="50" s="1"/>
  <c r="LA93" i="50"/>
  <c r="LB94" i="50" s="1"/>
  <c r="KY27" i="50"/>
  <c r="KY37" i="50"/>
  <c r="KX27" i="15" s="1"/>
  <c r="KX26" i="15" s="1"/>
  <c r="KZ36" i="50"/>
  <c r="KY102" i="15"/>
  <c r="KZ103" i="50"/>
  <c r="KZ33" i="50" s="1"/>
  <c r="KY99" i="15" s="1"/>
  <c r="MB42" i="15"/>
  <c r="MB39" i="15" s="1"/>
  <c r="MA42" i="15"/>
  <c r="CE93" i="25"/>
  <c r="CG33" i="24" s="1"/>
  <c r="CG18" i="24" s="1"/>
  <c r="CF91" i="25"/>
  <c r="CG31" i="24"/>
  <c r="CG16" i="24" s="1"/>
  <c r="CE92" i="25"/>
  <c r="CG32" i="24" s="1"/>
  <c r="CG17" i="24" s="1"/>
  <c r="LW123" i="14"/>
  <c r="LW126" i="14" s="1"/>
  <c r="LU123" i="14"/>
  <c r="LU126" i="14" s="1"/>
  <c r="LW30" i="15"/>
  <c r="LO58" i="50" l="1"/>
  <c r="LR48" i="50"/>
  <c r="LR44" i="50" s="1"/>
  <c r="LR45" i="50" s="1"/>
  <c r="LR41" i="50" s="1"/>
  <c r="LQ52" i="50"/>
  <c r="MD114" i="50"/>
  <c r="MD117" i="50" s="1"/>
  <c r="MD120" i="50" s="1"/>
  <c r="MC122" i="50"/>
  <c r="MD109" i="50"/>
  <c r="MD115" i="50"/>
  <c r="LO64" i="50"/>
  <c r="LP65" i="50" s="1"/>
  <c r="LP61" i="50" s="1"/>
  <c r="LP62" i="50" s="1"/>
  <c r="LP64" i="50" s="1"/>
  <c r="LK82" i="50"/>
  <c r="LK78" i="50" s="1"/>
  <c r="LK79" i="50" s="1"/>
  <c r="LK81" i="50" s="1"/>
  <c r="LJ86" i="50"/>
  <c r="KY105" i="50"/>
  <c r="LA31" i="50"/>
  <c r="KZ102" i="15" s="1"/>
  <c r="LV131" i="50"/>
  <c r="LV134" i="50" s="1"/>
  <c r="LV137" i="50" s="1"/>
  <c r="LV132" i="50"/>
  <c r="LB92" i="50"/>
  <c r="LA100" i="50"/>
  <c r="LA103" i="50" s="1"/>
  <c r="LA33" i="50" s="1"/>
  <c r="KZ99" i="15" s="1"/>
  <c r="LA98" i="50"/>
  <c r="LB99" i="50" s="1"/>
  <c r="LB95" i="50" s="1"/>
  <c r="LB96" i="50" s="1"/>
  <c r="LB97" i="50" s="1"/>
  <c r="LB32" i="50" s="1"/>
  <c r="KZ37" i="50"/>
  <c r="KY27" i="15" s="1"/>
  <c r="KY26" i="15" s="1"/>
  <c r="KZ27" i="50"/>
  <c r="MA39" i="15"/>
  <c r="LX123" i="14"/>
  <c r="LX126" i="14" s="1"/>
  <c r="LX30" i="15"/>
  <c r="LP54" i="50" l="1"/>
  <c r="LR46" i="50"/>
  <c r="LR49" i="50" s="1"/>
  <c r="LR52" i="50" s="1"/>
  <c r="ME116" i="50"/>
  <c r="ME112" i="50" s="1"/>
  <c r="ME113" i="50" s="1"/>
  <c r="ME115" i="50" s="1"/>
  <c r="LR47" i="50"/>
  <c r="LP63" i="50"/>
  <c r="LP66" i="50" s="1"/>
  <c r="LP69" i="50" s="1"/>
  <c r="LP58" i="50"/>
  <c r="LA36" i="50"/>
  <c r="LA37" i="50" s="1"/>
  <c r="KZ27" i="15" s="1"/>
  <c r="KZ26" i="15" s="1"/>
  <c r="LK80" i="50"/>
  <c r="LK83" i="50" s="1"/>
  <c r="LK86" i="50" s="1"/>
  <c r="LK75" i="50"/>
  <c r="LW133" i="50"/>
  <c r="LW129" i="50" s="1"/>
  <c r="LW130" i="50" s="1"/>
  <c r="LW126" i="50" s="1"/>
  <c r="LB93" i="50"/>
  <c r="LB98" i="50" s="1"/>
  <c r="LC99" i="50" s="1"/>
  <c r="LC95" i="50" s="1"/>
  <c r="LC96" i="50" s="1"/>
  <c r="LC97" i="50" s="1"/>
  <c r="LC32" i="50" s="1"/>
  <c r="LA27" i="50"/>
  <c r="MC42" i="15"/>
  <c r="MD42" i="15"/>
  <c r="MD39" i="15" s="1"/>
  <c r="CF88" i="25"/>
  <c r="CF94" i="25" s="1"/>
  <c r="LZ123" i="14"/>
  <c r="LZ126" i="14" s="1"/>
  <c r="LY30" i="15"/>
  <c r="LS48" i="50" l="1"/>
  <c r="LS44" i="50" s="1"/>
  <c r="LS45" i="50" s="1"/>
  <c r="LS41" i="50" s="1"/>
  <c r="LQ54" i="50"/>
  <c r="ME114" i="50"/>
  <c r="ME117" i="50" s="1"/>
  <c r="ME109" i="50"/>
  <c r="MD122" i="50"/>
  <c r="LB31" i="50"/>
  <c r="LB36" i="50" s="1"/>
  <c r="LB37" i="50" s="1"/>
  <c r="LA27" i="15" s="1"/>
  <c r="LA26" i="15" s="1"/>
  <c r="LQ65" i="50"/>
  <c r="LQ61" i="50" s="1"/>
  <c r="LQ62" i="50" s="1"/>
  <c r="LQ63" i="50" s="1"/>
  <c r="LQ66" i="50" s="1"/>
  <c r="LQ69" i="50" s="1"/>
  <c r="LL82" i="50"/>
  <c r="LL78" i="50" s="1"/>
  <c r="LL79" i="50" s="1"/>
  <c r="LL81" i="50" s="1"/>
  <c r="LC92" i="50"/>
  <c r="LC93" i="50" s="1"/>
  <c r="LA105" i="50" s="1"/>
  <c r="LB100" i="50"/>
  <c r="LB103" i="50" s="1"/>
  <c r="LB33" i="50" s="1"/>
  <c r="LA99" i="15" s="1"/>
  <c r="LC94" i="50"/>
  <c r="KZ105" i="50"/>
  <c r="LW132" i="50"/>
  <c r="LW131" i="50"/>
  <c r="LW134" i="50" s="1"/>
  <c r="LW137" i="50" s="1"/>
  <c r="ME42" i="15"/>
  <c r="ME39" i="15" s="1"/>
  <c r="MC39" i="15"/>
  <c r="CF92" i="25"/>
  <c r="CH32" i="24" s="1"/>
  <c r="CH17" i="24" s="1"/>
  <c r="CG91" i="25"/>
  <c r="CF93" i="25"/>
  <c r="CH33" i="24" s="1"/>
  <c r="CH18" i="24" s="1"/>
  <c r="CH31" i="24"/>
  <c r="CH16" i="24" s="1"/>
  <c r="LZ30" i="15"/>
  <c r="LS46" i="50" l="1"/>
  <c r="LS49" i="50" s="1"/>
  <c r="LS52" i="50" s="1"/>
  <c r="LS47" i="50"/>
  <c r="LD94" i="50"/>
  <c r="LA102" i="15"/>
  <c r="LD92" i="50"/>
  <c r="ME120" i="50"/>
  <c r="MF116" i="50"/>
  <c r="MF112" i="50" s="1"/>
  <c r="MF113" i="50" s="1"/>
  <c r="LC31" i="50"/>
  <c r="LB102" i="15" s="1"/>
  <c r="LQ58" i="50"/>
  <c r="LQ64" i="50"/>
  <c r="LR65" i="50" s="1"/>
  <c r="LC98" i="50"/>
  <c r="LD99" i="50" s="1"/>
  <c r="LD95" i="50" s="1"/>
  <c r="LD96" i="50" s="1"/>
  <c r="LD97" i="50" s="1"/>
  <c r="LD32" i="50" s="1"/>
  <c r="LB27" i="50"/>
  <c r="LC100" i="50"/>
  <c r="LC103" i="50" s="1"/>
  <c r="LC33" i="50" s="1"/>
  <c r="LB99" i="15" s="1"/>
  <c r="LX133" i="50"/>
  <c r="LX129" i="50" s="1"/>
  <c r="LX130" i="50" s="1"/>
  <c r="LX126" i="50" s="1"/>
  <c r="LL75" i="50"/>
  <c r="LL80" i="50"/>
  <c r="LL83" i="50" s="1"/>
  <c r="MF42" i="15"/>
  <c r="LY123" i="14"/>
  <c r="LY126" i="14" s="1"/>
  <c r="MA30" i="15"/>
  <c r="LT48" i="50" l="1"/>
  <c r="LT44" i="50" s="1"/>
  <c r="LT45" i="50" s="1"/>
  <c r="LR54" i="50" s="1"/>
  <c r="MF109" i="50"/>
  <c r="ME122" i="50"/>
  <c r="MF114" i="50"/>
  <c r="MF117" i="50" s="1"/>
  <c r="LD93" i="50"/>
  <c r="LD98" i="50" s="1"/>
  <c r="LE99" i="50" s="1"/>
  <c r="LE95" i="50" s="1"/>
  <c r="LE96" i="50" s="1"/>
  <c r="LE97" i="50" s="1"/>
  <c r="LE32" i="50" s="1"/>
  <c r="MF115" i="50"/>
  <c r="LR61" i="50"/>
  <c r="LR62" i="50" s="1"/>
  <c r="LR64" i="50" s="1"/>
  <c r="LC36" i="50"/>
  <c r="LC37" i="50" s="1"/>
  <c r="LB27" i="15" s="1"/>
  <c r="LB26" i="15" s="1"/>
  <c r="LX132" i="50"/>
  <c r="LX131" i="50"/>
  <c r="LX134" i="50" s="1"/>
  <c r="LX137" i="50" s="1"/>
  <c r="LC27" i="50"/>
  <c r="LL86" i="50"/>
  <c r="LM82" i="50"/>
  <c r="LM78" i="50" s="1"/>
  <c r="LM79" i="50" s="1"/>
  <c r="MF39" i="15"/>
  <c r="QO42" i="15"/>
  <c r="MB30" i="15"/>
  <c r="LE92" i="50" l="1"/>
  <c r="LE93" i="50" s="1"/>
  <c r="LC105" i="50" s="1"/>
  <c r="LT41" i="50"/>
  <c r="LT46" i="50"/>
  <c r="LT49" i="50" s="1"/>
  <c r="LT52" i="50" s="1"/>
  <c r="LT47" i="50"/>
  <c r="LD100" i="50"/>
  <c r="LD103" i="50" s="1"/>
  <c r="LD33" i="50" s="1"/>
  <c r="LC99" i="15" s="1"/>
  <c r="LE94" i="50"/>
  <c r="LB105" i="50"/>
  <c r="LD31" i="50"/>
  <c r="LC102" i="15" s="1"/>
  <c r="MG116" i="50"/>
  <c r="MG112" i="50" s="1"/>
  <c r="MG113" i="50" s="1"/>
  <c r="MG109" i="50" s="1"/>
  <c r="MF120" i="50"/>
  <c r="LR58" i="50"/>
  <c r="LR63" i="50"/>
  <c r="LR66" i="50" s="1"/>
  <c r="LR69" i="50" s="1"/>
  <c r="LY133" i="50"/>
  <c r="LY129" i="50" s="1"/>
  <c r="LY130" i="50" s="1"/>
  <c r="LY132" i="50" s="1"/>
  <c r="LM75" i="50"/>
  <c r="LM80" i="50"/>
  <c r="LM83" i="50" s="1"/>
  <c r="LM86" i="50" s="1"/>
  <c r="LM81" i="50"/>
  <c r="MG42" i="15"/>
  <c r="MH42" i="15"/>
  <c r="MH39" i="15" s="1"/>
  <c r="CG88" i="25"/>
  <c r="CG94" i="25" s="1"/>
  <c r="MB123" i="14"/>
  <c r="MB126" i="14" s="1"/>
  <c r="MA123" i="14"/>
  <c r="MA126" i="14" s="1"/>
  <c r="MC30" i="15"/>
  <c r="LU48" i="50" l="1"/>
  <c r="LU44" i="50" s="1"/>
  <c r="LU45" i="50" s="1"/>
  <c r="LU47" i="50" s="1"/>
  <c r="LD36" i="50"/>
  <c r="LD37" i="50" s="1"/>
  <c r="LC27" i="15" s="1"/>
  <c r="LC26" i="15" s="1"/>
  <c r="MG115" i="50"/>
  <c r="LD27" i="50"/>
  <c r="MF122" i="50"/>
  <c r="MG114" i="50"/>
  <c r="MG117" i="50" s="1"/>
  <c r="MG120" i="50" s="1"/>
  <c r="LE31" i="50"/>
  <c r="LD102" i="15" s="1"/>
  <c r="LF94" i="50"/>
  <c r="LE100" i="50"/>
  <c r="LE103" i="50" s="1"/>
  <c r="LE33" i="50" s="1"/>
  <c r="LD99" i="15" s="1"/>
  <c r="LF92" i="50"/>
  <c r="LE98" i="50"/>
  <c r="LF99" i="50" s="1"/>
  <c r="LF95" i="50" s="1"/>
  <c r="LF96" i="50" s="1"/>
  <c r="LF97" i="50" s="1"/>
  <c r="LF32" i="50" s="1"/>
  <c r="LS65" i="50"/>
  <c r="LY131" i="50"/>
  <c r="LY134" i="50" s="1"/>
  <c r="LY137" i="50" s="1"/>
  <c r="LY126" i="50"/>
  <c r="LN82" i="50"/>
  <c r="LN78" i="50" s="1"/>
  <c r="LN79" i="50" s="1"/>
  <c r="LN75" i="50" s="1"/>
  <c r="MG39" i="15"/>
  <c r="CI31" i="24"/>
  <c r="CI16" i="24" s="1"/>
  <c r="CG92" i="25"/>
  <c r="CI32" i="24" s="1"/>
  <c r="CI17" i="24" s="1"/>
  <c r="CG93" i="25"/>
  <c r="CI33" i="24" s="1"/>
  <c r="CI18" i="24" s="1"/>
  <c r="CH91" i="25"/>
  <c r="MC123" i="14"/>
  <c r="MC126" i="14" s="1"/>
  <c r="MD30" i="15"/>
  <c r="LS54" i="50" l="1"/>
  <c r="LU46" i="50"/>
  <c r="LU49" i="50" s="1"/>
  <c r="LU41" i="50"/>
  <c r="MH116" i="50"/>
  <c r="MH112" i="50" s="1"/>
  <c r="MH113" i="50" s="1"/>
  <c r="MH114" i="50" s="1"/>
  <c r="MH117" i="50" s="1"/>
  <c r="LF93" i="50"/>
  <c r="LF31" i="50" s="1"/>
  <c r="LE102" i="15" s="1"/>
  <c r="LE36" i="50"/>
  <c r="LE37" i="50" s="1"/>
  <c r="LD27" i="15" s="1"/>
  <c r="LD26" i="15" s="1"/>
  <c r="LE27" i="50"/>
  <c r="LZ133" i="50"/>
  <c r="LZ129" i="50" s="1"/>
  <c r="LZ130" i="50" s="1"/>
  <c r="LZ126" i="50" s="1"/>
  <c r="MG122" i="50"/>
  <c r="LS61" i="50"/>
  <c r="LS62" i="50" s="1"/>
  <c r="LS64" i="50" s="1"/>
  <c r="LN80" i="50"/>
  <c r="LN83" i="50" s="1"/>
  <c r="LN86" i="50" s="1"/>
  <c r="LN81" i="50"/>
  <c r="LG92" i="50"/>
  <c r="MI42" i="15"/>
  <c r="MJ42" i="15"/>
  <c r="MJ39" i="15" s="1"/>
  <c r="MD123" i="14"/>
  <c r="MD126" i="14" s="1"/>
  <c r="MF123" i="14"/>
  <c r="MF126" i="14" s="1"/>
  <c r="ME30" i="15"/>
  <c r="LF98" i="50" l="1"/>
  <c r="LG99" i="50" s="1"/>
  <c r="LG95" i="50" s="1"/>
  <c r="LG96" i="50" s="1"/>
  <c r="LG93" i="50" s="1"/>
  <c r="LG94" i="50"/>
  <c r="LU52" i="50"/>
  <c r="LV48" i="50"/>
  <c r="LV44" i="50" s="1"/>
  <c r="LV45" i="50" s="1"/>
  <c r="LD105" i="50"/>
  <c r="MH109" i="50"/>
  <c r="LF100" i="50"/>
  <c r="LF103" i="50" s="1"/>
  <c r="LF33" i="50" s="1"/>
  <c r="LE99" i="15" s="1"/>
  <c r="MH115" i="50"/>
  <c r="MI116" i="50" s="1"/>
  <c r="MI112" i="50" s="1"/>
  <c r="MI113" i="50" s="1"/>
  <c r="LZ131" i="50"/>
  <c r="LZ134" i="50" s="1"/>
  <c r="LZ137" i="50" s="1"/>
  <c r="LZ132" i="50"/>
  <c r="MH120" i="50"/>
  <c r="LS63" i="50"/>
  <c r="LS66" i="50" s="1"/>
  <c r="LS58" i="50"/>
  <c r="LO82" i="50"/>
  <c r="LO78" i="50" s="1"/>
  <c r="LO79" i="50" s="1"/>
  <c r="LO80" i="50" s="1"/>
  <c r="LO83" i="50" s="1"/>
  <c r="LO86" i="50" s="1"/>
  <c r="LF36" i="50"/>
  <c r="MI39" i="15"/>
  <c r="MF30" i="15"/>
  <c r="QO30" i="15" s="1"/>
  <c r="LG97" i="50" l="1"/>
  <c r="LG32" i="50" s="1"/>
  <c r="LV41" i="50"/>
  <c r="LT54" i="50"/>
  <c r="LV46" i="50"/>
  <c r="LV49" i="50" s="1"/>
  <c r="LV52" i="50" s="1"/>
  <c r="LV47" i="50"/>
  <c r="LG98" i="50"/>
  <c r="MA133" i="50"/>
  <c r="MA129" i="50" s="1"/>
  <c r="MA130" i="50" s="1"/>
  <c r="MA131" i="50" s="1"/>
  <c r="MA134" i="50" s="1"/>
  <c r="MA137" i="50" s="1"/>
  <c r="MI109" i="50"/>
  <c r="MH122" i="50"/>
  <c r="MI114" i="50"/>
  <c r="MI117" i="50" s="1"/>
  <c r="MI120" i="50" s="1"/>
  <c r="MI115" i="50"/>
  <c r="LO75" i="50"/>
  <c r="LO81" i="50"/>
  <c r="LP82" i="50" s="1"/>
  <c r="LP78" i="50" s="1"/>
  <c r="LP79" i="50" s="1"/>
  <c r="LS69" i="50"/>
  <c r="LT65" i="50"/>
  <c r="LT61" i="50" s="1"/>
  <c r="LT62" i="50" s="1"/>
  <c r="LE105" i="50"/>
  <c r="LG31" i="50"/>
  <c r="LH92" i="50"/>
  <c r="LH94" i="50"/>
  <c r="LF27" i="50"/>
  <c r="LF37" i="50"/>
  <c r="MK42" i="15"/>
  <c r="ML42" i="15"/>
  <c r="ML39" i="15" s="1"/>
  <c r="CH88" i="25"/>
  <c r="CH94" i="25" s="1"/>
  <c r="MG123" i="14"/>
  <c r="MG126" i="14" s="1"/>
  <c r="MH123" i="14"/>
  <c r="MH126" i="14" s="1"/>
  <c r="MG30" i="15"/>
  <c r="LG100" i="50" l="1"/>
  <c r="LH99" i="50"/>
  <c r="LH95" i="50" s="1"/>
  <c r="LH96" i="50" s="1"/>
  <c r="LH97" i="50" s="1"/>
  <c r="LH32" i="50" s="1"/>
  <c r="MA132" i="50"/>
  <c r="MB133" i="50" s="1"/>
  <c r="MB129" i="50" s="1"/>
  <c r="MB130" i="50" s="1"/>
  <c r="MB126" i="50" s="1"/>
  <c r="LW48" i="50"/>
  <c r="MA126" i="50"/>
  <c r="LT64" i="50"/>
  <c r="MJ116" i="50"/>
  <c r="MJ112" i="50" s="1"/>
  <c r="MJ113" i="50" s="1"/>
  <c r="LT58" i="50"/>
  <c r="LT63" i="50"/>
  <c r="LT66" i="50" s="1"/>
  <c r="LP81" i="50"/>
  <c r="LP75" i="50"/>
  <c r="LP80" i="50"/>
  <c r="LP83" i="50" s="1"/>
  <c r="LP86" i="50" s="1"/>
  <c r="LG36" i="50"/>
  <c r="LG37" i="50" s="1"/>
  <c r="LF102" i="15"/>
  <c r="LE27" i="15"/>
  <c r="LE26" i="15" s="1"/>
  <c r="LG103" i="50"/>
  <c r="LG33" i="50" s="1"/>
  <c r="LF99" i="15" s="1"/>
  <c r="MK39" i="15"/>
  <c r="CI91" i="25"/>
  <c r="CH92" i="25"/>
  <c r="CJ32" i="24" s="1"/>
  <c r="CJ17" i="24" s="1"/>
  <c r="CH93" i="25"/>
  <c r="CJ33" i="24" s="1"/>
  <c r="CJ18" i="24" s="1"/>
  <c r="CJ31" i="24"/>
  <c r="CJ16" i="24" s="1"/>
  <c r="ME123" i="14"/>
  <c r="ME126" i="14" s="1"/>
  <c r="MH30" i="15"/>
  <c r="LH93" i="50" l="1"/>
  <c r="LF105" i="50" s="1"/>
  <c r="MB132" i="50"/>
  <c r="MB131" i="50"/>
  <c r="MB134" i="50" s="1"/>
  <c r="MB137" i="50" s="1"/>
  <c r="LW44" i="50"/>
  <c r="LW45" i="50" s="1"/>
  <c r="LW47" i="50" s="1"/>
  <c r="LU65" i="50"/>
  <c r="LU61" i="50" s="1"/>
  <c r="LU62" i="50" s="1"/>
  <c r="LU64" i="50" s="1"/>
  <c r="MJ109" i="50"/>
  <c r="MJ114" i="50"/>
  <c r="MJ117" i="50" s="1"/>
  <c r="MI122" i="50"/>
  <c r="MJ115" i="50"/>
  <c r="LT69" i="50"/>
  <c r="LQ82" i="50"/>
  <c r="LQ78" i="50" s="1"/>
  <c r="LQ79" i="50" s="1"/>
  <c r="LH31" i="50"/>
  <c r="LG102" i="15" s="1"/>
  <c r="LI92" i="50"/>
  <c r="LI94" i="50"/>
  <c r="LH100" i="50"/>
  <c r="LH103" i="50" s="1"/>
  <c r="LH33" i="50" s="1"/>
  <c r="LG99" i="15" s="1"/>
  <c r="LH98" i="50"/>
  <c r="LI99" i="50" s="1"/>
  <c r="LI95" i="50" s="1"/>
  <c r="LI96" i="50" s="1"/>
  <c r="LI97" i="50" s="1"/>
  <c r="LI32" i="50" s="1"/>
  <c r="LF27" i="15"/>
  <c r="LF26" i="15" s="1"/>
  <c r="LG27" i="50"/>
  <c r="MM42" i="15"/>
  <c r="MN42" i="15"/>
  <c r="MN39" i="15" s="1"/>
  <c r="MI30" i="15"/>
  <c r="MC133" i="50" l="1"/>
  <c r="MC129" i="50" s="1"/>
  <c r="MC130" i="50" s="1"/>
  <c r="MC126" i="50" s="1"/>
  <c r="LW41" i="50"/>
  <c r="LW46" i="50"/>
  <c r="LW49" i="50" s="1"/>
  <c r="LU54" i="50"/>
  <c r="LU58" i="50"/>
  <c r="LU63" i="50"/>
  <c r="LU66" i="50" s="1"/>
  <c r="LU69" i="50" s="1"/>
  <c r="MK116" i="50"/>
  <c r="MK112" i="50" s="1"/>
  <c r="MK113" i="50" s="1"/>
  <c r="MK109" i="50" s="1"/>
  <c r="MJ122" i="50"/>
  <c r="MJ120" i="50"/>
  <c r="LQ80" i="50"/>
  <c r="LQ83" i="50" s="1"/>
  <c r="LQ86" i="50" s="1"/>
  <c r="LQ75" i="50"/>
  <c r="LN88" i="50"/>
  <c r="LQ81" i="50"/>
  <c r="LH36" i="50"/>
  <c r="LH37" i="50" s="1"/>
  <c r="LI93" i="50"/>
  <c r="LH27" i="50"/>
  <c r="MM39" i="15"/>
  <c r="MJ30" i="15"/>
  <c r="LV65" i="50" l="1"/>
  <c r="LV61" i="50" s="1"/>
  <c r="LV62" i="50" s="1"/>
  <c r="LV63" i="50" s="1"/>
  <c r="LV66" i="50" s="1"/>
  <c r="LV69" i="50" s="1"/>
  <c r="MC131" i="50"/>
  <c r="MC134" i="50" s="1"/>
  <c r="MC137" i="50" s="1"/>
  <c r="MC132" i="50"/>
  <c r="LW52" i="50"/>
  <c r="LX48" i="50"/>
  <c r="LX44" i="50" s="1"/>
  <c r="LX45" i="50" s="1"/>
  <c r="MK115" i="50"/>
  <c r="MK114" i="50"/>
  <c r="MK117" i="50" s="1"/>
  <c r="MK120" i="50" s="1"/>
  <c r="LR82" i="50"/>
  <c r="LR78" i="50" s="1"/>
  <c r="LR79" i="50" s="1"/>
  <c r="LR80" i="50" s="1"/>
  <c r="LR83" i="50" s="1"/>
  <c r="LR86" i="50" s="1"/>
  <c r="LV64" i="50"/>
  <c r="LG105" i="50"/>
  <c r="LI100" i="50"/>
  <c r="LI103" i="50" s="1"/>
  <c r="LI33" i="50" s="1"/>
  <c r="LH99" i="15" s="1"/>
  <c r="LI98" i="50"/>
  <c r="LJ99" i="50" s="1"/>
  <c r="LJ95" i="50" s="1"/>
  <c r="LJ96" i="50" s="1"/>
  <c r="LJ97" i="50" s="1"/>
  <c r="LJ32" i="50" s="1"/>
  <c r="LI31" i="50"/>
  <c r="LJ92" i="50"/>
  <c r="LJ94" i="50"/>
  <c r="LG27" i="15"/>
  <c r="LG26" i="15" s="1"/>
  <c r="MO42" i="15"/>
  <c r="MP42" i="15"/>
  <c r="MP39" i="15" s="1"/>
  <c r="CI88" i="25"/>
  <c r="CI94" i="25" s="1"/>
  <c r="ML123" i="14"/>
  <c r="ML126" i="14" s="1"/>
  <c r="MJ123" i="14"/>
  <c r="MJ126" i="14" s="1"/>
  <c r="MK30" i="15"/>
  <c r="LV58" i="50" l="1"/>
  <c r="MD133" i="50"/>
  <c r="MD129" i="50" s="1"/>
  <c r="MD130" i="50" s="1"/>
  <c r="MD126" i="50" s="1"/>
  <c r="LX41" i="50"/>
  <c r="LX46" i="50"/>
  <c r="LX49" i="50" s="1"/>
  <c r="LX47" i="50"/>
  <c r="LR75" i="50"/>
  <c r="LR81" i="50"/>
  <c r="LS82" i="50" s="1"/>
  <c r="ML116" i="50"/>
  <c r="LW65" i="50"/>
  <c r="LW61" i="50" s="1"/>
  <c r="LW62" i="50" s="1"/>
  <c r="LJ93" i="50"/>
  <c r="LK92" i="50" s="1"/>
  <c r="LI27" i="50"/>
  <c r="LH102" i="15"/>
  <c r="LI36" i="50"/>
  <c r="LI37" i="50" s="1"/>
  <c r="LH27" i="15" s="1"/>
  <c r="LH26" i="15" s="1"/>
  <c r="MO39" i="15"/>
  <c r="CJ91" i="25"/>
  <c r="CK31" i="24"/>
  <c r="CK16" i="24" s="1"/>
  <c r="CI93" i="25"/>
  <c r="CK33" i="24" s="1"/>
  <c r="CK18" i="24" s="1"/>
  <c r="CI92" i="25"/>
  <c r="CK32" i="24" s="1"/>
  <c r="CK17" i="24" s="1"/>
  <c r="MI123" i="14"/>
  <c r="MI126" i="14" s="1"/>
  <c r="ML30" i="15"/>
  <c r="MD132" i="50" l="1"/>
  <c r="MD131" i="50"/>
  <c r="MD134" i="50" s="1"/>
  <c r="MD137" i="50" s="1"/>
  <c r="LY48" i="50"/>
  <c r="LY44" i="50" s="1"/>
  <c r="LY45" i="50" s="1"/>
  <c r="LY46" i="50" s="1"/>
  <c r="LY49" i="50" s="1"/>
  <c r="LY52" i="50" s="1"/>
  <c r="LW54" i="50"/>
  <c r="LX52" i="50"/>
  <c r="ML112" i="50"/>
  <c r="ML113" i="50" s="1"/>
  <c r="ML115" i="50" s="1"/>
  <c r="LW64" i="50"/>
  <c r="LW63" i="50"/>
  <c r="LW66" i="50" s="1"/>
  <c r="LW58" i="50"/>
  <c r="LS78" i="50"/>
  <c r="LS79" i="50" s="1"/>
  <c r="LS81" i="50" s="1"/>
  <c r="LJ31" i="50"/>
  <c r="LI102" i="15" s="1"/>
  <c r="LK94" i="50"/>
  <c r="LH105" i="50"/>
  <c r="LJ98" i="50"/>
  <c r="LK99" i="50" s="1"/>
  <c r="LK95" i="50" s="1"/>
  <c r="LK96" i="50" s="1"/>
  <c r="LK97" i="50" s="1"/>
  <c r="LK32" i="50" s="1"/>
  <c r="LJ100" i="50"/>
  <c r="LJ103" i="50" s="1"/>
  <c r="LJ33" i="50" s="1"/>
  <c r="LI99" i="15" s="1"/>
  <c r="QM27" i="15"/>
  <c r="MQ42" i="15"/>
  <c r="QP90" i="15"/>
  <c r="MR42" i="15"/>
  <c r="MR39" i="15" s="1"/>
  <c r="MK123" i="14"/>
  <c r="MK126" i="14" s="1"/>
  <c r="MM123" i="14"/>
  <c r="MM126" i="14" s="1"/>
  <c r="MM30" i="15"/>
  <c r="ME133" i="50" l="1"/>
  <c r="ME129" i="50" s="1"/>
  <c r="ME130" i="50" s="1"/>
  <c r="ME132" i="50" s="1"/>
  <c r="LY47" i="50"/>
  <c r="LZ48" i="50" s="1"/>
  <c r="LZ44" i="50" s="1"/>
  <c r="LZ45" i="50" s="1"/>
  <c r="LY41" i="50"/>
  <c r="MK122" i="50"/>
  <c r="ML109" i="50"/>
  <c r="ML114" i="50"/>
  <c r="ML117" i="50" s="1"/>
  <c r="LW69" i="50"/>
  <c r="LX65" i="50"/>
  <c r="LX61" i="50" s="1"/>
  <c r="LX62" i="50" s="1"/>
  <c r="LK93" i="50"/>
  <c r="LK98" i="50" s="1"/>
  <c r="LL99" i="50" s="1"/>
  <c r="LL95" i="50" s="1"/>
  <c r="LL96" i="50" s="1"/>
  <c r="LL97" i="50" s="1"/>
  <c r="LL32" i="50" s="1"/>
  <c r="LS80" i="50"/>
  <c r="LS83" i="50" s="1"/>
  <c r="LS75" i="50"/>
  <c r="LJ36" i="50"/>
  <c r="LJ37" i="50" s="1"/>
  <c r="LI27" i="15" s="1"/>
  <c r="LI26" i="15" s="1"/>
  <c r="LJ27" i="50"/>
  <c r="MQ39" i="15"/>
  <c r="QP42" i="15"/>
  <c r="CJ88" i="25"/>
  <c r="CJ94" i="25" s="1"/>
  <c r="MN30" i="15"/>
  <c r="ME126" i="50" l="1"/>
  <c r="ME131" i="50"/>
  <c r="ME134" i="50" s="1"/>
  <c r="ME137" i="50" s="1"/>
  <c r="LZ41" i="50"/>
  <c r="LX54" i="50"/>
  <c r="LZ46" i="50"/>
  <c r="LZ49" i="50" s="1"/>
  <c r="LZ52" i="50" s="1"/>
  <c r="LZ47" i="50"/>
  <c r="LL94" i="50"/>
  <c r="LK100" i="50"/>
  <c r="LK103" i="50" s="1"/>
  <c r="LK33" i="50" s="1"/>
  <c r="LJ99" i="15" s="1"/>
  <c r="MM116" i="50"/>
  <c r="MM112" i="50" s="1"/>
  <c r="MM113" i="50" s="1"/>
  <c r="MM114" i="50" s="1"/>
  <c r="MM117" i="50" s="1"/>
  <c r="LL92" i="50"/>
  <c r="LL93" i="50" s="1"/>
  <c r="LM92" i="50" s="1"/>
  <c r="LK31" i="50"/>
  <c r="LJ102" i="15" s="1"/>
  <c r="ML120" i="50"/>
  <c r="MM115" i="50"/>
  <c r="LI105" i="50"/>
  <c r="LX58" i="50"/>
  <c r="LX63" i="50"/>
  <c r="LX66" i="50" s="1"/>
  <c r="LX69" i="50" s="1"/>
  <c r="LX64" i="50"/>
  <c r="MF133" i="50"/>
  <c r="MF129" i="50" s="1"/>
  <c r="MF130" i="50" s="1"/>
  <c r="MF126" i="50" s="1"/>
  <c r="LS86" i="50"/>
  <c r="LT82" i="50"/>
  <c r="LT78" i="50" s="1"/>
  <c r="LT79" i="50" s="1"/>
  <c r="MT42" i="15"/>
  <c r="MT39" i="15" s="1"/>
  <c r="MS42" i="15"/>
  <c r="CJ93" i="25"/>
  <c r="CL33" i="24" s="1"/>
  <c r="CL18" i="24" s="1"/>
  <c r="CL31" i="24"/>
  <c r="CL16" i="24" s="1"/>
  <c r="CJ92" i="25"/>
  <c r="CL32" i="24" s="1"/>
  <c r="CL17" i="24" s="1"/>
  <c r="CK91" i="25"/>
  <c r="MN123" i="14"/>
  <c r="MN126" i="14" s="1"/>
  <c r="MO30" i="15"/>
  <c r="MA48" i="50" l="1"/>
  <c r="MA44" i="50" s="1"/>
  <c r="MA45" i="50" s="1"/>
  <c r="MA41" i="50" s="1"/>
  <c r="LY65" i="50"/>
  <c r="LY61" i="50" s="1"/>
  <c r="LY62" i="50" s="1"/>
  <c r="LY63" i="50" s="1"/>
  <c r="LY66" i="50" s="1"/>
  <c r="LY69" i="50" s="1"/>
  <c r="MM109" i="50"/>
  <c r="ML122" i="50"/>
  <c r="LK36" i="50"/>
  <c r="LK37" i="50" s="1"/>
  <c r="LJ27" i="15" s="1"/>
  <c r="LJ26" i="15" s="1"/>
  <c r="LK27" i="50"/>
  <c r="MF132" i="50"/>
  <c r="MF131" i="50"/>
  <c r="MF134" i="50" s="1"/>
  <c r="MF137" i="50" s="1"/>
  <c r="MN116" i="50"/>
  <c r="MN112" i="50" s="1"/>
  <c r="MN113" i="50" s="1"/>
  <c r="MM120" i="50"/>
  <c r="LT80" i="50"/>
  <c r="LT83" i="50" s="1"/>
  <c r="LT75" i="50"/>
  <c r="LT81" i="50"/>
  <c r="LL98" i="50"/>
  <c r="LM99" i="50" s="1"/>
  <c r="LM95" i="50" s="1"/>
  <c r="LM96" i="50" s="1"/>
  <c r="LM97" i="50" s="1"/>
  <c r="LM32" i="50" s="1"/>
  <c r="LM94" i="50"/>
  <c r="LL100" i="50"/>
  <c r="LL103" i="50" s="1"/>
  <c r="LL33" i="50" s="1"/>
  <c r="LK99" i="15" s="1"/>
  <c r="LJ105" i="50"/>
  <c r="LL31" i="50"/>
  <c r="LK102" i="15" s="1"/>
  <c r="MS39" i="15"/>
  <c r="MO123" i="14"/>
  <c r="MO126" i="14" s="1"/>
  <c r="MP30" i="15"/>
  <c r="MA46" i="50" l="1"/>
  <c r="MA49" i="50" s="1"/>
  <c r="MA52" i="50" s="1"/>
  <c r="MA47" i="50"/>
  <c r="LY58" i="50"/>
  <c r="LY64" i="50"/>
  <c r="LZ65" i="50" s="1"/>
  <c r="LZ61" i="50" s="1"/>
  <c r="LZ62" i="50" s="1"/>
  <c r="LZ63" i="50" s="1"/>
  <c r="LZ66" i="50" s="1"/>
  <c r="MG133" i="50"/>
  <c r="MG129" i="50" s="1"/>
  <c r="MG130" i="50" s="1"/>
  <c r="MG131" i="50" s="1"/>
  <c r="MG134" i="50" s="1"/>
  <c r="MG137" i="50" s="1"/>
  <c r="MN115" i="50"/>
  <c r="MN109" i="50"/>
  <c r="MM122" i="50"/>
  <c r="MN114" i="50"/>
  <c r="MN117" i="50" s="1"/>
  <c r="LU82" i="50"/>
  <c r="LU78" i="50" s="1"/>
  <c r="LU79" i="50" s="1"/>
  <c r="LU75" i="50" s="1"/>
  <c r="LT86" i="50"/>
  <c r="LM93" i="50"/>
  <c r="LK105" i="50" s="1"/>
  <c r="LL27" i="50"/>
  <c r="LL36" i="50"/>
  <c r="LL37" i="50" s="1"/>
  <c r="LK27" i="15" s="1"/>
  <c r="LK26" i="15" s="1"/>
  <c r="MU42" i="15"/>
  <c r="MV42" i="15"/>
  <c r="MV39" i="15" s="1"/>
  <c r="MQ123" i="14"/>
  <c r="MQ126" i="14" s="1"/>
  <c r="MQ30" i="15"/>
  <c r="MB48" i="50" l="1"/>
  <c r="MB44" i="50" s="1"/>
  <c r="MB45" i="50" s="1"/>
  <c r="MG132" i="50"/>
  <c r="MH133" i="50" s="1"/>
  <c r="MH129" i="50" s="1"/>
  <c r="MH130" i="50" s="1"/>
  <c r="MH132" i="50" s="1"/>
  <c r="MG126" i="50"/>
  <c r="MO116" i="50"/>
  <c r="MO112" i="50" s="1"/>
  <c r="MO113" i="50" s="1"/>
  <c r="MO114" i="50" s="1"/>
  <c r="MO117" i="50" s="1"/>
  <c r="LZ64" i="50"/>
  <c r="MA65" i="50" s="1"/>
  <c r="MA61" i="50" s="1"/>
  <c r="MA62" i="50" s="1"/>
  <c r="MA63" i="50" s="1"/>
  <c r="MA66" i="50" s="1"/>
  <c r="LN92" i="50"/>
  <c r="MN120" i="50"/>
  <c r="LZ58" i="50"/>
  <c r="LZ69" i="50"/>
  <c r="LM98" i="50"/>
  <c r="LN99" i="50" s="1"/>
  <c r="LN95" i="50" s="1"/>
  <c r="LN96" i="50" s="1"/>
  <c r="LN97" i="50" s="1"/>
  <c r="LN32" i="50" s="1"/>
  <c r="LU81" i="50"/>
  <c r="LU80" i="50"/>
  <c r="LU83" i="50" s="1"/>
  <c r="LU86" i="50" s="1"/>
  <c r="LM100" i="50"/>
  <c r="LM103" i="50" s="1"/>
  <c r="LM33" i="50" s="1"/>
  <c r="LL99" i="15" s="1"/>
  <c r="LN94" i="50"/>
  <c r="LM31" i="50"/>
  <c r="LL102" i="15" s="1"/>
  <c r="MU39" i="15"/>
  <c r="CK88" i="25"/>
  <c r="CK94" i="25" s="1"/>
  <c r="MP123" i="14"/>
  <c r="MP126" i="14" s="1"/>
  <c r="MR30" i="15"/>
  <c r="QP30" i="15" s="1"/>
  <c r="MO115" i="50" l="1"/>
  <c r="MP116" i="50" s="1"/>
  <c r="MP112" i="50" s="1"/>
  <c r="MP113" i="50" s="1"/>
  <c r="MP109" i="50" s="1"/>
  <c r="LZ54" i="50"/>
  <c r="MB41" i="50"/>
  <c r="MB46" i="50"/>
  <c r="MB49" i="50" s="1"/>
  <c r="MB52" i="50" s="1"/>
  <c r="MB47" i="50"/>
  <c r="MO109" i="50"/>
  <c r="MN122" i="50"/>
  <c r="MO120" i="50"/>
  <c r="MA58" i="50"/>
  <c r="MA64" i="50"/>
  <c r="MB65" i="50" s="1"/>
  <c r="MB61" i="50" s="1"/>
  <c r="MB62" i="50" s="1"/>
  <c r="MB64" i="50" s="1"/>
  <c r="LN93" i="50"/>
  <c r="LO94" i="50" s="1"/>
  <c r="MA69" i="50"/>
  <c r="LV82" i="50"/>
  <c r="LM27" i="50"/>
  <c r="LM36" i="50"/>
  <c r="LM37" i="50" s="1"/>
  <c r="LL27" i="15" s="1"/>
  <c r="LL26" i="15" s="1"/>
  <c r="MH126" i="50"/>
  <c r="MH131" i="50"/>
  <c r="MH134" i="50" s="1"/>
  <c r="MX42" i="15"/>
  <c r="MX39" i="15" s="1"/>
  <c r="MW42" i="15"/>
  <c r="CK93" i="25"/>
  <c r="CM33" i="24" s="1"/>
  <c r="CM18" i="24" s="1"/>
  <c r="CL91" i="25"/>
  <c r="CM31" i="24"/>
  <c r="CM16" i="24" s="1"/>
  <c r="CK92" i="25"/>
  <c r="CM32" i="24" s="1"/>
  <c r="CM17" i="24" s="1"/>
  <c r="MR123" i="14"/>
  <c r="MR126" i="14" s="1"/>
  <c r="MS30" i="15"/>
  <c r="MC48" i="50" l="1"/>
  <c r="MO122" i="50"/>
  <c r="LN31" i="50"/>
  <c r="LM102" i="15" s="1"/>
  <c r="LO92" i="50"/>
  <c r="LN98" i="50"/>
  <c r="LO99" i="50" s="1"/>
  <c r="LO95" i="50" s="1"/>
  <c r="LO96" i="50" s="1"/>
  <c r="LO97" i="50" s="1"/>
  <c r="LO32" i="50" s="1"/>
  <c r="MB58" i="50"/>
  <c r="MP115" i="50"/>
  <c r="MP114" i="50"/>
  <c r="MP117" i="50" s="1"/>
  <c r="MP120" i="50" s="1"/>
  <c r="MB63" i="50"/>
  <c r="MB66" i="50" s="1"/>
  <c r="MB69" i="50" s="1"/>
  <c r="LN100" i="50"/>
  <c r="LN103" i="50" s="1"/>
  <c r="LN33" i="50" s="1"/>
  <c r="LM99" i="15" s="1"/>
  <c r="LL105" i="50"/>
  <c r="LV78" i="50"/>
  <c r="LV79" i="50" s="1"/>
  <c r="LV81" i="50" s="1"/>
  <c r="MH137" i="50"/>
  <c r="MI133" i="50"/>
  <c r="MI129" i="50" s="1"/>
  <c r="MI130" i="50" s="1"/>
  <c r="MW39" i="15"/>
  <c r="MS123" i="14"/>
  <c r="MS126" i="14" s="1"/>
  <c r="MT30" i="15"/>
  <c r="MC44" i="50" l="1"/>
  <c r="MC45" i="50" s="1"/>
  <c r="MC47" i="50" s="1"/>
  <c r="LN36" i="50"/>
  <c r="LN37" i="50" s="1"/>
  <c r="LM27" i="15" s="1"/>
  <c r="LM26" i="15" s="1"/>
  <c r="LO93" i="50"/>
  <c r="LO100" i="50" s="1"/>
  <c r="LO103" i="50" s="1"/>
  <c r="LO33" i="50" s="1"/>
  <c r="LN99" i="15" s="1"/>
  <c r="MQ116" i="50"/>
  <c r="MQ112" i="50" s="1"/>
  <c r="MQ113" i="50" s="1"/>
  <c r="MQ115" i="50" s="1"/>
  <c r="MC65" i="50"/>
  <c r="MC61" i="50" s="1"/>
  <c r="MC62" i="50" s="1"/>
  <c r="MC63" i="50" s="1"/>
  <c r="LN27" i="50"/>
  <c r="LV80" i="50"/>
  <c r="LV83" i="50" s="1"/>
  <c r="LV75" i="50"/>
  <c r="LP94" i="50"/>
  <c r="MI131" i="50"/>
  <c r="MI134" i="50" s="1"/>
  <c r="MI126" i="50"/>
  <c r="MI132" i="50"/>
  <c r="MY42" i="15"/>
  <c r="MZ42" i="15"/>
  <c r="MZ39" i="15" s="1"/>
  <c r="CL88" i="25"/>
  <c r="CL94" i="25" s="1"/>
  <c r="MU30" i="15"/>
  <c r="LO31" i="50" l="1"/>
  <c r="LN102" i="15" s="1"/>
  <c r="LM105" i="50"/>
  <c r="LP92" i="50"/>
  <c r="MC46" i="50"/>
  <c r="MC49" i="50" s="1"/>
  <c r="MA54" i="50"/>
  <c r="MC41" i="50"/>
  <c r="LO98" i="50"/>
  <c r="LP99" i="50" s="1"/>
  <c r="LP95" i="50" s="1"/>
  <c r="LP96" i="50" s="1"/>
  <c r="MC58" i="50"/>
  <c r="MQ109" i="50"/>
  <c r="MQ114" i="50"/>
  <c r="MQ117" i="50" s="1"/>
  <c r="MQ120" i="50" s="1"/>
  <c r="MP122" i="50"/>
  <c r="MC64" i="50"/>
  <c r="MD65" i="50" s="1"/>
  <c r="MD61" i="50" s="1"/>
  <c r="MD62" i="50" s="1"/>
  <c r="MC66" i="50"/>
  <c r="LV86" i="50"/>
  <c r="LW82" i="50"/>
  <c r="LW78" i="50" s="1"/>
  <c r="LW79" i="50" s="1"/>
  <c r="MJ133" i="50"/>
  <c r="MJ129" i="50" s="1"/>
  <c r="MJ130" i="50" s="1"/>
  <c r="MJ126" i="50" s="1"/>
  <c r="MI137" i="50"/>
  <c r="NA42" i="15"/>
  <c r="NA39" i="15" s="1"/>
  <c r="MY39" i="15"/>
  <c r="CM91" i="25"/>
  <c r="CL93" i="25"/>
  <c r="CN33" i="24" s="1"/>
  <c r="CN18" i="24" s="1"/>
  <c r="CL92" i="25"/>
  <c r="CN32" i="24" s="1"/>
  <c r="CN17" i="24" s="1"/>
  <c r="CN31" i="24"/>
  <c r="CN16" i="24" s="1"/>
  <c r="MU123" i="14"/>
  <c r="MU126" i="14" s="1"/>
  <c r="MT123" i="14"/>
  <c r="MT126" i="14" s="1"/>
  <c r="MV30" i="15"/>
  <c r="LO36" i="50" l="1"/>
  <c r="LO37" i="50" s="1"/>
  <c r="LN27" i="15" s="1"/>
  <c r="LN26" i="15" s="1"/>
  <c r="LO27" i="50"/>
  <c r="MC52" i="50"/>
  <c r="MD48" i="50"/>
  <c r="MD44" i="50" s="1"/>
  <c r="MD45" i="50" s="1"/>
  <c r="MD47" i="50" s="1"/>
  <c r="LP97" i="50"/>
  <c r="LP32" i="50" s="1"/>
  <c r="LP93" i="50"/>
  <c r="MR116" i="50"/>
  <c r="MR112" i="50" s="1"/>
  <c r="MR113" i="50" s="1"/>
  <c r="MC69" i="50"/>
  <c r="MD64" i="50"/>
  <c r="MD58" i="50"/>
  <c r="MD63" i="50"/>
  <c r="MD66" i="50" s="1"/>
  <c r="LW75" i="50"/>
  <c r="LW80" i="50"/>
  <c r="LW83" i="50" s="1"/>
  <c r="LW81" i="50"/>
  <c r="MJ132" i="50"/>
  <c r="MJ131" i="50"/>
  <c r="MJ134" i="50" s="1"/>
  <c r="MJ137" i="50" s="1"/>
  <c r="NB42" i="15"/>
  <c r="MW30" i="15"/>
  <c r="MB54" i="50" l="1"/>
  <c r="MD41" i="50"/>
  <c r="MD46" i="50"/>
  <c r="MD49" i="50" s="1"/>
  <c r="LP98" i="50"/>
  <c r="LQ99" i="50" s="1"/>
  <c r="LQ95" i="50" s="1"/>
  <c r="LQ96" i="50" s="1"/>
  <c r="LQ97" i="50" s="1"/>
  <c r="LQ32" i="50" s="1"/>
  <c r="LQ94" i="50"/>
  <c r="LP31" i="50"/>
  <c r="LN105" i="50"/>
  <c r="LP100" i="50"/>
  <c r="LP103" i="50" s="1"/>
  <c r="LP33" i="50" s="1"/>
  <c r="LO99" i="15" s="1"/>
  <c r="LQ92" i="50"/>
  <c r="MR115" i="50"/>
  <c r="MR109" i="50"/>
  <c r="MQ122" i="50"/>
  <c r="MR114" i="50"/>
  <c r="MR117" i="50" s="1"/>
  <c r="ME65" i="50"/>
  <c r="ME61" i="50" s="1"/>
  <c r="ME62" i="50" s="1"/>
  <c r="ME63" i="50" s="1"/>
  <c r="ME66" i="50" s="1"/>
  <c r="MD69" i="50"/>
  <c r="LX82" i="50"/>
  <c r="LX78" i="50" s="1"/>
  <c r="LX79" i="50" s="1"/>
  <c r="LX75" i="50" s="1"/>
  <c r="LW86" i="50"/>
  <c r="MK133" i="50"/>
  <c r="MK129" i="50" s="1"/>
  <c r="MK130" i="50" s="1"/>
  <c r="QN24" i="14"/>
  <c r="AE13" i="42" s="1"/>
  <c r="NB39" i="15"/>
  <c r="NC42" i="15"/>
  <c r="MV123" i="14"/>
  <c r="MV126" i="14" s="1"/>
  <c r="MX123" i="14"/>
  <c r="MX126" i="14" s="1"/>
  <c r="MW123" i="14"/>
  <c r="MW126" i="14" s="1"/>
  <c r="MX30" i="15"/>
  <c r="MD52" i="50" l="1"/>
  <c r="ME48" i="50"/>
  <c r="ME44" i="50" s="1"/>
  <c r="ME45" i="50" s="1"/>
  <c r="LQ93" i="50"/>
  <c r="LQ100" i="50" s="1"/>
  <c r="LQ103" i="50" s="1"/>
  <c r="LQ33" i="50" s="1"/>
  <c r="LP99" i="15" s="1"/>
  <c r="LO102" i="15"/>
  <c r="LP27" i="50"/>
  <c r="LP36" i="50"/>
  <c r="LP37" i="50" s="1"/>
  <c r="LO27" i="15" s="1"/>
  <c r="LO26" i="15" s="1"/>
  <c r="MS116" i="50"/>
  <c r="MS112" i="50" s="1"/>
  <c r="MS113" i="50" s="1"/>
  <c r="MS114" i="50" s="1"/>
  <c r="MS117" i="50" s="1"/>
  <c r="MS120" i="50" s="1"/>
  <c r="MR120" i="50"/>
  <c r="ME58" i="50"/>
  <c r="ME64" i="50"/>
  <c r="MF65" i="50" s="1"/>
  <c r="MF61" i="50" s="1"/>
  <c r="MF62" i="50" s="1"/>
  <c r="ME69" i="50"/>
  <c r="LX80" i="50"/>
  <c r="LX83" i="50" s="1"/>
  <c r="LX86" i="50" s="1"/>
  <c r="LX81" i="50"/>
  <c r="MK126" i="50"/>
  <c r="MK131" i="50"/>
  <c r="MK134" i="50" s="1"/>
  <c r="MK132" i="50"/>
  <c r="NC39" i="15"/>
  <c r="QQ39" i="15" s="1"/>
  <c r="QQ42" i="15"/>
  <c r="MY30" i="15"/>
  <c r="LR92" i="50" l="1"/>
  <c r="ME41" i="50"/>
  <c r="ME46" i="50"/>
  <c r="ME49" i="50" s="1"/>
  <c r="ME52" i="50" s="1"/>
  <c r="ME47" i="50"/>
  <c r="LO105" i="50"/>
  <c r="LQ98" i="50"/>
  <c r="LR99" i="50" s="1"/>
  <c r="LR95" i="50" s="1"/>
  <c r="LR96" i="50" s="1"/>
  <c r="LR97" i="50" s="1"/>
  <c r="LR32" i="50" s="1"/>
  <c r="LQ31" i="50"/>
  <c r="LP102" i="15" s="1"/>
  <c r="LR94" i="50"/>
  <c r="MR122" i="50"/>
  <c r="MS109" i="50"/>
  <c r="MS115" i="50"/>
  <c r="MT116" i="50" s="1"/>
  <c r="MT112" i="50" s="1"/>
  <c r="MT113" i="50" s="1"/>
  <c r="MF64" i="50"/>
  <c r="MF58" i="50"/>
  <c r="MF63" i="50"/>
  <c r="MF66" i="50" s="1"/>
  <c r="LY82" i="50"/>
  <c r="LY78" i="50" s="1"/>
  <c r="LY79" i="50" s="1"/>
  <c r="LY81" i="50" s="1"/>
  <c r="ML133" i="50"/>
  <c r="ML129" i="50" s="1"/>
  <c r="ML130" i="50" s="1"/>
  <c r="ML132" i="50" s="1"/>
  <c r="MK137" i="50"/>
  <c r="CM88" i="25"/>
  <c r="CM94" i="25" s="1"/>
  <c r="MZ123" i="14"/>
  <c r="MZ126" i="14" s="1"/>
  <c r="MZ30" i="15"/>
  <c r="MF48" i="50" l="1"/>
  <c r="MF44" i="50" s="1"/>
  <c r="MF45" i="50" s="1"/>
  <c r="MF46" i="50" s="1"/>
  <c r="MF49" i="50" s="1"/>
  <c r="MF52" i="50" s="1"/>
  <c r="LR93" i="50"/>
  <c r="LQ27" i="50"/>
  <c r="LQ36" i="50"/>
  <c r="MT114" i="50"/>
  <c r="MT117" i="50" s="1"/>
  <c r="MT109" i="50"/>
  <c r="MS122" i="50"/>
  <c r="MT115" i="50"/>
  <c r="MG65" i="50"/>
  <c r="MG61" i="50" s="1"/>
  <c r="MG62" i="50" s="1"/>
  <c r="MG64" i="50" s="1"/>
  <c r="LY80" i="50"/>
  <c r="LY83" i="50" s="1"/>
  <c r="LY86" i="50" s="1"/>
  <c r="MF69" i="50"/>
  <c r="LY75" i="50"/>
  <c r="MI139" i="50"/>
  <c r="ML126" i="50"/>
  <c r="ML131" i="50"/>
  <c r="ML134" i="50" s="1"/>
  <c r="ML137" i="50" s="1"/>
  <c r="PS90" i="15"/>
  <c r="PU90" i="15"/>
  <c r="PV90" i="15"/>
  <c r="PY90" i="15"/>
  <c r="PZ90" i="15"/>
  <c r="QD90" i="15"/>
  <c r="PT90" i="15"/>
  <c r="PW90" i="15"/>
  <c r="QA90" i="15"/>
  <c r="QB90" i="15"/>
  <c r="QG90" i="15"/>
  <c r="QH90" i="15"/>
  <c r="QL90" i="15"/>
  <c r="QO90" i="15"/>
  <c r="CN91" i="25"/>
  <c r="CO31" i="24"/>
  <c r="CO16" i="24" s="1"/>
  <c r="CM93" i="25"/>
  <c r="CO33" i="24" s="1"/>
  <c r="CO18" i="24" s="1"/>
  <c r="CM92" i="25"/>
  <c r="CO32" i="24" s="1"/>
  <c r="CO17" i="24" s="1"/>
  <c r="MY123" i="14"/>
  <c r="MY126" i="14" s="1"/>
  <c r="NA121" i="14" s="1"/>
  <c r="NA119" i="14" s="1"/>
  <c r="ND48" i="15" s="1"/>
  <c r="NA30" i="15"/>
  <c r="MF47" i="50" l="1"/>
  <c r="MG48" i="50" s="1"/>
  <c r="MG44" i="50" s="1"/>
  <c r="MG45" i="50" s="1"/>
  <c r="MG41" i="50" s="1"/>
  <c r="MF41" i="50"/>
  <c r="LR31" i="50"/>
  <c r="LR36" i="50" s="1"/>
  <c r="LR37" i="50" s="1"/>
  <c r="LQ27" i="15" s="1"/>
  <c r="LQ26" i="15" s="1"/>
  <c r="LS92" i="50"/>
  <c r="LR98" i="50"/>
  <c r="LS99" i="50" s="1"/>
  <c r="LS95" i="50" s="1"/>
  <c r="LS96" i="50" s="1"/>
  <c r="LS97" i="50" s="1"/>
  <c r="LS32" i="50" s="1"/>
  <c r="LP105" i="50"/>
  <c r="LR100" i="50"/>
  <c r="LR103" i="50" s="1"/>
  <c r="LR33" i="50" s="1"/>
  <c r="LQ99" i="15" s="1"/>
  <c r="LS94" i="50"/>
  <c r="LQ37" i="50"/>
  <c r="LP27" i="15" s="1"/>
  <c r="LP26" i="15" s="1"/>
  <c r="MG63" i="50"/>
  <c r="MG66" i="50" s="1"/>
  <c r="MG69" i="50" s="1"/>
  <c r="LZ82" i="50"/>
  <c r="LZ78" i="50" s="1"/>
  <c r="LZ79" i="50" s="1"/>
  <c r="LZ81" i="50" s="1"/>
  <c r="MU116" i="50"/>
  <c r="MU112" i="50" s="1"/>
  <c r="MU113" i="50" s="1"/>
  <c r="MT120" i="50"/>
  <c r="MG58" i="50"/>
  <c r="MM133" i="50"/>
  <c r="MM129" i="50" s="1"/>
  <c r="MM130" i="50" s="1"/>
  <c r="MJ139" i="50" s="1"/>
  <c r="PV42" i="15"/>
  <c r="PN123" i="15"/>
  <c r="AR117" i="15"/>
  <c r="AV117" i="15"/>
  <c r="AT117" i="15"/>
  <c r="AU117" i="15"/>
  <c r="AW117" i="15"/>
  <c r="NB30" i="15"/>
  <c r="PO123" i="15"/>
  <c r="PY123" i="15"/>
  <c r="PP123" i="15"/>
  <c r="PW123" i="15"/>
  <c r="PX123" i="15"/>
  <c r="PV123" i="15"/>
  <c r="QG123" i="15"/>
  <c r="QE123" i="15"/>
  <c r="QF123" i="15"/>
  <c r="QC123" i="15"/>
  <c r="QD123" i="15"/>
  <c r="PT123" i="15"/>
  <c r="PU123" i="15"/>
  <c r="QB123" i="15"/>
  <c r="PS123" i="15"/>
  <c r="QL123" i="15"/>
  <c r="PZ123" i="15"/>
  <c r="QA123" i="15"/>
  <c r="PQ123" i="15"/>
  <c r="PR123" i="15"/>
  <c r="MG47" i="50" l="1"/>
  <c r="MG46" i="50"/>
  <c r="MG49" i="50" s="1"/>
  <c r="MG52" i="50" s="1"/>
  <c r="LS93" i="50"/>
  <c r="LS98" i="50" s="1"/>
  <c r="LT99" i="50" s="1"/>
  <c r="LT95" i="50" s="1"/>
  <c r="LT96" i="50" s="1"/>
  <c r="LT97" i="50" s="1"/>
  <c r="LT32" i="50" s="1"/>
  <c r="MH65" i="50"/>
  <c r="MH61" i="50" s="1"/>
  <c r="MH62" i="50" s="1"/>
  <c r="MH58" i="50" s="1"/>
  <c r="LQ102" i="15"/>
  <c r="LR27" i="50"/>
  <c r="LZ75" i="50"/>
  <c r="LZ80" i="50"/>
  <c r="LZ83" i="50" s="1"/>
  <c r="LZ86" i="50" s="1"/>
  <c r="MU115" i="50"/>
  <c r="MU109" i="50"/>
  <c r="MU114" i="50"/>
  <c r="MU117" i="50" s="1"/>
  <c r="MT122" i="50"/>
  <c r="MM126" i="50"/>
  <c r="MM131" i="50"/>
  <c r="MM134" i="50" s="1"/>
  <c r="MM137" i="50" s="1"/>
  <c r="MM132" i="50"/>
  <c r="ND70" i="15"/>
  <c r="PS39" i="15"/>
  <c r="PV39" i="15"/>
  <c r="PX39" i="15"/>
  <c r="QC39" i="15"/>
  <c r="QD39" i="15"/>
  <c r="QE39" i="15"/>
  <c r="QI39" i="15"/>
  <c r="QJ39" i="15"/>
  <c r="QK39" i="15"/>
  <c r="QM39" i="15"/>
  <c r="QN39" i="15"/>
  <c r="QP39" i="15"/>
  <c r="PT39" i="15"/>
  <c r="QA39" i="15"/>
  <c r="QH39" i="15"/>
  <c r="QL39" i="15"/>
  <c r="QO39" i="15"/>
  <c r="AA121" i="14"/>
  <c r="AA119" i="14" s="1"/>
  <c r="AD48" i="15" s="1"/>
  <c r="AD121" i="14"/>
  <c r="AD119" i="14" s="1"/>
  <c r="AG121" i="14"/>
  <c r="AG119" i="14" s="1"/>
  <c r="AJ48" i="15" s="1"/>
  <c r="T121" i="14"/>
  <c r="T119" i="14" s="1"/>
  <c r="W48" i="15" s="1"/>
  <c r="AE121" i="14"/>
  <c r="AE119" i="14" s="1"/>
  <c r="AH48" i="15" s="1"/>
  <c r="W121" i="14"/>
  <c r="W119" i="14" s="1"/>
  <c r="Z48" i="15" s="1"/>
  <c r="AF121" i="14"/>
  <c r="AF119" i="14" s="1"/>
  <c r="AI48" i="15" s="1"/>
  <c r="AC121" i="14"/>
  <c r="AC119" i="14" s="1"/>
  <c r="AF48" i="15" s="1"/>
  <c r="Z121" i="14"/>
  <c r="Z119" i="14" s="1"/>
  <c r="AC48" i="15" s="1"/>
  <c r="X121" i="14"/>
  <c r="X119" i="14" s="1"/>
  <c r="AA48" i="15" s="1"/>
  <c r="Y121" i="14"/>
  <c r="Y119" i="14" s="1"/>
  <c r="AB48" i="15" s="1"/>
  <c r="AB121" i="14"/>
  <c r="AB119" i="14" s="1"/>
  <c r="AE48" i="15" s="1"/>
  <c r="S121" i="14"/>
  <c r="S119" i="14" s="1"/>
  <c r="AH121" i="14"/>
  <c r="AH119" i="14" s="1"/>
  <c r="AK48" i="15" s="1"/>
  <c r="U121" i="14"/>
  <c r="U119" i="14" s="1"/>
  <c r="X48" i="15" s="1"/>
  <c r="V121" i="14"/>
  <c r="V119" i="14" s="1"/>
  <c r="Y48" i="15" s="1"/>
  <c r="KF121" i="14"/>
  <c r="KF119" i="14" s="1"/>
  <c r="KI48" i="15" s="1"/>
  <c r="MK121" i="14"/>
  <c r="MK119" i="14" s="1"/>
  <c r="MN48" i="15" s="1"/>
  <c r="BA121" i="14"/>
  <c r="BA119" i="14" s="1"/>
  <c r="BD48" i="15" s="1"/>
  <c r="EZ121" i="14"/>
  <c r="EZ119" i="14" s="1"/>
  <c r="FC48" i="15" s="1"/>
  <c r="IR121" i="14"/>
  <c r="IR119" i="14" s="1"/>
  <c r="IU48" i="15" s="1"/>
  <c r="LL121" i="14"/>
  <c r="LL119" i="14" s="1"/>
  <c r="LO48" i="15" s="1"/>
  <c r="BG121" i="14"/>
  <c r="BG119" i="14" s="1"/>
  <c r="BJ48" i="15" s="1"/>
  <c r="LG121" i="14"/>
  <c r="LG119" i="14" s="1"/>
  <c r="LJ48" i="15" s="1"/>
  <c r="AY121" i="14"/>
  <c r="AY119" i="14" s="1"/>
  <c r="BB48" i="15" s="1"/>
  <c r="ER121" i="14"/>
  <c r="ER119" i="14" s="1"/>
  <c r="EU48" i="15" s="1"/>
  <c r="GG121" i="14"/>
  <c r="GG119" i="14" s="1"/>
  <c r="GJ48" i="15" s="1"/>
  <c r="BD121" i="14"/>
  <c r="BD119" i="14" s="1"/>
  <c r="BG48" i="15" s="1"/>
  <c r="KB121" i="14"/>
  <c r="KB119" i="14" s="1"/>
  <c r="KE48" i="15" s="1"/>
  <c r="HQ121" i="14"/>
  <c r="HQ119" i="14" s="1"/>
  <c r="HT48" i="15" s="1"/>
  <c r="MG121" i="14"/>
  <c r="MG119" i="14" s="1"/>
  <c r="MJ48" i="15" s="1"/>
  <c r="ET121" i="14"/>
  <c r="ET119" i="14" s="1"/>
  <c r="JM121" i="14"/>
  <c r="JM119" i="14" s="1"/>
  <c r="JP48" i="15" s="1"/>
  <c r="BV121" i="14"/>
  <c r="BV119" i="14" s="1"/>
  <c r="BY48" i="15" s="1"/>
  <c r="BH121" i="14"/>
  <c r="BH119" i="14" s="1"/>
  <c r="BK48" i="15" s="1"/>
  <c r="GP121" i="14"/>
  <c r="GP119" i="14" s="1"/>
  <c r="DV121" i="14"/>
  <c r="DV119" i="14" s="1"/>
  <c r="GH121" i="14"/>
  <c r="GH119" i="14" s="1"/>
  <c r="GK48" i="15" s="1"/>
  <c r="IH121" i="14"/>
  <c r="IH119" i="14" s="1"/>
  <c r="IK48" i="15" s="1"/>
  <c r="LF121" i="14"/>
  <c r="LF119" i="14" s="1"/>
  <c r="CZ121" i="14"/>
  <c r="CZ119" i="14" s="1"/>
  <c r="DC48" i="15" s="1"/>
  <c r="EU121" i="14"/>
  <c r="EU119" i="14" s="1"/>
  <c r="EX48" i="15" s="1"/>
  <c r="FT121" i="14"/>
  <c r="FT119" i="14" s="1"/>
  <c r="FW48" i="15" s="1"/>
  <c r="LP121" i="14"/>
  <c r="LP119" i="14" s="1"/>
  <c r="LS48" i="15" s="1"/>
  <c r="LH121" i="14"/>
  <c r="LH119" i="14" s="1"/>
  <c r="LK48" i="15" s="1"/>
  <c r="CV121" i="14"/>
  <c r="CV119" i="14" s="1"/>
  <c r="CY48" i="15" s="1"/>
  <c r="GN121" i="14"/>
  <c r="GN119" i="14" s="1"/>
  <c r="GQ48" i="15" s="1"/>
  <c r="EH121" i="14"/>
  <c r="EH119" i="14" s="1"/>
  <c r="BC121" i="14"/>
  <c r="BC119" i="14" s="1"/>
  <c r="BF48" i="15" s="1"/>
  <c r="GQ121" i="14"/>
  <c r="GQ119" i="14" s="1"/>
  <c r="GT48" i="15" s="1"/>
  <c r="IA121" i="14"/>
  <c r="IA119" i="14" s="1"/>
  <c r="ID48" i="15" s="1"/>
  <c r="JS121" i="14"/>
  <c r="JS119" i="14" s="1"/>
  <c r="JV48" i="15" s="1"/>
  <c r="BU121" i="14"/>
  <c r="BU119" i="14" s="1"/>
  <c r="BX48" i="15" s="1"/>
  <c r="DG121" i="14"/>
  <c r="DG119" i="14" s="1"/>
  <c r="DJ48" i="15" s="1"/>
  <c r="JV121" i="14"/>
  <c r="JV119" i="14" s="1"/>
  <c r="DR121" i="14"/>
  <c r="DR119" i="14" s="1"/>
  <c r="DU48" i="15" s="1"/>
  <c r="EP121" i="14"/>
  <c r="EP119" i="14" s="1"/>
  <c r="ES48" i="15" s="1"/>
  <c r="MU121" i="14"/>
  <c r="MU119" i="14" s="1"/>
  <c r="MX48" i="15" s="1"/>
  <c r="EE121" i="14"/>
  <c r="EE119" i="14" s="1"/>
  <c r="EH48" i="15" s="1"/>
  <c r="CX121" i="14"/>
  <c r="CX119" i="14" s="1"/>
  <c r="IB121" i="14"/>
  <c r="IB119" i="14" s="1"/>
  <c r="IE48" i="15" s="1"/>
  <c r="DM121" i="14"/>
  <c r="DM119" i="14" s="1"/>
  <c r="DP48" i="15" s="1"/>
  <c r="AX121" i="14"/>
  <c r="AX119" i="14" s="1"/>
  <c r="BA48" i="15" s="1"/>
  <c r="BO121" i="14"/>
  <c r="BO119" i="14" s="1"/>
  <c r="BR48" i="15" s="1"/>
  <c r="BL121" i="14"/>
  <c r="BL119" i="14" s="1"/>
  <c r="BO48" i="15" s="1"/>
  <c r="DS121" i="14"/>
  <c r="DS119" i="14" s="1"/>
  <c r="DV48" i="15" s="1"/>
  <c r="HD121" i="14"/>
  <c r="HD119" i="14" s="1"/>
  <c r="HG48" i="15" s="1"/>
  <c r="JG121" i="14"/>
  <c r="JG119" i="14" s="1"/>
  <c r="JJ48" i="15" s="1"/>
  <c r="KY121" i="14"/>
  <c r="KY119" i="14" s="1"/>
  <c r="LB48" i="15" s="1"/>
  <c r="AU121" i="14"/>
  <c r="AU119" i="14" s="1"/>
  <c r="LU121" i="14"/>
  <c r="LU119" i="14" s="1"/>
  <c r="LX48" i="15" s="1"/>
  <c r="LJ121" i="14"/>
  <c r="LJ119" i="14" s="1"/>
  <c r="LM48" i="15" s="1"/>
  <c r="EO121" i="14"/>
  <c r="EO119" i="14" s="1"/>
  <c r="ER48" i="15" s="1"/>
  <c r="HT121" i="14"/>
  <c r="HT119" i="14" s="1"/>
  <c r="HW48" i="15" s="1"/>
  <c r="EB121" i="14"/>
  <c r="EB119" i="14" s="1"/>
  <c r="EE48" i="15" s="1"/>
  <c r="BJ121" i="14"/>
  <c r="BJ119" i="14" s="1"/>
  <c r="BM48" i="15" s="1"/>
  <c r="IQ121" i="14"/>
  <c r="IQ119" i="14" s="1"/>
  <c r="IT48" i="15" s="1"/>
  <c r="BB121" i="14"/>
  <c r="BB119" i="14" s="1"/>
  <c r="FV121" i="14"/>
  <c r="FV119" i="14" s="1"/>
  <c r="FY48" i="15" s="1"/>
  <c r="EV121" i="14"/>
  <c r="EV119" i="14" s="1"/>
  <c r="EY48" i="15" s="1"/>
  <c r="BW121" i="14"/>
  <c r="BW119" i="14" s="1"/>
  <c r="BZ48" i="15" s="1"/>
  <c r="IS121" i="14"/>
  <c r="IS119" i="14" s="1"/>
  <c r="IV48" i="15" s="1"/>
  <c r="LT121" i="14"/>
  <c r="LT119" i="14" s="1"/>
  <c r="LW48" i="15" s="1"/>
  <c r="CR121" i="14"/>
  <c r="CR119" i="14" s="1"/>
  <c r="CU48" i="15" s="1"/>
  <c r="MF121" i="14"/>
  <c r="MF119" i="14" s="1"/>
  <c r="MI48" i="15" s="1"/>
  <c r="HW121" i="14"/>
  <c r="HW119" i="14" s="1"/>
  <c r="HZ48" i="15" s="1"/>
  <c r="HK121" i="14"/>
  <c r="HK119" i="14" s="1"/>
  <c r="HN48" i="15" s="1"/>
  <c r="BY121" i="14"/>
  <c r="BY119" i="14" s="1"/>
  <c r="CB48" i="15" s="1"/>
  <c r="HX121" i="14"/>
  <c r="HX119" i="14" s="1"/>
  <c r="IA48" i="15" s="1"/>
  <c r="IW121" i="14"/>
  <c r="IW119" i="14" s="1"/>
  <c r="IZ48" i="15" s="1"/>
  <c r="KM121" i="14"/>
  <c r="KM119" i="14" s="1"/>
  <c r="KP48" i="15" s="1"/>
  <c r="ML121" i="14"/>
  <c r="ML119" i="14" s="1"/>
  <c r="MO48" i="15" s="1"/>
  <c r="IN121" i="14"/>
  <c r="IN119" i="14" s="1"/>
  <c r="IQ48" i="15" s="1"/>
  <c r="LO121" i="14"/>
  <c r="LO119" i="14" s="1"/>
  <c r="LR48" i="15" s="1"/>
  <c r="CO121" i="14"/>
  <c r="CO119" i="14" s="1"/>
  <c r="CR48" i="15" s="1"/>
  <c r="FP121" i="14"/>
  <c r="FP119" i="14" s="1"/>
  <c r="FS48" i="15" s="1"/>
  <c r="GS121" i="14"/>
  <c r="GS119" i="14" s="1"/>
  <c r="GV48" i="15" s="1"/>
  <c r="HB121" i="14"/>
  <c r="HB119" i="14" s="1"/>
  <c r="DQ121" i="14"/>
  <c r="DQ119" i="14" s="1"/>
  <c r="DT48" i="15" s="1"/>
  <c r="LS121" i="14"/>
  <c r="LS119" i="14" s="1"/>
  <c r="LV48" i="15" s="1"/>
  <c r="DI121" i="14"/>
  <c r="DI119" i="14" s="1"/>
  <c r="DL48" i="15" s="1"/>
  <c r="JU121" i="14"/>
  <c r="JU119" i="14" s="1"/>
  <c r="JX48" i="15" s="1"/>
  <c r="HI121" i="14"/>
  <c r="HI119" i="14" s="1"/>
  <c r="HL48" i="15" s="1"/>
  <c r="CL121" i="14"/>
  <c r="CL119" i="14" s="1"/>
  <c r="KO121" i="14"/>
  <c r="KO119" i="14" s="1"/>
  <c r="KR48" i="15" s="1"/>
  <c r="CI121" i="14"/>
  <c r="CI119" i="14" s="1"/>
  <c r="CL48" i="15" s="1"/>
  <c r="HY121" i="14"/>
  <c r="HY119" i="14" s="1"/>
  <c r="IB48" i="15" s="1"/>
  <c r="GI121" i="14"/>
  <c r="GI119" i="14" s="1"/>
  <c r="GL48" i="15" s="1"/>
  <c r="BN121" i="14"/>
  <c r="BN119" i="14" s="1"/>
  <c r="FC121" i="14"/>
  <c r="FC119" i="14" s="1"/>
  <c r="FF48" i="15" s="1"/>
  <c r="JW121" i="14"/>
  <c r="JW119" i="14" s="1"/>
  <c r="JZ48" i="15" s="1"/>
  <c r="GY121" i="14"/>
  <c r="GY119" i="14" s="1"/>
  <c r="HB48" i="15" s="1"/>
  <c r="KG121" i="14"/>
  <c r="KG119" i="14" s="1"/>
  <c r="KJ48" i="15" s="1"/>
  <c r="IZ121" i="14"/>
  <c r="IZ119" i="14" s="1"/>
  <c r="JC48" i="15" s="1"/>
  <c r="IC121" i="14"/>
  <c r="IC119" i="14" s="1"/>
  <c r="IF48" i="15" s="1"/>
  <c r="JO121" i="14"/>
  <c r="JO119" i="14" s="1"/>
  <c r="JR48" i="15" s="1"/>
  <c r="FX121" i="14"/>
  <c r="FX119" i="14" s="1"/>
  <c r="GA48" i="15" s="1"/>
  <c r="LM121" i="14"/>
  <c r="LM119" i="14" s="1"/>
  <c r="LP48" i="15" s="1"/>
  <c r="FL121" i="14"/>
  <c r="FL119" i="14" s="1"/>
  <c r="FO48" i="15" s="1"/>
  <c r="JY121" i="14"/>
  <c r="JY119" i="14" s="1"/>
  <c r="KB48" i="15" s="1"/>
  <c r="LZ121" i="14"/>
  <c r="LZ119" i="14" s="1"/>
  <c r="MC48" i="15" s="1"/>
  <c r="CW121" i="14"/>
  <c r="CW119" i="14" s="1"/>
  <c r="CZ48" i="15" s="1"/>
  <c r="EA121" i="14"/>
  <c r="EA119" i="14" s="1"/>
  <c r="ED48" i="15" s="1"/>
  <c r="JP121" i="14"/>
  <c r="JP119" i="14" s="1"/>
  <c r="JS48" i="15" s="1"/>
  <c r="KS121" i="14"/>
  <c r="KS119" i="14" s="1"/>
  <c r="KV48" i="15" s="1"/>
  <c r="JB121" i="14"/>
  <c r="JB119" i="14" s="1"/>
  <c r="JE48" i="15" s="1"/>
  <c r="DH121" i="14"/>
  <c r="DH119" i="14" s="1"/>
  <c r="DK48" i="15" s="1"/>
  <c r="MM121" i="14"/>
  <c r="MM119" i="14" s="1"/>
  <c r="MP48" i="15" s="1"/>
  <c r="HA121" i="14"/>
  <c r="HA119" i="14" s="1"/>
  <c r="HD48" i="15" s="1"/>
  <c r="HP121" i="14"/>
  <c r="HP119" i="14" s="1"/>
  <c r="HS48" i="15" s="1"/>
  <c r="CJ121" i="14"/>
  <c r="CJ119" i="14" s="1"/>
  <c r="CM48" i="15" s="1"/>
  <c r="GC121" i="14"/>
  <c r="GC119" i="14" s="1"/>
  <c r="GF48" i="15" s="1"/>
  <c r="EC121" i="14"/>
  <c r="EC119" i="14" s="1"/>
  <c r="EF48" i="15" s="1"/>
  <c r="BI121" i="14"/>
  <c r="BI119" i="14" s="1"/>
  <c r="BL48" i="15" s="1"/>
  <c r="IP121" i="14"/>
  <c r="IP119" i="14" s="1"/>
  <c r="IS48" i="15" s="1"/>
  <c r="MD121" i="14"/>
  <c r="MD119" i="14" s="1"/>
  <c r="KT121" i="14"/>
  <c r="KT119" i="14" s="1"/>
  <c r="GX121" i="14"/>
  <c r="GX119" i="14" s="1"/>
  <c r="HA48" i="15" s="1"/>
  <c r="EN121" i="14"/>
  <c r="EN119" i="14" s="1"/>
  <c r="EQ48" i="15" s="1"/>
  <c r="FS121" i="14"/>
  <c r="FS119" i="14" s="1"/>
  <c r="FV48" i="15" s="1"/>
  <c r="MA121" i="14"/>
  <c r="MA119" i="14" s="1"/>
  <c r="MD48" i="15" s="1"/>
  <c r="MZ121" i="14"/>
  <c r="MZ119" i="14" s="1"/>
  <c r="NC48" i="15" s="1"/>
  <c r="KU121" i="14"/>
  <c r="KU119" i="14" s="1"/>
  <c r="KX48" i="15" s="1"/>
  <c r="BX121" i="14"/>
  <c r="BX119" i="14" s="1"/>
  <c r="CA48" i="15" s="1"/>
  <c r="GJ121" i="14"/>
  <c r="GJ119" i="14" s="1"/>
  <c r="GM48" i="15" s="1"/>
  <c r="CN121" i="14"/>
  <c r="CN119" i="14" s="1"/>
  <c r="CQ48" i="15" s="1"/>
  <c r="LI121" i="14"/>
  <c r="LI119" i="14" s="1"/>
  <c r="LL48" i="15" s="1"/>
  <c r="BR121" i="14"/>
  <c r="BR119" i="14" s="1"/>
  <c r="BU48" i="15" s="1"/>
  <c r="CA121" i="14"/>
  <c r="CA119" i="14" s="1"/>
  <c r="CD48" i="15" s="1"/>
  <c r="JN121" i="14"/>
  <c r="JN119" i="14" s="1"/>
  <c r="JQ48" i="15" s="1"/>
  <c r="DP121" i="14"/>
  <c r="DP119" i="14" s="1"/>
  <c r="DS48" i="15" s="1"/>
  <c r="CP121" i="14"/>
  <c r="CP119" i="14" s="1"/>
  <c r="CS48" i="15" s="1"/>
  <c r="HV121" i="14"/>
  <c r="HV119" i="14" s="1"/>
  <c r="HY48" i="15" s="1"/>
  <c r="DN121" i="14"/>
  <c r="DN119" i="14" s="1"/>
  <c r="DQ48" i="15" s="1"/>
  <c r="KE121" i="14"/>
  <c r="KE119" i="14" s="1"/>
  <c r="KH48" i="15" s="1"/>
  <c r="FJ121" i="14"/>
  <c r="FJ119" i="14" s="1"/>
  <c r="FM48" i="15" s="1"/>
  <c r="BZ121" i="14"/>
  <c r="BZ119" i="14" s="1"/>
  <c r="EF121" i="14"/>
  <c r="EF119" i="14" s="1"/>
  <c r="EI48" i="15" s="1"/>
  <c r="KJ121" i="14"/>
  <c r="KJ119" i="14" s="1"/>
  <c r="KM48" i="15" s="1"/>
  <c r="CD121" i="14"/>
  <c r="CD119" i="14" s="1"/>
  <c r="CG48" i="15" s="1"/>
  <c r="EL121" i="14"/>
  <c r="EL119" i="14" s="1"/>
  <c r="EO48" i="15" s="1"/>
  <c r="EI121" i="14"/>
  <c r="EI119" i="14" s="1"/>
  <c r="EL48" i="15" s="1"/>
  <c r="FN121" i="14"/>
  <c r="FN119" i="14" s="1"/>
  <c r="FQ48" i="15" s="1"/>
  <c r="FR121" i="14"/>
  <c r="FR119" i="14" s="1"/>
  <c r="HO121" i="14"/>
  <c r="HO119" i="14" s="1"/>
  <c r="HR48" i="15" s="1"/>
  <c r="DX121" i="14"/>
  <c r="DX119" i="14" s="1"/>
  <c r="EA48" i="15" s="1"/>
  <c r="GV121" i="14"/>
  <c r="GV119" i="14" s="1"/>
  <c r="GY48" i="15" s="1"/>
  <c r="IL121" i="14"/>
  <c r="IL119" i="14" s="1"/>
  <c r="JZ121" i="14"/>
  <c r="JZ119" i="14" s="1"/>
  <c r="KC48" i="15" s="1"/>
  <c r="AW121" i="14"/>
  <c r="AW119" i="14" s="1"/>
  <c r="AZ48" i="15" s="1"/>
  <c r="CT121" i="14"/>
  <c r="CT119" i="14" s="1"/>
  <c r="CW48" i="15" s="1"/>
  <c r="LQ121" i="14"/>
  <c r="LQ119" i="14" s="1"/>
  <c r="LT48" i="15" s="1"/>
  <c r="MS121" i="14"/>
  <c r="MS119" i="14" s="1"/>
  <c r="MV48" i="15" s="1"/>
  <c r="JA121" i="14"/>
  <c r="JA119" i="14" s="1"/>
  <c r="JD48" i="15" s="1"/>
  <c r="CC121" i="14"/>
  <c r="CC119" i="14" s="1"/>
  <c r="CF48" i="15" s="1"/>
  <c r="JI121" i="14"/>
  <c r="JI119" i="14" s="1"/>
  <c r="JL48" i="15" s="1"/>
  <c r="MQ121" i="14"/>
  <c r="MQ119" i="14" s="1"/>
  <c r="MT48" i="15" s="1"/>
  <c r="FB121" i="14"/>
  <c r="FB119" i="14" s="1"/>
  <c r="FE48" i="15" s="1"/>
  <c r="GM121" i="14"/>
  <c r="GM119" i="14" s="1"/>
  <c r="GP48" i="15" s="1"/>
  <c r="HE121" i="14"/>
  <c r="HE119" i="14" s="1"/>
  <c r="HH48" i="15" s="1"/>
  <c r="MV121" i="14"/>
  <c r="MV119" i="14" s="1"/>
  <c r="MY48" i="15" s="1"/>
  <c r="CY121" i="14"/>
  <c r="CY119" i="14" s="1"/>
  <c r="DB48" i="15" s="1"/>
  <c r="IU121" i="14"/>
  <c r="IU119" i="14" s="1"/>
  <c r="IX48" i="15" s="1"/>
  <c r="KC121" i="14"/>
  <c r="KC119" i="14" s="1"/>
  <c r="KF48" i="15" s="1"/>
  <c r="BF121" i="14"/>
  <c r="BF119" i="14" s="1"/>
  <c r="BI48" i="15" s="1"/>
  <c r="HC121" i="14"/>
  <c r="HC119" i="14" s="1"/>
  <c r="HF48" i="15" s="1"/>
  <c r="EK121" i="14"/>
  <c r="EK119" i="14" s="1"/>
  <c r="EN48" i="15" s="1"/>
  <c r="GF121" i="14"/>
  <c r="GF119" i="14" s="1"/>
  <c r="GI48" i="15" s="1"/>
  <c r="IF121" i="14"/>
  <c r="IF119" i="14" s="1"/>
  <c r="II48" i="15" s="1"/>
  <c r="LA121" i="14"/>
  <c r="LA119" i="14" s="1"/>
  <c r="LD48" i="15" s="1"/>
  <c r="EW121" i="14"/>
  <c r="EW119" i="14" s="1"/>
  <c r="EZ48" i="15" s="1"/>
  <c r="LC121" i="14"/>
  <c r="LC119" i="14" s="1"/>
  <c r="LF48" i="15" s="1"/>
  <c r="JJ121" i="14"/>
  <c r="JJ119" i="14" s="1"/>
  <c r="LV121" i="14"/>
  <c r="LV119" i="14" s="1"/>
  <c r="LY48" i="15" s="1"/>
  <c r="LD121" i="14"/>
  <c r="LD119" i="14" s="1"/>
  <c r="LG48" i="15" s="1"/>
  <c r="EX121" i="14"/>
  <c r="EX119" i="14" s="1"/>
  <c r="FA48" i="15" s="1"/>
  <c r="GO121" i="14"/>
  <c r="GO119" i="14" s="1"/>
  <c r="GR48" i="15" s="1"/>
  <c r="MW121" i="14"/>
  <c r="MW119" i="14" s="1"/>
  <c r="MZ48" i="15" s="1"/>
  <c r="FE121" i="14"/>
  <c r="FE119" i="14" s="1"/>
  <c r="FH48" i="15" s="1"/>
  <c r="GA121" i="14"/>
  <c r="GA119" i="14" s="1"/>
  <c r="GD48" i="15" s="1"/>
  <c r="KW121" i="14"/>
  <c r="KW119" i="14" s="1"/>
  <c r="KZ48" i="15" s="1"/>
  <c r="EJ121" i="14"/>
  <c r="EJ119" i="14" s="1"/>
  <c r="EM48" i="15" s="1"/>
  <c r="DK121" i="14"/>
  <c r="DK119" i="14" s="1"/>
  <c r="DN48" i="15" s="1"/>
  <c r="CU121" i="14"/>
  <c r="CU119" i="14" s="1"/>
  <c r="CX48" i="15" s="1"/>
  <c r="KZ121" i="14"/>
  <c r="KZ119" i="14" s="1"/>
  <c r="LC48" i="15" s="1"/>
  <c r="IX121" i="14"/>
  <c r="IX119" i="14" s="1"/>
  <c r="IO121" i="14"/>
  <c r="IO119" i="14" s="1"/>
  <c r="IR48" i="15" s="1"/>
  <c r="HJ121" i="14"/>
  <c r="HJ119" i="14" s="1"/>
  <c r="HM48" i="15" s="1"/>
  <c r="MJ121" i="14"/>
  <c r="MJ119" i="14" s="1"/>
  <c r="MM48" i="15" s="1"/>
  <c r="BQ121" i="14"/>
  <c r="BQ119" i="14" s="1"/>
  <c r="BT48" i="15" s="1"/>
  <c r="BT121" i="14"/>
  <c r="BT119" i="14" s="1"/>
  <c r="BW48" i="15" s="1"/>
  <c r="JH121" i="14"/>
  <c r="JH119" i="14" s="1"/>
  <c r="JK48" i="15" s="1"/>
  <c r="DE121" i="14"/>
  <c r="DE119" i="14" s="1"/>
  <c r="DH48" i="15" s="1"/>
  <c r="BM121" i="14"/>
  <c r="BM119" i="14" s="1"/>
  <c r="BP48" i="15" s="1"/>
  <c r="KR121" i="14"/>
  <c r="KR119" i="14" s="1"/>
  <c r="KU48" i="15" s="1"/>
  <c r="GK121" i="14"/>
  <c r="GK119" i="14" s="1"/>
  <c r="GN48" i="15" s="1"/>
  <c r="GE121" i="14"/>
  <c r="GE119" i="14" s="1"/>
  <c r="GH48" i="15" s="1"/>
  <c r="DA121" i="14"/>
  <c r="DA119" i="14" s="1"/>
  <c r="DD48" i="15" s="1"/>
  <c r="HL121" i="14"/>
  <c r="HL119" i="14" s="1"/>
  <c r="HO48" i="15" s="1"/>
  <c r="ID121" i="14"/>
  <c r="ID119" i="14" s="1"/>
  <c r="IG48" i="15" s="1"/>
  <c r="MH121" i="14"/>
  <c r="MH119" i="14" s="1"/>
  <c r="MK48" i="15" s="1"/>
  <c r="JQ121" i="14"/>
  <c r="JQ119" i="14" s="1"/>
  <c r="JT48" i="15" s="1"/>
  <c r="DL121" i="14"/>
  <c r="DL119" i="14" s="1"/>
  <c r="DO48" i="15" s="1"/>
  <c r="FZ121" i="14"/>
  <c r="FZ119" i="14" s="1"/>
  <c r="GC48" i="15" s="1"/>
  <c r="HF121" i="14"/>
  <c r="HF119" i="14" s="1"/>
  <c r="HI48" i="15" s="1"/>
  <c r="MB121" i="14"/>
  <c r="MB119" i="14" s="1"/>
  <c r="ME48" i="15" s="1"/>
  <c r="IM121" i="14"/>
  <c r="IM119" i="14" s="1"/>
  <c r="IP48" i="15" s="1"/>
  <c r="CM121" i="14"/>
  <c r="CM119" i="14" s="1"/>
  <c r="CP48" i="15" s="1"/>
  <c r="KH121" i="14"/>
  <c r="KH119" i="14" s="1"/>
  <c r="FI121" i="14"/>
  <c r="FI119" i="14" s="1"/>
  <c r="FL48" i="15" s="1"/>
  <c r="EG121" i="14"/>
  <c r="EG119" i="14" s="1"/>
  <c r="EJ48" i="15" s="1"/>
  <c r="ME121" i="14"/>
  <c r="ME119" i="14" s="1"/>
  <c r="MH48" i="15" s="1"/>
  <c r="CE121" i="14"/>
  <c r="CE119" i="14" s="1"/>
  <c r="CH48" i="15" s="1"/>
  <c r="GU121" i="14"/>
  <c r="GU119" i="14" s="1"/>
  <c r="GX48" i="15" s="1"/>
  <c r="DB121" i="14"/>
  <c r="DB119" i="14" s="1"/>
  <c r="DE48" i="15" s="1"/>
  <c r="KP121" i="14"/>
  <c r="KP119" i="14" s="1"/>
  <c r="KS48" i="15" s="1"/>
  <c r="LN121" i="14"/>
  <c r="LN119" i="14" s="1"/>
  <c r="LQ48" i="15" s="1"/>
  <c r="GR121" i="14"/>
  <c r="GR119" i="14" s="1"/>
  <c r="GU48" i="15" s="1"/>
  <c r="DF121" i="14"/>
  <c r="DF119" i="14" s="1"/>
  <c r="DI48" i="15" s="1"/>
  <c r="FK121" i="14"/>
  <c r="FK119" i="14" s="1"/>
  <c r="FN48" i="15" s="1"/>
  <c r="KK121" i="14"/>
  <c r="KK119" i="14" s="1"/>
  <c r="KN48" i="15" s="1"/>
  <c r="GB121" i="14"/>
  <c r="GB119" i="14" s="1"/>
  <c r="GE48" i="15" s="1"/>
  <c r="LE121" i="14"/>
  <c r="LE119" i="14" s="1"/>
  <c r="LH48" i="15" s="1"/>
  <c r="AZ121" i="14"/>
  <c r="AZ119" i="14" s="1"/>
  <c r="BC48" i="15" s="1"/>
  <c r="DT121" i="14"/>
  <c r="DT119" i="14" s="1"/>
  <c r="DW48" i="15" s="1"/>
  <c r="HR121" i="14"/>
  <c r="HR119" i="14" s="1"/>
  <c r="HU48" i="15" s="1"/>
  <c r="CH121" i="14"/>
  <c r="CH119" i="14" s="1"/>
  <c r="CK48" i="15" s="1"/>
  <c r="FF121" i="14"/>
  <c r="FF119" i="14" s="1"/>
  <c r="IJ121" i="14"/>
  <c r="IJ119" i="14" s="1"/>
  <c r="IM48" i="15" s="1"/>
  <c r="KX121" i="14"/>
  <c r="KX119" i="14" s="1"/>
  <c r="LA48" i="15" s="1"/>
  <c r="LR121" i="14"/>
  <c r="LR119" i="14" s="1"/>
  <c r="IG121" i="14"/>
  <c r="IG119" i="14" s="1"/>
  <c r="IJ48" i="15" s="1"/>
  <c r="FM121" i="14"/>
  <c r="FM119" i="14" s="1"/>
  <c r="FP48" i="15" s="1"/>
  <c r="FH121" i="14"/>
  <c r="FH119" i="14" s="1"/>
  <c r="FK48" i="15" s="1"/>
  <c r="FQ121" i="14"/>
  <c r="FQ119" i="14" s="1"/>
  <c r="FT48" i="15" s="1"/>
  <c r="CF121" i="14"/>
  <c r="CF119" i="14" s="1"/>
  <c r="CI48" i="15" s="1"/>
  <c r="JL121" i="14"/>
  <c r="JL119" i="14" s="1"/>
  <c r="JO48" i="15" s="1"/>
  <c r="IY121" i="14"/>
  <c r="IY119" i="14" s="1"/>
  <c r="JB48" i="15" s="1"/>
  <c r="FD121" i="14"/>
  <c r="FD119" i="14" s="1"/>
  <c r="FG48" i="15" s="1"/>
  <c r="JK121" i="14"/>
  <c r="JK119" i="14" s="1"/>
  <c r="JN48" i="15" s="1"/>
  <c r="CQ121" i="14"/>
  <c r="CQ119" i="14" s="1"/>
  <c r="CT48" i="15" s="1"/>
  <c r="HM121" i="14"/>
  <c r="HM119" i="14" s="1"/>
  <c r="HP48" i="15" s="1"/>
  <c r="MC121" i="14"/>
  <c r="MC119" i="14" s="1"/>
  <c r="MF48" i="15" s="1"/>
  <c r="CK121" i="14"/>
  <c r="CK119" i="14" s="1"/>
  <c r="CN48" i="15" s="1"/>
  <c r="IE121" i="14"/>
  <c r="IE119" i="14" s="1"/>
  <c r="IH48" i="15" s="1"/>
  <c r="HH121" i="14"/>
  <c r="HH119" i="14" s="1"/>
  <c r="HK48" i="15" s="1"/>
  <c r="GD121" i="14"/>
  <c r="GD119" i="14" s="1"/>
  <c r="MI121" i="14"/>
  <c r="MI119" i="14" s="1"/>
  <c r="ML48" i="15" s="1"/>
  <c r="DC121" i="14"/>
  <c r="DC119" i="14" s="1"/>
  <c r="DF48" i="15" s="1"/>
  <c r="FW121" i="14"/>
  <c r="FW119" i="14" s="1"/>
  <c r="FZ48" i="15" s="1"/>
  <c r="GT121" i="14"/>
  <c r="GT119" i="14" s="1"/>
  <c r="GW48" i="15" s="1"/>
  <c r="ES121" i="14"/>
  <c r="ES119" i="14" s="1"/>
  <c r="EV48" i="15" s="1"/>
  <c r="JE121" i="14"/>
  <c r="JE119" i="14" s="1"/>
  <c r="JH48" i="15" s="1"/>
  <c r="HU121" i="14"/>
  <c r="HU119" i="14" s="1"/>
  <c r="HX48" i="15" s="1"/>
  <c r="AV121" i="14"/>
  <c r="AV119" i="14" s="1"/>
  <c r="AY48" i="15" s="1"/>
  <c r="MO121" i="14"/>
  <c r="MO119" i="14" s="1"/>
  <c r="MR48" i="15" s="1"/>
  <c r="KL121" i="14"/>
  <c r="KL119" i="14" s="1"/>
  <c r="KO48" i="15" s="1"/>
  <c r="DZ121" i="14"/>
  <c r="DZ119" i="14" s="1"/>
  <c r="EC48" i="15" s="1"/>
  <c r="DD121" i="14"/>
  <c r="DD119" i="14" s="1"/>
  <c r="DG48" i="15" s="1"/>
  <c r="BK121" i="14"/>
  <c r="BK119" i="14" s="1"/>
  <c r="BN48" i="15" s="1"/>
  <c r="MX121" i="14"/>
  <c r="MX119" i="14" s="1"/>
  <c r="NA48" i="15" s="1"/>
  <c r="LY121" i="14"/>
  <c r="LY119" i="14" s="1"/>
  <c r="MB48" i="15" s="1"/>
  <c r="MP121" i="14"/>
  <c r="MP119" i="14" s="1"/>
  <c r="KD121" i="14"/>
  <c r="KD119" i="14" s="1"/>
  <c r="KG48" i="15" s="1"/>
  <c r="FY121" i="14"/>
  <c r="FY119" i="14" s="1"/>
  <c r="GB48" i="15" s="1"/>
  <c r="ED121" i="14"/>
  <c r="ED119" i="14" s="1"/>
  <c r="EG48" i="15" s="1"/>
  <c r="KA121" i="14"/>
  <c r="KA119" i="14" s="1"/>
  <c r="KD48" i="15" s="1"/>
  <c r="MN121" i="14"/>
  <c r="MN119" i="14" s="1"/>
  <c r="MQ48" i="15" s="1"/>
  <c r="FU121" i="14"/>
  <c r="FU119" i="14" s="1"/>
  <c r="FX48" i="15" s="1"/>
  <c r="GL121" i="14"/>
  <c r="GL119" i="14" s="1"/>
  <c r="GO48" i="15" s="1"/>
  <c r="EQ121" i="14"/>
  <c r="EQ119" i="14" s="1"/>
  <c r="ET48" i="15" s="1"/>
  <c r="GW121" i="14"/>
  <c r="GW119" i="14" s="1"/>
  <c r="GZ48" i="15" s="1"/>
  <c r="CB121" i="14"/>
  <c r="CB119" i="14" s="1"/>
  <c r="CE48" i="15" s="1"/>
  <c r="FG121" i="14"/>
  <c r="FG119" i="14" s="1"/>
  <c r="FJ48" i="15" s="1"/>
  <c r="II121" i="14"/>
  <c r="II119" i="14" s="1"/>
  <c r="IL48" i="15" s="1"/>
  <c r="JF121" i="14"/>
  <c r="JF119" i="14" s="1"/>
  <c r="JI48" i="15" s="1"/>
  <c r="KN121" i="14"/>
  <c r="KN119" i="14" s="1"/>
  <c r="KQ48" i="15" s="1"/>
  <c r="HZ121" i="14"/>
  <c r="HZ119" i="14" s="1"/>
  <c r="JD121" i="14"/>
  <c r="JD119" i="14" s="1"/>
  <c r="JG48" i="15" s="1"/>
  <c r="DY121" i="14"/>
  <c r="DY119" i="14" s="1"/>
  <c r="EB48" i="15" s="1"/>
  <c r="DJ121" i="14"/>
  <c r="DJ119" i="14" s="1"/>
  <c r="HS121" i="14"/>
  <c r="HS119" i="14" s="1"/>
  <c r="HV48" i="15" s="1"/>
  <c r="JT121" i="14"/>
  <c r="JT119" i="14" s="1"/>
  <c r="JW48" i="15" s="1"/>
  <c r="FA121" i="14"/>
  <c r="FA119" i="14" s="1"/>
  <c r="FD48" i="15" s="1"/>
  <c r="MT121" i="14"/>
  <c r="MT119" i="14" s="1"/>
  <c r="MW48" i="15" s="1"/>
  <c r="KV121" i="14"/>
  <c r="KV119" i="14" s="1"/>
  <c r="KY48" i="15" s="1"/>
  <c r="DU121" i="14"/>
  <c r="DU119" i="14" s="1"/>
  <c r="DX48" i="15" s="1"/>
  <c r="BS121" i="14"/>
  <c r="BS119" i="14" s="1"/>
  <c r="BV48" i="15" s="1"/>
  <c r="IK121" i="14"/>
  <c r="IK119" i="14" s="1"/>
  <c r="IN48" i="15" s="1"/>
  <c r="JR121" i="14"/>
  <c r="JR119" i="14" s="1"/>
  <c r="JU48" i="15" s="1"/>
  <c r="DO121" i="14"/>
  <c r="DO119" i="14" s="1"/>
  <c r="DR48" i="15" s="1"/>
  <c r="LX121" i="14"/>
  <c r="LX119" i="14" s="1"/>
  <c r="MA48" i="15" s="1"/>
  <c r="CS121" i="14"/>
  <c r="CS119" i="14" s="1"/>
  <c r="CV48" i="15" s="1"/>
  <c r="DW121" i="14"/>
  <c r="DW119" i="14" s="1"/>
  <c r="DZ48" i="15" s="1"/>
  <c r="MY121" i="14"/>
  <c r="MY119" i="14" s="1"/>
  <c r="NB48" i="15" s="1"/>
  <c r="MR121" i="14"/>
  <c r="MR119" i="14" s="1"/>
  <c r="MU48" i="15" s="1"/>
  <c r="JC121" i="14"/>
  <c r="JC119" i="14" s="1"/>
  <c r="JF48" i="15" s="1"/>
  <c r="LB121" i="14"/>
  <c r="LB119" i="14" s="1"/>
  <c r="LE48" i="15" s="1"/>
  <c r="BP121" i="14"/>
  <c r="BP119" i="14" s="1"/>
  <c r="BS48" i="15" s="1"/>
  <c r="JX121" i="14"/>
  <c r="JX119" i="14" s="1"/>
  <c r="KA48" i="15" s="1"/>
  <c r="HG121" i="14"/>
  <c r="HG119" i="14" s="1"/>
  <c r="HJ48" i="15" s="1"/>
  <c r="IV121" i="14"/>
  <c r="IV119" i="14" s="1"/>
  <c r="IY48" i="15" s="1"/>
  <c r="GZ121" i="14"/>
  <c r="GZ119" i="14" s="1"/>
  <c r="HC48" i="15" s="1"/>
  <c r="CG121" i="14"/>
  <c r="CG119" i="14" s="1"/>
  <c r="CJ48" i="15" s="1"/>
  <c r="EM121" i="14"/>
  <c r="EM119" i="14" s="1"/>
  <c r="EP48" i="15" s="1"/>
  <c r="FO121" i="14"/>
  <c r="FO119" i="14" s="1"/>
  <c r="FR48" i="15" s="1"/>
  <c r="EY121" i="14"/>
  <c r="EY119" i="14" s="1"/>
  <c r="FB48" i="15" s="1"/>
  <c r="LK121" i="14"/>
  <c r="LK119" i="14" s="1"/>
  <c r="LN48" i="15" s="1"/>
  <c r="HN121" i="14"/>
  <c r="HN119" i="14" s="1"/>
  <c r="KQ121" i="14"/>
  <c r="KQ119" i="14" s="1"/>
  <c r="KT48" i="15" s="1"/>
  <c r="LW121" i="14"/>
  <c r="LW119" i="14" s="1"/>
  <c r="LZ48" i="15" s="1"/>
  <c r="IT121" i="14"/>
  <c r="IT119" i="14" s="1"/>
  <c r="IW48" i="15" s="1"/>
  <c r="KI121" i="14"/>
  <c r="KI119" i="14" s="1"/>
  <c r="KL48" i="15" s="1"/>
  <c r="BE121" i="14"/>
  <c r="BE119" i="14" s="1"/>
  <c r="BH48" i="15" s="1"/>
  <c r="AS117" i="15"/>
  <c r="NC30" i="15"/>
  <c r="LT94" i="50" l="1"/>
  <c r="MH48" i="50"/>
  <c r="MH44" i="50" s="1"/>
  <c r="MH45" i="50" s="1"/>
  <c r="LS100" i="50"/>
  <c r="LS103" i="50" s="1"/>
  <c r="LS33" i="50" s="1"/>
  <c r="LR99" i="15" s="1"/>
  <c r="MA82" i="50"/>
  <c r="MA78" i="50" s="1"/>
  <c r="MA79" i="50" s="1"/>
  <c r="MA80" i="50" s="1"/>
  <c r="MA83" i="50" s="1"/>
  <c r="LQ105" i="50"/>
  <c r="LS31" i="50"/>
  <c r="LT92" i="50"/>
  <c r="LT93" i="50" s="1"/>
  <c r="MH64" i="50"/>
  <c r="MH63" i="50"/>
  <c r="MH66" i="50" s="1"/>
  <c r="MH69" i="50" s="1"/>
  <c r="MU120" i="50"/>
  <c r="MV116" i="50"/>
  <c r="MV112" i="50" s="1"/>
  <c r="MV113" i="50" s="1"/>
  <c r="MA81" i="50"/>
  <c r="MN133" i="50"/>
  <c r="MN129" i="50" s="1"/>
  <c r="MN130" i="50" s="1"/>
  <c r="MN126" i="50" s="1"/>
  <c r="V48" i="15"/>
  <c r="PL119" i="14"/>
  <c r="AX48" i="15"/>
  <c r="PN119" i="14"/>
  <c r="HQ48" i="15"/>
  <c r="QC119" i="14"/>
  <c r="DM48" i="15"/>
  <c r="PT119" i="14"/>
  <c r="IC48" i="15"/>
  <c r="QD119" i="14"/>
  <c r="MS48" i="15"/>
  <c r="QQ48" i="15" s="1"/>
  <c r="QN119" i="14"/>
  <c r="GG48" i="15"/>
  <c r="PZ119" i="14"/>
  <c r="LU48" i="15"/>
  <c r="QL119" i="14"/>
  <c r="FI48" i="15"/>
  <c r="PX119" i="14"/>
  <c r="KK48" i="15"/>
  <c r="QI119" i="14"/>
  <c r="JA48" i="15"/>
  <c r="QF119" i="14"/>
  <c r="JM48" i="15"/>
  <c r="QG119" i="14"/>
  <c r="IO48" i="15"/>
  <c r="QE119" i="14"/>
  <c r="FU48" i="15"/>
  <c r="PY119" i="14"/>
  <c r="CC48" i="15"/>
  <c r="PQ119" i="14"/>
  <c r="KW48" i="15"/>
  <c r="QJ119" i="14"/>
  <c r="MG48" i="15"/>
  <c r="QM119" i="14"/>
  <c r="BQ48" i="15"/>
  <c r="PP119" i="14"/>
  <c r="CO48" i="15"/>
  <c r="PR119" i="14"/>
  <c r="HE48" i="15"/>
  <c r="QB119" i="14"/>
  <c r="BE48" i="15"/>
  <c r="PO119" i="14"/>
  <c r="DA48" i="15"/>
  <c r="PS119" i="14"/>
  <c r="JY48" i="15"/>
  <c r="QH119" i="14"/>
  <c r="EK48" i="15"/>
  <c r="PV119" i="14"/>
  <c r="LI48" i="15"/>
  <c r="QK119" i="14"/>
  <c r="DY48" i="15"/>
  <c r="PU119" i="14"/>
  <c r="GS48" i="15"/>
  <c r="QA119" i="14"/>
  <c r="EW48" i="15"/>
  <c r="PW119" i="14"/>
  <c r="AG48" i="15"/>
  <c r="PM119" i="14"/>
  <c r="ND30" i="15"/>
  <c r="CN88" i="25"/>
  <c r="CN94" i="25" s="1"/>
  <c r="LT98" i="50" l="1"/>
  <c r="LU99" i="50" s="1"/>
  <c r="LU95" i="50" s="1"/>
  <c r="LU96" i="50" s="1"/>
  <c r="LU97" i="50" s="1"/>
  <c r="LU32" i="50" s="1"/>
  <c r="MA75" i="50"/>
  <c r="MF54" i="50"/>
  <c r="MH41" i="50"/>
  <c r="MH46" i="50"/>
  <c r="MH49" i="50" s="1"/>
  <c r="MI65" i="50"/>
  <c r="MI61" i="50" s="1"/>
  <c r="MI62" i="50" s="1"/>
  <c r="MI63" i="50" s="1"/>
  <c r="MH47" i="50"/>
  <c r="LU92" i="50"/>
  <c r="LT31" i="50"/>
  <c r="LS102" i="15" s="1"/>
  <c r="LT100" i="50"/>
  <c r="LT103" i="50" s="1"/>
  <c r="LT33" i="50" s="1"/>
  <c r="LS99" i="15" s="1"/>
  <c r="LR105" i="50"/>
  <c r="LU94" i="50"/>
  <c r="LR102" i="15"/>
  <c r="LS36" i="50"/>
  <c r="LS37" i="50" s="1"/>
  <c r="LR27" i="15" s="1"/>
  <c r="LR26" i="15" s="1"/>
  <c r="LS27" i="50"/>
  <c r="MV109" i="50"/>
  <c r="MU122" i="50"/>
  <c r="MV114" i="50"/>
  <c r="MV117" i="50" s="1"/>
  <c r="MV115" i="50"/>
  <c r="MB82" i="50"/>
  <c r="MB78" i="50" s="1"/>
  <c r="MB79" i="50" s="1"/>
  <c r="MA86" i="50"/>
  <c r="MN132" i="50"/>
  <c r="MN131" i="50"/>
  <c r="MN134" i="50" s="1"/>
  <c r="MN137" i="50" s="1"/>
  <c r="QQ30" i="15"/>
  <c r="NE30" i="15"/>
  <c r="NF30" i="15" s="1"/>
  <c r="NG30" i="15" s="1"/>
  <c r="NH30" i="15" s="1"/>
  <c r="NI30" i="15" s="1"/>
  <c r="NJ30" i="15" s="1"/>
  <c r="NK30" i="15" s="1"/>
  <c r="NL30" i="15" s="1"/>
  <c r="NM30" i="15" s="1"/>
  <c r="NN30" i="15" s="1"/>
  <c r="NO30" i="15" s="1"/>
  <c r="NP30" i="15" s="1"/>
  <c r="CO91" i="25"/>
  <c r="CP31" i="24"/>
  <c r="CP16" i="24" s="1"/>
  <c r="CN92" i="25"/>
  <c r="CP32" i="24" s="1"/>
  <c r="CP17" i="24" s="1"/>
  <c r="CN93" i="25"/>
  <c r="CP33" i="24" s="1"/>
  <c r="CP18" i="24" s="1"/>
  <c r="LU93" i="50" l="1"/>
  <c r="LS105" i="50" s="1"/>
  <c r="MI58" i="50"/>
  <c r="MI64" i="50"/>
  <c r="MJ65" i="50" s="1"/>
  <c r="MJ61" i="50" s="1"/>
  <c r="MJ62" i="50" s="1"/>
  <c r="MI48" i="50"/>
  <c r="MI44" i="50" s="1"/>
  <c r="MI45" i="50" s="1"/>
  <c r="MI41" i="50" s="1"/>
  <c r="LV92" i="50"/>
  <c r="MH52" i="50"/>
  <c r="LT36" i="50"/>
  <c r="LT27" i="50"/>
  <c r="MW116" i="50"/>
  <c r="MW112" i="50" s="1"/>
  <c r="MW113" i="50" s="1"/>
  <c r="MV120" i="50"/>
  <c r="MI66" i="50"/>
  <c r="MB75" i="50"/>
  <c r="MB80" i="50"/>
  <c r="MB83" i="50" s="1"/>
  <c r="MB81" i="50"/>
  <c r="MO133" i="50"/>
  <c r="MO129" i="50" s="1"/>
  <c r="MO130" i="50" s="1"/>
  <c r="MO126" i="50" s="1"/>
  <c r="NQ30" i="15"/>
  <c r="NR30" i="15" s="1"/>
  <c r="NS30" i="15" s="1"/>
  <c r="NT30" i="15" s="1"/>
  <c r="NU30" i="15" s="1"/>
  <c r="NV30" i="15" s="1"/>
  <c r="NW30" i="15" s="1"/>
  <c r="NX30" i="15" s="1"/>
  <c r="NY30" i="15" s="1"/>
  <c r="NZ30" i="15" s="1"/>
  <c r="OA30" i="15" s="1"/>
  <c r="OB30" i="15" s="1"/>
  <c r="QR30" i="15"/>
  <c r="BN117" i="15"/>
  <c r="BB117" i="15"/>
  <c r="BL117" i="15"/>
  <c r="AZ117" i="15"/>
  <c r="BH117" i="15"/>
  <c r="BM117" i="15"/>
  <c r="BA117" i="15"/>
  <c r="BC117" i="15"/>
  <c r="BO117" i="15"/>
  <c r="BD117" i="15"/>
  <c r="BI117" i="15"/>
  <c r="AY117" i="15"/>
  <c r="BK117" i="15"/>
  <c r="BF117" i="15"/>
  <c r="BG117" i="15"/>
  <c r="BJ117" i="15"/>
  <c r="LU31" i="50" l="1"/>
  <c r="LT102" i="15" s="1"/>
  <c r="LU100" i="50"/>
  <c r="LU103" i="50" s="1"/>
  <c r="LU33" i="50" s="1"/>
  <c r="LT99" i="15" s="1"/>
  <c r="LV94" i="50"/>
  <c r="MG54" i="50"/>
  <c r="LU98" i="50"/>
  <c r="LV99" i="50" s="1"/>
  <c r="LV95" i="50" s="1"/>
  <c r="LV96" i="50" s="1"/>
  <c r="LV97" i="50" s="1"/>
  <c r="LV32" i="50" s="1"/>
  <c r="MI46" i="50"/>
  <c r="MI49" i="50" s="1"/>
  <c r="MI52" i="50" s="1"/>
  <c r="MI47" i="50"/>
  <c r="LT37" i="50"/>
  <c r="LS27" i="15" s="1"/>
  <c r="LS26" i="15" s="1"/>
  <c r="MW115" i="50"/>
  <c r="MV122" i="50"/>
  <c r="MW114" i="50"/>
  <c r="MW117" i="50" s="1"/>
  <c r="MW109" i="50"/>
  <c r="MJ64" i="50"/>
  <c r="MI69" i="50"/>
  <c r="MJ63" i="50"/>
  <c r="MJ66" i="50" s="1"/>
  <c r="MJ69" i="50" s="1"/>
  <c r="MJ58" i="50"/>
  <c r="MB86" i="50"/>
  <c r="MC82" i="50"/>
  <c r="MC78" i="50" s="1"/>
  <c r="MC79" i="50" s="1"/>
  <c r="MO132" i="50"/>
  <c r="MO131" i="50"/>
  <c r="MO134" i="50" s="1"/>
  <c r="MO137" i="50" s="1"/>
  <c r="OC30" i="15"/>
  <c r="OD30" i="15" s="1"/>
  <c r="OE30" i="15" s="1"/>
  <c r="OF30" i="15" s="1"/>
  <c r="OG30" i="15" s="1"/>
  <c r="OH30" i="15" s="1"/>
  <c r="OI30" i="15" s="1"/>
  <c r="OJ30" i="15" s="1"/>
  <c r="OK30" i="15" s="1"/>
  <c r="OL30" i="15" s="1"/>
  <c r="OM30" i="15" s="1"/>
  <c r="ON30" i="15" s="1"/>
  <c r="QS30" i="15"/>
  <c r="CO88" i="25"/>
  <c r="CO94" i="25" s="1"/>
  <c r="BE117" i="15"/>
  <c r="AX117" i="15"/>
  <c r="LU27" i="50" l="1"/>
  <c r="LU36" i="50"/>
  <c r="LU37" i="50" s="1"/>
  <c r="LT27" i="15" s="1"/>
  <c r="LT26" i="15" s="1"/>
  <c r="LV93" i="50"/>
  <c r="LV31" i="50" s="1"/>
  <c r="LU102" i="15" s="1"/>
  <c r="MJ48" i="50"/>
  <c r="MJ44" i="50" s="1"/>
  <c r="MJ45" i="50" s="1"/>
  <c r="MJ47" i="50" s="1"/>
  <c r="LW94" i="50"/>
  <c r="QN27" i="15"/>
  <c r="MX116" i="50"/>
  <c r="MX112" i="50" s="1"/>
  <c r="MX113" i="50" s="1"/>
  <c r="MX114" i="50" s="1"/>
  <c r="MX117" i="50" s="1"/>
  <c r="MW120" i="50"/>
  <c r="MK65" i="50"/>
  <c r="MC75" i="50"/>
  <c r="MC80" i="50"/>
  <c r="MC83" i="50" s="1"/>
  <c r="MC81" i="50"/>
  <c r="MP133" i="50"/>
  <c r="MP129" i="50" s="1"/>
  <c r="MP130" i="50" s="1"/>
  <c r="MP131" i="50" s="1"/>
  <c r="MP134" i="50" s="1"/>
  <c r="OO30" i="15"/>
  <c r="OP30" i="15" s="1"/>
  <c r="OQ30" i="15" s="1"/>
  <c r="OR30" i="15" s="1"/>
  <c r="OS30" i="15" s="1"/>
  <c r="OT30" i="15" s="1"/>
  <c r="OU30" i="15" s="1"/>
  <c r="OV30" i="15" s="1"/>
  <c r="OW30" i="15" s="1"/>
  <c r="OX30" i="15" s="1"/>
  <c r="OY30" i="15" s="1"/>
  <c r="OZ30" i="15" s="1"/>
  <c r="QT30" i="15"/>
  <c r="QO73" i="14"/>
  <c r="AF15" i="42" s="1"/>
  <c r="CP91" i="25"/>
  <c r="CO92" i="25"/>
  <c r="CQ32" i="24" s="1"/>
  <c r="CQ17" i="24" s="1"/>
  <c r="CQ31" i="24"/>
  <c r="CQ16" i="24" s="1"/>
  <c r="CO93" i="25"/>
  <c r="CQ33" i="24" s="1"/>
  <c r="CQ18" i="24" s="1"/>
  <c r="LW92" i="50" l="1"/>
  <c r="LT105" i="50"/>
  <c r="LV98" i="50"/>
  <c r="LW99" i="50" s="1"/>
  <c r="LW95" i="50" s="1"/>
  <c r="LW96" i="50" s="1"/>
  <c r="LW97" i="50" s="1"/>
  <c r="LW32" i="50" s="1"/>
  <c r="LV36" i="50"/>
  <c r="LV37" i="50" s="1"/>
  <c r="LU27" i="15" s="1"/>
  <c r="LU26" i="15" s="1"/>
  <c r="LV100" i="50"/>
  <c r="LV103" i="50" s="1"/>
  <c r="LV33" i="50" s="1"/>
  <c r="LU99" i="15" s="1"/>
  <c r="MH54" i="50"/>
  <c r="MJ46" i="50"/>
  <c r="MJ49" i="50" s="1"/>
  <c r="MJ41" i="50"/>
  <c r="MW122" i="50"/>
  <c r="MX109" i="50"/>
  <c r="MX115" i="50"/>
  <c r="MY116" i="50" s="1"/>
  <c r="MY112" i="50" s="1"/>
  <c r="MY113" i="50" s="1"/>
  <c r="MY114" i="50" s="1"/>
  <c r="MY117" i="50" s="1"/>
  <c r="MX120" i="50"/>
  <c r="MK61" i="50"/>
  <c r="MK62" i="50" s="1"/>
  <c r="MK64" i="50" s="1"/>
  <c r="MD82" i="50"/>
  <c r="MD78" i="50" s="1"/>
  <c r="MD79" i="50" s="1"/>
  <c r="MD81" i="50" s="1"/>
  <c r="MP126" i="50"/>
  <c r="MC86" i="50"/>
  <c r="MP132" i="50"/>
  <c r="MQ133" i="50" s="1"/>
  <c r="MQ129" i="50" s="1"/>
  <c r="MQ130" i="50" s="1"/>
  <c r="MQ131" i="50" s="1"/>
  <c r="MQ134" i="50" s="1"/>
  <c r="MP137" i="50"/>
  <c r="PA30" i="15"/>
  <c r="PB30" i="15" s="1"/>
  <c r="PC30" i="15" s="1"/>
  <c r="PD30" i="15" s="1"/>
  <c r="PE30" i="15" s="1"/>
  <c r="PF30" i="15" s="1"/>
  <c r="PG30" i="15" s="1"/>
  <c r="PH30" i="15" s="1"/>
  <c r="PI30" i="15" s="1"/>
  <c r="PJ30" i="15" s="1"/>
  <c r="PK30" i="15" s="1"/>
  <c r="PL30" i="15" s="1"/>
  <c r="QV30" i="15" s="1"/>
  <c r="QU30" i="15"/>
  <c r="CP88" i="25"/>
  <c r="CP94" i="25" s="1"/>
  <c r="LW93" i="50" l="1"/>
  <c r="LW98" i="50" s="1"/>
  <c r="LX99" i="50" s="1"/>
  <c r="LX95" i="50" s="1"/>
  <c r="LX96" i="50" s="1"/>
  <c r="LX97" i="50" s="1"/>
  <c r="LX32" i="50" s="1"/>
  <c r="LV27" i="50"/>
  <c r="MJ52" i="50"/>
  <c r="MK48" i="50"/>
  <c r="MK44" i="50" s="1"/>
  <c r="MK45" i="50" s="1"/>
  <c r="MX122" i="50"/>
  <c r="MY109" i="50"/>
  <c r="MY115" i="50"/>
  <c r="MZ116" i="50" s="1"/>
  <c r="MZ112" i="50" s="1"/>
  <c r="MZ113" i="50" s="1"/>
  <c r="MY120" i="50"/>
  <c r="MK58" i="50"/>
  <c r="MK63" i="50"/>
  <c r="MK66" i="50" s="1"/>
  <c r="MD80" i="50"/>
  <c r="MD83" i="50" s="1"/>
  <c r="MD86" i="50" s="1"/>
  <c r="MD75" i="50"/>
  <c r="MQ132" i="50"/>
  <c r="MR133" i="50" s="1"/>
  <c r="MR129" i="50" s="1"/>
  <c r="MR130" i="50" s="1"/>
  <c r="MQ137" i="50"/>
  <c r="MQ126" i="50"/>
  <c r="CR31" i="24"/>
  <c r="CR16" i="24" s="1"/>
  <c r="CP92" i="25"/>
  <c r="CR32" i="24" s="1"/>
  <c r="CR17" i="24" s="1"/>
  <c r="CQ91" i="25"/>
  <c r="CP93" i="25"/>
  <c r="CR33" i="24" s="1"/>
  <c r="CR18" i="24" s="1"/>
  <c r="LX92" i="50" l="1"/>
  <c r="LX93" i="50" s="1"/>
  <c r="LW31" i="50"/>
  <c r="LW36" i="50" s="1"/>
  <c r="LW37" i="50" s="1"/>
  <c r="LV27" i="15" s="1"/>
  <c r="LV26" i="15" s="1"/>
  <c r="LX94" i="50"/>
  <c r="LU105" i="50"/>
  <c r="LW100" i="50"/>
  <c r="LW103" i="50" s="1"/>
  <c r="LW33" i="50" s="1"/>
  <c r="LV99" i="15" s="1"/>
  <c r="MK46" i="50"/>
  <c r="MK49" i="50" s="1"/>
  <c r="MK41" i="50"/>
  <c r="MI54" i="50"/>
  <c r="MK47" i="50"/>
  <c r="ME82" i="50"/>
  <c r="ME78" i="50" s="1"/>
  <c r="ME79" i="50" s="1"/>
  <c r="ME80" i="50" s="1"/>
  <c r="ME83" i="50" s="1"/>
  <c r="MZ115" i="50"/>
  <c r="MZ109" i="50"/>
  <c r="MZ114" i="50"/>
  <c r="MZ117" i="50" s="1"/>
  <c r="MY122" i="50"/>
  <c r="MK69" i="50"/>
  <c r="ML65" i="50"/>
  <c r="ML61" i="50" s="1"/>
  <c r="ML62" i="50" s="1"/>
  <c r="MR131" i="50"/>
  <c r="MR134" i="50" s="1"/>
  <c r="MR137" i="50" s="1"/>
  <c r="MO139" i="50"/>
  <c r="MR126" i="50"/>
  <c r="MR132" i="50"/>
  <c r="CQ88" i="25"/>
  <c r="CQ94" i="25" s="1"/>
  <c r="LX98" i="50" l="1"/>
  <c r="LY99" i="50" s="1"/>
  <c r="LY95" i="50" s="1"/>
  <c r="LY96" i="50" s="1"/>
  <c r="LY97" i="50" s="1"/>
  <c r="LY32" i="50" s="1"/>
  <c r="LV102" i="15"/>
  <c r="LY94" i="50"/>
  <c r="LX31" i="50"/>
  <c r="LW102" i="15" s="1"/>
  <c r="LY92" i="50"/>
  <c r="LV105" i="50"/>
  <c r="LX100" i="50"/>
  <c r="LX103" i="50" s="1"/>
  <c r="LX33" i="50" s="1"/>
  <c r="LW99" i="15" s="1"/>
  <c r="LW27" i="50"/>
  <c r="ML48" i="50"/>
  <c r="ML44" i="50" s="1"/>
  <c r="ML45" i="50" s="1"/>
  <c r="MJ54" i="50" s="1"/>
  <c r="MK52" i="50"/>
  <c r="ME75" i="50"/>
  <c r="ME81" i="50"/>
  <c r="MF82" i="50" s="1"/>
  <c r="MF78" i="50" s="1"/>
  <c r="MF79" i="50" s="1"/>
  <c r="NA116" i="50"/>
  <c r="NA112" i="50" s="1"/>
  <c r="NA113" i="50" s="1"/>
  <c r="NA109" i="50" s="1"/>
  <c r="MZ120" i="50"/>
  <c r="ML58" i="50"/>
  <c r="ML63" i="50"/>
  <c r="ML66" i="50" s="1"/>
  <c r="ML69" i="50" s="1"/>
  <c r="ML64" i="50"/>
  <c r="MS133" i="50"/>
  <c r="MS129" i="50" s="1"/>
  <c r="MS130" i="50" s="1"/>
  <c r="MS131" i="50" s="1"/>
  <c r="MS134" i="50" s="1"/>
  <c r="MS137" i="50" s="1"/>
  <c r="ME86" i="50"/>
  <c r="CR91" i="25"/>
  <c r="CQ92" i="25"/>
  <c r="CS32" i="24" s="1"/>
  <c r="CS17" i="24" s="1"/>
  <c r="CQ93" i="25"/>
  <c r="CS33" i="24" s="1"/>
  <c r="CS18" i="24" s="1"/>
  <c r="CS31" i="24"/>
  <c r="CS16" i="24" s="1"/>
  <c r="LY93" i="50" l="1"/>
  <c r="LY31" i="50" s="1"/>
  <c r="LX102" i="15" s="1"/>
  <c r="LZ94" i="50"/>
  <c r="LX36" i="50"/>
  <c r="LX37" i="50" s="1"/>
  <c r="LW27" i="15" s="1"/>
  <c r="LW26" i="15" s="1"/>
  <c r="LX27" i="50"/>
  <c r="ML46" i="50"/>
  <c r="ML49" i="50" s="1"/>
  <c r="ML52" i="50" s="1"/>
  <c r="ML47" i="50"/>
  <c r="ML41" i="50"/>
  <c r="MZ122" i="50"/>
  <c r="NA114" i="50"/>
  <c r="NA117" i="50" s="1"/>
  <c r="NA120" i="50" s="1"/>
  <c r="NA115" i="50"/>
  <c r="MM65" i="50"/>
  <c r="MM61" i="50" s="1"/>
  <c r="MM62" i="50" s="1"/>
  <c r="MM58" i="50" s="1"/>
  <c r="MS126" i="50"/>
  <c r="MS132" i="50"/>
  <c r="MT133" i="50" s="1"/>
  <c r="MT129" i="50" s="1"/>
  <c r="MT130" i="50" s="1"/>
  <c r="MF81" i="50"/>
  <c r="MF75" i="50"/>
  <c r="MF80" i="50"/>
  <c r="MF83" i="50" s="1"/>
  <c r="MF86" i="50" s="1"/>
  <c r="CR88" i="25"/>
  <c r="CR94" i="25" s="1"/>
  <c r="LW105" i="50" l="1"/>
  <c r="LZ92" i="50"/>
  <c r="LY98" i="50"/>
  <c r="LZ99" i="50" s="1"/>
  <c r="LZ95" i="50" s="1"/>
  <c r="LZ96" i="50" s="1"/>
  <c r="LZ97" i="50" s="1"/>
  <c r="LZ32" i="50" s="1"/>
  <c r="LY100" i="50"/>
  <c r="LY103" i="50" s="1"/>
  <c r="LY33" i="50" s="1"/>
  <c r="LY27" i="50" s="1"/>
  <c r="LY36" i="50"/>
  <c r="LY37" i="50" s="1"/>
  <c r="LX27" i="15" s="1"/>
  <c r="LX26" i="15" s="1"/>
  <c r="MM48" i="50"/>
  <c r="MM44" i="50" s="1"/>
  <c r="MM45" i="50" s="1"/>
  <c r="MM46" i="50" s="1"/>
  <c r="MM49" i="50" s="1"/>
  <c r="MM52" i="50" s="1"/>
  <c r="NB116" i="50"/>
  <c r="NB112" i="50" s="1"/>
  <c r="NB113" i="50" s="1"/>
  <c r="NA122" i="50" s="1"/>
  <c r="MM63" i="50"/>
  <c r="MM66" i="50" s="1"/>
  <c r="MM69" i="50" s="1"/>
  <c r="MM64" i="50"/>
  <c r="MG82" i="50"/>
  <c r="MG78" i="50" s="1"/>
  <c r="MG79" i="50" s="1"/>
  <c r="MG80" i="50" s="1"/>
  <c r="MG83" i="50" s="1"/>
  <c r="MG86" i="50" s="1"/>
  <c r="MT132" i="50"/>
  <c r="MT126" i="50"/>
  <c r="MT131" i="50"/>
  <c r="MT134" i="50" s="1"/>
  <c r="MT137" i="50" s="1"/>
  <c r="CT31" i="24"/>
  <c r="CT16" i="24" s="1"/>
  <c r="CR93" i="25"/>
  <c r="CT33" i="24" s="1"/>
  <c r="CT18" i="24" s="1"/>
  <c r="CS91" i="25"/>
  <c r="CR92" i="25"/>
  <c r="CT32" i="24" s="1"/>
  <c r="CT17" i="24" s="1"/>
  <c r="LX99" i="15" l="1"/>
  <c r="LZ93" i="50"/>
  <c r="LZ98" i="50" s="1"/>
  <c r="MA99" i="50" s="1"/>
  <c r="MA95" i="50" s="1"/>
  <c r="MA96" i="50" s="1"/>
  <c r="MA97" i="50" s="1"/>
  <c r="MA32" i="50" s="1"/>
  <c r="LX105" i="50"/>
  <c r="MA92" i="50"/>
  <c r="MA94" i="50"/>
  <c r="LZ31" i="50"/>
  <c r="LZ100" i="50"/>
  <c r="MK54" i="50"/>
  <c r="MM47" i="50"/>
  <c r="MN48" i="50" s="1"/>
  <c r="MN44" i="50" s="1"/>
  <c r="MN45" i="50" s="1"/>
  <c r="MN41" i="50" s="1"/>
  <c r="MM41" i="50"/>
  <c r="NB109" i="50"/>
  <c r="MN65" i="50"/>
  <c r="MN61" i="50" s="1"/>
  <c r="MN62" i="50" s="1"/>
  <c r="MN64" i="50" s="1"/>
  <c r="NB114" i="50"/>
  <c r="NB117" i="50" s="1"/>
  <c r="NB120" i="50" s="1"/>
  <c r="NB115" i="50"/>
  <c r="MG75" i="50"/>
  <c r="MG81" i="50"/>
  <c r="MH82" i="50" s="1"/>
  <c r="MH78" i="50" s="1"/>
  <c r="MH79" i="50" s="1"/>
  <c r="MU133" i="50"/>
  <c r="CS88" i="25"/>
  <c r="CS94" i="25" s="1"/>
  <c r="MA93" i="50" l="1"/>
  <c r="MA100" i="50" s="1"/>
  <c r="MA103" i="50" s="1"/>
  <c r="MA33" i="50" s="1"/>
  <c r="LZ99" i="15" s="1"/>
  <c r="LZ103" i="50"/>
  <c r="LZ33" i="50" s="1"/>
  <c r="LY99" i="15" s="1"/>
  <c r="MA98" i="50"/>
  <c r="MB99" i="50" s="1"/>
  <c r="MB95" i="50" s="1"/>
  <c r="MB96" i="50" s="1"/>
  <c r="MB97" i="50" s="1"/>
  <c r="MB32" i="50" s="1"/>
  <c r="LY102" i="15"/>
  <c r="LZ36" i="50"/>
  <c r="MA31" i="50"/>
  <c r="LY105" i="50"/>
  <c r="MB94" i="50"/>
  <c r="MB92" i="50"/>
  <c r="MB93" i="50" s="1"/>
  <c r="MN46" i="50"/>
  <c r="MN49" i="50" s="1"/>
  <c r="MN52" i="50" s="1"/>
  <c r="MN47" i="50"/>
  <c r="MN58" i="50"/>
  <c r="MN63" i="50"/>
  <c r="MN66" i="50" s="1"/>
  <c r="MN69" i="50" s="1"/>
  <c r="NC116" i="50"/>
  <c r="MU129" i="50"/>
  <c r="MU130" i="50" s="1"/>
  <c r="MU132" i="50" s="1"/>
  <c r="MH81" i="50"/>
  <c r="MH80" i="50"/>
  <c r="MH83" i="50" s="1"/>
  <c r="MH75" i="50"/>
  <c r="CS92" i="25"/>
  <c r="CU32" i="24" s="1"/>
  <c r="CU17" i="24" s="1"/>
  <c r="CT91" i="25"/>
  <c r="CU31" i="24"/>
  <c r="CU16" i="24" s="1"/>
  <c r="CS93" i="25"/>
  <c r="CU33" i="24" s="1"/>
  <c r="CU18" i="24" s="1"/>
  <c r="MB98" i="50" l="1"/>
  <c r="MC99" i="50" s="1"/>
  <c r="MC95" i="50" s="1"/>
  <c r="MC96" i="50" s="1"/>
  <c r="MC97" i="50" s="1"/>
  <c r="MC32" i="50" s="1"/>
  <c r="LZ102" i="15"/>
  <c r="MA27" i="50"/>
  <c r="MB100" i="50"/>
  <c r="MB103" i="50" s="1"/>
  <c r="MB33" i="50" s="1"/>
  <c r="LZ105" i="50"/>
  <c r="LZ27" i="50"/>
  <c r="MB31" i="50"/>
  <c r="MA102" i="15" s="1"/>
  <c r="MC92" i="50"/>
  <c r="MC93" i="50" s="1"/>
  <c r="LZ37" i="50"/>
  <c r="LY27" i="15" s="1"/>
  <c r="LY26" i="15" s="1"/>
  <c r="MA36" i="50"/>
  <c r="MA37" i="50" s="1"/>
  <c r="LZ27" i="15" s="1"/>
  <c r="LZ26" i="15" s="1"/>
  <c r="MC94" i="50"/>
  <c r="MO48" i="50"/>
  <c r="MO44" i="50" s="1"/>
  <c r="MO45" i="50" s="1"/>
  <c r="MO47" i="50" s="1"/>
  <c r="MO65" i="50"/>
  <c r="MO61" i="50" s="1"/>
  <c r="MO62" i="50" s="1"/>
  <c r="MO58" i="50" s="1"/>
  <c r="NC112" i="50"/>
  <c r="NC113" i="50" s="1"/>
  <c r="NC115" i="50" s="1"/>
  <c r="MU126" i="50"/>
  <c r="MU131" i="50"/>
  <c r="MU134" i="50" s="1"/>
  <c r="MU137" i="50" s="1"/>
  <c r="MH86" i="50"/>
  <c r="MI82" i="50"/>
  <c r="MI78" i="50" s="1"/>
  <c r="MI79" i="50" s="1"/>
  <c r="CT88" i="25"/>
  <c r="CT94" i="25" s="1"/>
  <c r="MC100" i="50" l="1"/>
  <c r="MC103" i="50" s="1"/>
  <c r="MC33" i="50" s="1"/>
  <c r="MB99" i="15" s="1"/>
  <c r="MD92" i="50"/>
  <c r="MC31" i="50"/>
  <c r="MC36" i="50" s="1"/>
  <c r="MC37" i="50" s="1"/>
  <c r="MB27" i="15" s="1"/>
  <c r="MB26" i="15" s="1"/>
  <c r="MA105" i="50"/>
  <c r="MD94" i="50"/>
  <c r="MC98" i="50"/>
  <c r="MD99" i="50" s="1"/>
  <c r="MD95" i="50" s="1"/>
  <c r="MD96" i="50" s="1"/>
  <c r="MD97" i="50" s="1"/>
  <c r="MD32" i="50" s="1"/>
  <c r="MB36" i="50"/>
  <c r="MB37" i="50" s="1"/>
  <c r="MA27" i="15" s="1"/>
  <c r="MA26" i="15" s="1"/>
  <c r="MM54" i="50"/>
  <c r="MO46" i="50"/>
  <c r="MO49" i="50" s="1"/>
  <c r="MO52" i="50" s="1"/>
  <c r="MO41" i="50"/>
  <c r="MO63" i="50"/>
  <c r="MO66" i="50" s="1"/>
  <c r="MO69" i="50" s="1"/>
  <c r="MO64" i="50"/>
  <c r="NC114" i="50"/>
  <c r="NC117" i="50" s="1"/>
  <c r="NC120" i="50" s="1"/>
  <c r="NB122" i="50"/>
  <c r="NC109" i="50"/>
  <c r="MV133" i="50"/>
  <c r="MV129" i="50" s="1"/>
  <c r="MV130" i="50" s="1"/>
  <c r="MI80" i="50"/>
  <c r="MI83" i="50" s="1"/>
  <c r="MI75" i="50"/>
  <c r="MI81" i="50"/>
  <c r="MB27" i="50"/>
  <c r="MA99" i="15"/>
  <c r="CT93" i="25"/>
  <c r="CV33" i="24" s="1"/>
  <c r="CV18" i="24" s="1"/>
  <c r="CT92" i="25"/>
  <c r="CV32" i="24" s="1"/>
  <c r="CV17" i="24" s="1"/>
  <c r="CU91" i="25"/>
  <c r="CV31" i="24"/>
  <c r="CV16" i="24" s="1"/>
  <c r="MC27" i="50" l="1"/>
  <c r="MB102" i="15"/>
  <c r="MD93" i="50"/>
  <c r="MP48" i="50"/>
  <c r="MP65" i="50"/>
  <c r="MP61" i="50" s="1"/>
  <c r="MP62" i="50" s="1"/>
  <c r="MP58" i="50" s="1"/>
  <c r="ND116" i="50"/>
  <c r="ND112" i="50" s="1"/>
  <c r="ND113" i="50" s="1"/>
  <c r="ND114" i="50" s="1"/>
  <c r="ND117" i="50" s="1"/>
  <c r="ND120" i="50" s="1"/>
  <c r="MJ82" i="50"/>
  <c r="MJ78" i="50" s="1"/>
  <c r="MJ79" i="50" s="1"/>
  <c r="MJ75" i="50" s="1"/>
  <c r="MV132" i="50"/>
  <c r="MV131" i="50"/>
  <c r="MV134" i="50" s="1"/>
  <c r="MV126" i="50"/>
  <c r="MI86" i="50"/>
  <c r="KX33" i="50"/>
  <c r="KW99" i="15" s="1"/>
  <c r="KN33" i="50"/>
  <c r="KM99" i="15" s="1"/>
  <c r="KW33" i="50"/>
  <c r="KV99" i="15" s="1"/>
  <c r="IP32" i="50"/>
  <c r="CU88" i="25"/>
  <c r="CU94" i="25" s="1"/>
  <c r="ME92" i="50" l="1"/>
  <c r="ME93" i="50" s="1"/>
  <c r="MF94" i="50" s="1"/>
  <c r="MB105" i="50"/>
  <c r="ME94" i="50"/>
  <c r="MD98" i="50"/>
  <c r="ME99" i="50" s="1"/>
  <c r="ME95" i="50" s="1"/>
  <c r="ME96" i="50" s="1"/>
  <c r="ME97" i="50" s="1"/>
  <c r="ME32" i="50" s="1"/>
  <c r="MD100" i="50"/>
  <c r="MD31" i="50"/>
  <c r="MP44" i="50"/>
  <c r="MP45" i="50" s="1"/>
  <c r="MP47" i="50" s="1"/>
  <c r="MP63" i="50"/>
  <c r="MP66" i="50" s="1"/>
  <c r="MP69" i="50" s="1"/>
  <c r="NC122" i="50"/>
  <c r="MP64" i="50"/>
  <c r="ND109" i="50"/>
  <c r="ND115" i="50"/>
  <c r="NE116" i="50" s="1"/>
  <c r="NE112" i="50" s="1"/>
  <c r="NE113" i="50" s="1"/>
  <c r="NE109" i="50" s="1"/>
  <c r="MJ81" i="50"/>
  <c r="MJ80" i="50"/>
  <c r="MJ83" i="50" s="1"/>
  <c r="MJ86" i="50" s="1"/>
  <c r="MW133" i="50"/>
  <c r="MW129" i="50" s="1"/>
  <c r="MW130" i="50" s="1"/>
  <c r="MV137" i="50"/>
  <c r="KX27" i="50"/>
  <c r="KN27" i="50"/>
  <c r="KW27" i="50"/>
  <c r="CW31" i="24"/>
  <c r="CW16" i="24" s="1"/>
  <c r="CU93" i="25"/>
  <c r="CW33" i="24" s="1"/>
  <c r="CW18" i="24" s="1"/>
  <c r="CU92" i="25"/>
  <c r="CW32" i="24" s="1"/>
  <c r="CW17" i="24" s="1"/>
  <c r="CV91" i="25"/>
  <c r="MC105" i="50" l="1"/>
  <c r="ME100" i="50"/>
  <c r="ME103" i="50" s="1"/>
  <c r="ME33" i="50" s="1"/>
  <c r="MD99" i="15" s="1"/>
  <c r="MF92" i="50"/>
  <c r="ME31" i="50"/>
  <c r="MD102" i="15" s="1"/>
  <c r="MC102" i="15"/>
  <c r="MD36" i="50"/>
  <c r="MD37" i="50" s="1"/>
  <c r="MC27" i="15" s="1"/>
  <c r="MC26" i="15" s="1"/>
  <c r="MD103" i="50"/>
  <c r="MD33" i="50" s="1"/>
  <c r="MC99" i="15" s="1"/>
  <c r="ME98" i="50"/>
  <c r="MF99" i="50" s="1"/>
  <c r="MF95" i="50" s="1"/>
  <c r="MF96" i="50" s="1"/>
  <c r="MF97" i="50" s="1"/>
  <c r="MF32" i="50" s="1"/>
  <c r="MP41" i="50"/>
  <c r="MN54" i="50"/>
  <c r="MP46" i="50"/>
  <c r="MP49" i="50" s="1"/>
  <c r="MQ65" i="50"/>
  <c r="MQ61" i="50" s="1"/>
  <c r="MQ62" i="50" s="1"/>
  <c r="MQ63" i="50" s="1"/>
  <c r="MQ66" i="50" s="1"/>
  <c r="MQ69" i="50" s="1"/>
  <c r="NE115" i="50"/>
  <c r="ND122" i="50"/>
  <c r="NE114" i="50"/>
  <c r="NE117" i="50" s="1"/>
  <c r="NE120" i="50" s="1"/>
  <c r="MK82" i="50"/>
  <c r="MK78" i="50" s="1"/>
  <c r="MK79" i="50" s="1"/>
  <c r="MK80" i="50" s="1"/>
  <c r="MK83" i="50" s="1"/>
  <c r="MK86" i="50" s="1"/>
  <c r="MW132" i="50"/>
  <c r="MW126" i="50"/>
  <c r="MW131" i="50"/>
  <c r="MW134" i="50" s="1"/>
  <c r="CV88" i="25"/>
  <c r="CV94" i="25" s="1"/>
  <c r="MQ58" i="50" l="1"/>
  <c r="ME36" i="50"/>
  <c r="ME37" i="50" s="1"/>
  <c r="MD27" i="15" s="1"/>
  <c r="MD26" i="15" s="1"/>
  <c r="ME27" i="50"/>
  <c r="MF93" i="50"/>
  <c r="MD27" i="50"/>
  <c r="MQ48" i="50"/>
  <c r="MQ44" i="50" s="1"/>
  <c r="MQ45" i="50" s="1"/>
  <c r="MQ46" i="50" s="1"/>
  <c r="MQ49" i="50" s="1"/>
  <c r="MQ52" i="50" s="1"/>
  <c r="MP52" i="50"/>
  <c r="MQ64" i="50"/>
  <c r="MR65" i="50" s="1"/>
  <c r="MR61" i="50" s="1"/>
  <c r="MR62" i="50" s="1"/>
  <c r="MR64" i="50" s="1"/>
  <c r="NF116" i="50"/>
  <c r="NF112" i="50" s="1"/>
  <c r="NF113" i="50" s="1"/>
  <c r="NF109" i="50" s="1"/>
  <c r="MK81" i="50"/>
  <c r="ML82" i="50" s="1"/>
  <c r="ML78" i="50" s="1"/>
  <c r="ML79" i="50" s="1"/>
  <c r="ML81" i="50" s="1"/>
  <c r="MK75" i="50"/>
  <c r="MW137" i="50"/>
  <c r="MX133" i="50"/>
  <c r="MX129" i="50" s="1"/>
  <c r="MX130" i="50" s="1"/>
  <c r="CW91" i="25"/>
  <c r="CV93" i="25"/>
  <c r="CX33" i="24" s="1"/>
  <c r="CX18" i="24" s="1"/>
  <c r="CV92" i="25"/>
  <c r="CX32" i="24" s="1"/>
  <c r="CX17" i="24" s="1"/>
  <c r="CX31" i="24"/>
  <c r="CX16" i="24" s="1"/>
  <c r="AR118" i="15"/>
  <c r="MG94" i="50" l="1"/>
  <c r="MG92" i="50"/>
  <c r="MG93" i="50" s="1"/>
  <c r="MH94" i="50" s="1"/>
  <c r="MF100" i="50"/>
  <c r="MF103" i="50" s="1"/>
  <c r="MF33" i="50" s="1"/>
  <c r="ME99" i="15" s="1"/>
  <c r="MF98" i="50"/>
  <c r="MG99" i="50" s="1"/>
  <c r="MG95" i="50" s="1"/>
  <c r="MG96" i="50" s="1"/>
  <c r="MG97" i="50" s="1"/>
  <c r="MG32" i="50" s="1"/>
  <c r="MD105" i="50"/>
  <c r="MF31" i="50"/>
  <c r="MQ41" i="50"/>
  <c r="MO54" i="50"/>
  <c r="MQ47" i="50"/>
  <c r="MR48" i="50" s="1"/>
  <c r="MR44" i="50" s="1"/>
  <c r="MR45" i="50" s="1"/>
  <c r="MR47" i="50" s="1"/>
  <c r="MG31" i="50"/>
  <c r="MF102" i="15" s="1"/>
  <c r="MG100" i="50"/>
  <c r="MG103" i="50" s="1"/>
  <c r="MG33" i="50" s="1"/>
  <c r="MF99" i="15" s="1"/>
  <c r="MH92" i="50"/>
  <c r="NE122" i="50"/>
  <c r="MI88" i="50"/>
  <c r="NF114" i="50"/>
  <c r="NF117" i="50" s="1"/>
  <c r="NF120" i="50" s="1"/>
  <c r="NF115" i="50"/>
  <c r="ML75" i="50"/>
  <c r="ML80" i="50"/>
  <c r="ML83" i="50" s="1"/>
  <c r="ML86" i="50" s="1"/>
  <c r="MR63" i="50"/>
  <c r="MR66" i="50" s="1"/>
  <c r="MR69" i="50" s="1"/>
  <c r="MR58" i="50"/>
  <c r="MX126" i="50"/>
  <c r="MX131" i="50"/>
  <c r="MX134" i="50" s="1"/>
  <c r="MX137" i="50" s="1"/>
  <c r="MX132" i="50"/>
  <c r="AR120" i="15"/>
  <c r="AR119" i="15"/>
  <c r="ME105" i="50" l="1"/>
  <c r="MG98" i="50"/>
  <c r="MH99" i="50" s="1"/>
  <c r="MH95" i="50" s="1"/>
  <c r="MH96" i="50" s="1"/>
  <c r="MH97" i="50" s="1"/>
  <c r="MH32" i="50" s="1"/>
  <c r="MF27" i="50"/>
  <c r="ME102" i="15"/>
  <c r="MF36" i="50"/>
  <c r="MF37" i="50" s="1"/>
  <c r="ME27" i="15" s="1"/>
  <c r="ME26" i="15" s="1"/>
  <c r="MR41" i="50"/>
  <c r="MR46" i="50"/>
  <c r="MR49" i="50" s="1"/>
  <c r="MG27" i="50"/>
  <c r="NG116" i="50"/>
  <c r="NG112" i="50" s="1"/>
  <c r="NG113" i="50" s="1"/>
  <c r="NG115" i="50" s="1"/>
  <c r="MM82" i="50"/>
  <c r="MM78" i="50" s="1"/>
  <c r="MM79" i="50" s="1"/>
  <c r="MM75" i="50" s="1"/>
  <c r="MS65" i="50"/>
  <c r="MS61" i="50" s="1"/>
  <c r="MS62" i="50" s="1"/>
  <c r="MY133" i="50"/>
  <c r="MY129" i="50" s="1"/>
  <c r="MY130" i="50" s="1"/>
  <c r="MY131" i="50" s="1"/>
  <c r="MY134" i="50" s="1"/>
  <c r="MY137" i="50" s="1"/>
  <c r="AS118" i="15"/>
  <c r="MH93" i="50" l="1"/>
  <c r="MG36" i="50"/>
  <c r="MG37" i="50" s="1"/>
  <c r="MF27" i="15" s="1"/>
  <c r="MF26" i="15" s="1"/>
  <c r="MS48" i="50"/>
  <c r="MS44" i="50" s="1"/>
  <c r="MS45" i="50" s="1"/>
  <c r="MS46" i="50" s="1"/>
  <c r="MS49" i="50" s="1"/>
  <c r="MS52" i="50" s="1"/>
  <c r="MQ54" i="50"/>
  <c r="MR52" i="50"/>
  <c r="MM81" i="50"/>
  <c r="MM80" i="50"/>
  <c r="MM83" i="50" s="1"/>
  <c r="MM86" i="50" s="1"/>
  <c r="NG114" i="50"/>
  <c r="NG117" i="50" s="1"/>
  <c r="NG109" i="50"/>
  <c r="NF122" i="50"/>
  <c r="MS64" i="50"/>
  <c r="MS63" i="50"/>
  <c r="MS66" i="50" s="1"/>
  <c r="MS58" i="50"/>
  <c r="MY126" i="50"/>
  <c r="MY132" i="50"/>
  <c r="MZ133" i="50" s="1"/>
  <c r="MZ129" i="50" s="1"/>
  <c r="MZ130" i="50" s="1"/>
  <c r="MZ132" i="50" s="1"/>
  <c r="QO27" i="15"/>
  <c r="CW88" i="25"/>
  <c r="CW94" i="25" s="1"/>
  <c r="AS120" i="15"/>
  <c r="AS119" i="15"/>
  <c r="MI92" i="50" l="1"/>
  <c r="MI93" i="50" s="1"/>
  <c r="MI31" i="50" s="1"/>
  <c r="MH102" i="15" s="1"/>
  <c r="MF105" i="50"/>
  <c r="MH31" i="50"/>
  <c r="MH36" i="50" s="1"/>
  <c r="MH37" i="50" s="1"/>
  <c r="MG27" i="15" s="1"/>
  <c r="MG26" i="15" s="1"/>
  <c r="MI94" i="50"/>
  <c r="MH100" i="50"/>
  <c r="MH103" i="50" s="1"/>
  <c r="MH33" i="50" s="1"/>
  <c r="MG99" i="15" s="1"/>
  <c r="MH98" i="50"/>
  <c r="MI99" i="50" s="1"/>
  <c r="MI95" i="50" s="1"/>
  <c r="MI96" i="50" s="1"/>
  <c r="MI97" i="50" s="1"/>
  <c r="MI32" i="50" s="1"/>
  <c r="MS41" i="50"/>
  <c r="MS47" i="50"/>
  <c r="MT48" i="50" s="1"/>
  <c r="MJ94" i="50"/>
  <c r="MJ92" i="50"/>
  <c r="MN82" i="50"/>
  <c r="MN78" i="50" s="1"/>
  <c r="MN79" i="50" s="1"/>
  <c r="MN80" i="50" s="1"/>
  <c r="MN83" i="50" s="1"/>
  <c r="MN86" i="50" s="1"/>
  <c r="NG120" i="50"/>
  <c r="NH116" i="50"/>
  <c r="NH112" i="50" s="1"/>
  <c r="NH113" i="50" s="1"/>
  <c r="MS69" i="50"/>
  <c r="MT65" i="50"/>
  <c r="MT61" i="50" s="1"/>
  <c r="MT62" i="50" s="1"/>
  <c r="MZ126" i="50"/>
  <c r="MZ131" i="50"/>
  <c r="MZ134" i="50" s="1"/>
  <c r="MZ137" i="50" s="1"/>
  <c r="CW92" i="25"/>
  <c r="CY32" i="24" s="1"/>
  <c r="CY17" i="24" s="1"/>
  <c r="CY31" i="24"/>
  <c r="CY16" i="24" s="1"/>
  <c r="CW93" i="25"/>
  <c r="CY33" i="24" s="1"/>
  <c r="CY18" i="24" s="1"/>
  <c r="CX91" i="25"/>
  <c r="AT118" i="15"/>
  <c r="MK88" i="50" l="1"/>
  <c r="MJ93" i="50"/>
  <c r="MJ98" i="50" s="1"/>
  <c r="MK99" i="50" s="1"/>
  <c r="MK95" i="50" s="1"/>
  <c r="MK96" i="50" s="1"/>
  <c r="MK97" i="50" s="1"/>
  <c r="MK32" i="50" s="1"/>
  <c r="MI100" i="50"/>
  <c r="MI103" i="50" s="1"/>
  <c r="MI33" i="50" s="1"/>
  <c r="MH99" i="15" s="1"/>
  <c r="MG105" i="50"/>
  <c r="MI98" i="50"/>
  <c r="MJ99" i="50" s="1"/>
  <c r="MJ95" i="50" s="1"/>
  <c r="MJ96" i="50" s="1"/>
  <c r="MJ97" i="50" s="1"/>
  <c r="MJ32" i="50" s="1"/>
  <c r="MG102" i="15"/>
  <c r="MH27" i="50"/>
  <c r="MI36" i="50"/>
  <c r="MI37" i="50" s="1"/>
  <c r="MH27" i="15" s="1"/>
  <c r="MH26" i="15" s="1"/>
  <c r="MT44" i="50"/>
  <c r="MT45" i="50" s="1"/>
  <c r="MT47" i="50" s="1"/>
  <c r="MN81" i="50"/>
  <c r="MO82" i="50" s="1"/>
  <c r="MO78" i="50" s="1"/>
  <c r="MO79" i="50" s="1"/>
  <c r="MO75" i="50" s="1"/>
  <c r="MN75" i="50"/>
  <c r="NH109" i="50"/>
  <c r="NG122" i="50"/>
  <c r="NH114" i="50"/>
  <c r="NH117" i="50" s="1"/>
  <c r="NH120" i="50" s="1"/>
  <c r="NH115" i="50"/>
  <c r="MT58" i="50"/>
  <c r="MT63" i="50"/>
  <c r="MT66" i="50" s="1"/>
  <c r="MT64" i="50"/>
  <c r="NA133" i="50"/>
  <c r="NA129" i="50" s="1"/>
  <c r="NA130" i="50" s="1"/>
  <c r="NA132" i="50" s="1"/>
  <c r="MH105" i="50"/>
  <c r="MK94" i="50"/>
  <c r="MJ31" i="50"/>
  <c r="MK92" i="50"/>
  <c r="MK93" i="50" s="1"/>
  <c r="ML94" i="50" s="1"/>
  <c r="AT120" i="15"/>
  <c r="AT119" i="15"/>
  <c r="MJ100" i="50" l="1"/>
  <c r="MJ103" i="50" s="1"/>
  <c r="MJ33" i="50" s="1"/>
  <c r="MI99" i="15" s="1"/>
  <c r="MI27" i="50"/>
  <c r="MR54" i="50"/>
  <c r="MT46" i="50"/>
  <c r="MT49" i="50" s="1"/>
  <c r="MT52" i="50" s="1"/>
  <c r="MT41" i="50"/>
  <c r="MO81" i="50"/>
  <c r="MO80" i="50"/>
  <c r="MO83" i="50" s="1"/>
  <c r="MO86" i="50" s="1"/>
  <c r="NI116" i="50"/>
  <c r="NI112" i="50" s="1"/>
  <c r="NI113" i="50" s="1"/>
  <c r="NI114" i="50" s="1"/>
  <c r="NI117" i="50" s="1"/>
  <c r="NI120" i="50" s="1"/>
  <c r="MU65" i="50"/>
  <c r="MU61" i="50" s="1"/>
  <c r="MU62" i="50" s="1"/>
  <c r="MU63" i="50" s="1"/>
  <c r="MU66" i="50" s="1"/>
  <c r="MT69" i="50"/>
  <c r="NA126" i="50"/>
  <c r="NA131" i="50"/>
  <c r="NA134" i="50" s="1"/>
  <c r="ML92" i="50"/>
  <c r="MK100" i="50"/>
  <c r="MK103" i="50" s="1"/>
  <c r="MK33" i="50" s="1"/>
  <c r="MJ99" i="15" s="1"/>
  <c r="MK31" i="50"/>
  <c r="MJ102" i="15" s="1"/>
  <c r="MI102" i="15"/>
  <c r="MJ36" i="50"/>
  <c r="MJ37" i="50" s="1"/>
  <c r="MI27" i="15" s="1"/>
  <c r="MI26" i="15" s="1"/>
  <c r="MI105" i="50"/>
  <c r="MK98" i="50"/>
  <c r="ML99" i="50" s="1"/>
  <c r="ML95" i="50" s="1"/>
  <c r="ML96" i="50" s="1"/>
  <c r="ML97" i="50" s="1"/>
  <c r="ML32" i="50" s="1"/>
  <c r="AU118" i="15"/>
  <c r="MJ27" i="50" l="1"/>
  <c r="MU48" i="50"/>
  <c r="MU44" i="50" s="1"/>
  <c r="MU45" i="50" s="1"/>
  <c r="NH122" i="50"/>
  <c r="MP82" i="50"/>
  <c r="MP78" i="50" s="1"/>
  <c r="MP79" i="50" s="1"/>
  <c r="MP75" i="50" s="1"/>
  <c r="MU58" i="50"/>
  <c r="MU64" i="50"/>
  <c r="MV65" i="50" s="1"/>
  <c r="MV61" i="50" s="1"/>
  <c r="MV62" i="50" s="1"/>
  <c r="NI109" i="50"/>
  <c r="NI115" i="50"/>
  <c r="NJ116" i="50" s="1"/>
  <c r="NJ112" i="50" s="1"/>
  <c r="NJ113" i="50" s="1"/>
  <c r="MU69" i="50"/>
  <c r="NA137" i="50"/>
  <c r="NB133" i="50"/>
  <c r="NB129" i="50" s="1"/>
  <c r="NB130" i="50" s="1"/>
  <c r="MK27" i="50"/>
  <c r="ML93" i="50"/>
  <c r="MK36" i="50"/>
  <c r="CX88" i="25"/>
  <c r="CX94" i="25" s="1"/>
  <c r="AU120" i="15"/>
  <c r="MU47" i="50" l="1"/>
  <c r="MU41" i="50"/>
  <c r="MU46" i="50"/>
  <c r="MU49" i="50" s="1"/>
  <c r="MU52" i="50" s="1"/>
  <c r="MS54" i="50"/>
  <c r="MP81" i="50"/>
  <c r="MP80" i="50"/>
  <c r="MP83" i="50" s="1"/>
  <c r="MP86" i="50" s="1"/>
  <c r="NJ114" i="50"/>
  <c r="NJ117" i="50" s="1"/>
  <c r="NJ109" i="50"/>
  <c r="NI122" i="50"/>
  <c r="NJ115" i="50"/>
  <c r="MV58" i="50"/>
  <c r="MV63" i="50"/>
  <c r="MV66" i="50" s="1"/>
  <c r="MV69" i="50" s="1"/>
  <c r="MV64" i="50"/>
  <c r="NB132" i="50"/>
  <c r="NB131" i="50"/>
  <c r="NB134" i="50" s="1"/>
  <c r="NB137" i="50" s="1"/>
  <c r="NB126" i="50"/>
  <c r="MK37" i="50"/>
  <c r="MJ27" i="15" s="1"/>
  <c r="MJ26" i="15" s="1"/>
  <c r="ML98" i="50"/>
  <c r="MM99" i="50" s="1"/>
  <c r="MM95" i="50" s="1"/>
  <c r="MM96" i="50" s="1"/>
  <c r="ML31" i="50"/>
  <c r="MK102" i="15" s="1"/>
  <c r="MJ105" i="50"/>
  <c r="ML100" i="50"/>
  <c r="MM92" i="50"/>
  <c r="MM94" i="50"/>
  <c r="CX92" i="25"/>
  <c r="CZ32" i="24" s="1"/>
  <c r="CZ17" i="24" s="1"/>
  <c r="CY91" i="25"/>
  <c r="CX93" i="25"/>
  <c r="CZ33" i="24" s="1"/>
  <c r="CZ18" i="24" s="1"/>
  <c r="CZ31" i="24"/>
  <c r="CZ16" i="24" s="1"/>
  <c r="AU119" i="15"/>
  <c r="MV48" i="50" l="1"/>
  <c r="MQ82" i="50"/>
  <c r="MQ78" i="50" s="1"/>
  <c r="MQ79" i="50" s="1"/>
  <c r="MQ75" i="50" s="1"/>
  <c r="NK116" i="50"/>
  <c r="NK112" i="50" s="1"/>
  <c r="NK113" i="50" s="1"/>
  <c r="NK114" i="50" s="1"/>
  <c r="NK117" i="50" s="1"/>
  <c r="NK120" i="50" s="1"/>
  <c r="NJ120" i="50"/>
  <c r="MW65" i="50"/>
  <c r="MW61" i="50" s="1"/>
  <c r="MW62" i="50" s="1"/>
  <c r="NC133" i="50"/>
  <c r="NC129" i="50" s="1"/>
  <c r="NC130" i="50" s="1"/>
  <c r="MM93" i="50"/>
  <c r="MM98" i="50" s="1"/>
  <c r="MM97" i="50"/>
  <c r="MM32" i="50" s="1"/>
  <c r="ML103" i="50"/>
  <c r="ML33" i="50" s="1"/>
  <c r="MK99" i="15" s="1"/>
  <c r="ML36" i="50"/>
  <c r="AV118" i="15"/>
  <c r="MV44" i="50" l="1"/>
  <c r="MV45" i="50" s="1"/>
  <c r="MV47" i="50" s="1"/>
  <c r="MQ81" i="50"/>
  <c r="MN88" i="50"/>
  <c r="MQ80" i="50"/>
  <c r="MQ83" i="50" s="1"/>
  <c r="MQ86" i="50" s="1"/>
  <c r="NJ122" i="50"/>
  <c r="NK109" i="50"/>
  <c r="NK115" i="50"/>
  <c r="NL116" i="50" s="1"/>
  <c r="NL112" i="50" s="1"/>
  <c r="NL113" i="50" s="1"/>
  <c r="NL109" i="50" s="1"/>
  <c r="MW64" i="50"/>
  <c r="MW63" i="50"/>
  <c r="MW66" i="50" s="1"/>
  <c r="MW69" i="50" s="1"/>
  <c r="MW58" i="50"/>
  <c r="NC132" i="50"/>
  <c r="NC126" i="50"/>
  <c r="NC131" i="50"/>
  <c r="NC134" i="50" s="1"/>
  <c r="MN99" i="50"/>
  <c r="MN95" i="50" s="1"/>
  <c r="MN96" i="50" s="1"/>
  <c r="MN97" i="50" s="1"/>
  <c r="MN32" i="50" s="1"/>
  <c r="ML37" i="50"/>
  <c r="MK27" i="15" s="1"/>
  <c r="MK26" i="15" s="1"/>
  <c r="ML27" i="50"/>
  <c r="MM31" i="50"/>
  <c r="MM36" i="50" s="1"/>
  <c r="MK105" i="50"/>
  <c r="MN94" i="50"/>
  <c r="MN92" i="50"/>
  <c r="MM100" i="50"/>
  <c r="CY88" i="25"/>
  <c r="CY94" i="25" s="1"/>
  <c r="AV119" i="15"/>
  <c r="MR82" i="50" l="1"/>
  <c r="MR78" i="50" s="1"/>
  <c r="MR79" i="50" s="1"/>
  <c r="MR81" i="50" s="1"/>
  <c r="MV46" i="50"/>
  <c r="MV49" i="50" s="1"/>
  <c r="MV52" i="50" s="1"/>
  <c r="MV41" i="50"/>
  <c r="MT54" i="50"/>
  <c r="NK122" i="50"/>
  <c r="NL114" i="50"/>
  <c r="NL117" i="50" s="1"/>
  <c r="NL120" i="50" s="1"/>
  <c r="NL115" i="50"/>
  <c r="MX65" i="50"/>
  <c r="MX61" i="50" s="1"/>
  <c r="MX62" i="50" s="1"/>
  <c r="MR75" i="50"/>
  <c r="NC137" i="50"/>
  <c r="ND133" i="50"/>
  <c r="ND129" i="50" s="1"/>
  <c r="ND130" i="50" s="1"/>
  <c r="MN93" i="50"/>
  <c r="ML105" i="50" s="1"/>
  <c r="MM37" i="50"/>
  <c r="ML27" i="15" s="1"/>
  <c r="ML26" i="15" s="1"/>
  <c r="MM103" i="50"/>
  <c r="MM33" i="50" s="1"/>
  <c r="ML99" i="15" s="1"/>
  <c r="ML102" i="15"/>
  <c r="CY92" i="25"/>
  <c r="DA32" i="24" s="1"/>
  <c r="DA17" i="24" s="1"/>
  <c r="CY93" i="25"/>
  <c r="DA33" i="24" s="1"/>
  <c r="DA18" i="24" s="1"/>
  <c r="CZ91" i="25"/>
  <c r="DA31" i="24"/>
  <c r="DA16" i="24" s="1"/>
  <c r="AV120" i="15"/>
  <c r="MR80" i="50" l="1"/>
  <c r="MR83" i="50" s="1"/>
  <c r="MR86" i="50" s="1"/>
  <c r="MW48" i="50"/>
  <c r="MW44" i="50" s="1"/>
  <c r="MW45" i="50" s="1"/>
  <c r="NM116" i="50"/>
  <c r="MX58" i="50"/>
  <c r="MX63" i="50"/>
  <c r="MX66" i="50" s="1"/>
  <c r="MX69" i="50" s="1"/>
  <c r="MX64" i="50"/>
  <c r="ND126" i="50"/>
  <c r="ND131" i="50"/>
  <c r="ND134" i="50" s="1"/>
  <c r="ND132" i="50"/>
  <c r="MO94" i="50"/>
  <c r="MN98" i="50"/>
  <c r="MO99" i="50" s="1"/>
  <c r="MO95" i="50" s="1"/>
  <c r="MO96" i="50" s="1"/>
  <c r="MO97" i="50" s="1"/>
  <c r="MO32" i="50" s="1"/>
  <c r="MO92" i="50"/>
  <c r="MN100" i="50"/>
  <c r="MN103" i="50" s="1"/>
  <c r="MN33" i="50" s="1"/>
  <c r="MM99" i="15" s="1"/>
  <c r="MN31" i="50"/>
  <c r="MM102" i="15" s="1"/>
  <c r="MM27" i="50"/>
  <c r="PP120" i="15"/>
  <c r="PP118" i="15"/>
  <c r="MS82" i="50" l="1"/>
  <c r="MS78" i="50" s="1"/>
  <c r="MS79" i="50" s="1"/>
  <c r="MS80" i="50" s="1"/>
  <c r="MS83" i="50" s="1"/>
  <c r="MS86" i="50" s="1"/>
  <c r="MW47" i="50"/>
  <c r="MU54" i="50"/>
  <c r="MW41" i="50"/>
  <c r="MW46" i="50"/>
  <c r="MW49" i="50" s="1"/>
  <c r="MS75" i="50"/>
  <c r="MS81" i="50"/>
  <c r="MT82" i="50" s="1"/>
  <c r="MY65" i="50"/>
  <c r="MY61" i="50" s="1"/>
  <c r="MY62" i="50" s="1"/>
  <c r="MY63" i="50" s="1"/>
  <c r="MY66" i="50" s="1"/>
  <c r="MY69" i="50" s="1"/>
  <c r="NM112" i="50"/>
  <c r="NM113" i="50" s="1"/>
  <c r="NM115" i="50" s="1"/>
  <c r="NE133" i="50"/>
  <c r="NE129" i="50" s="1"/>
  <c r="NE130" i="50" s="1"/>
  <c r="NE132" i="50" s="1"/>
  <c r="ND137" i="50"/>
  <c r="MN36" i="50"/>
  <c r="MN37" i="50" s="1"/>
  <c r="MM27" i="15" s="1"/>
  <c r="MM26" i="15" s="1"/>
  <c r="MO93" i="50"/>
  <c r="MO98" i="50" s="1"/>
  <c r="MP99" i="50" s="1"/>
  <c r="MP95" i="50" s="1"/>
  <c r="MP96" i="50" s="1"/>
  <c r="MP97" i="50" s="1"/>
  <c r="MP32" i="50" s="1"/>
  <c r="MN27" i="50"/>
  <c r="PP119" i="15"/>
  <c r="MX48" i="50" l="1"/>
  <c r="MX44" i="50" s="1"/>
  <c r="MX45" i="50" s="1"/>
  <c r="MX41" i="50" s="1"/>
  <c r="MW52" i="50"/>
  <c r="MY58" i="50"/>
  <c r="MY64" i="50"/>
  <c r="MZ65" i="50" s="1"/>
  <c r="MZ61" i="50" s="1"/>
  <c r="MZ62" i="50" s="1"/>
  <c r="MZ64" i="50" s="1"/>
  <c r="NM109" i="50"/>
  <c r="NL122" i="50"/>
  <c r="NM114" i="50"/>
  <c r="NM117" i="50" s="1"/>
  <c r="MT78" i="50"/>
  <c r="MT79" i="50" s="1"/>
  <c r="MT81" i="50" s="1"/>
  <c r="NE131" i="50"/>
  <c r="NE134" i="50" s="1"/>
  <c r="NE137" i="50" s="1"/>
  <c r="NE126" i="50"/>
  <c r="MO100" i="50"/>
  <c r="MO103" i="50" s="1"/>
  <c r="MO33" i="50" s="1"/>
  <c r="MN99" i="15" s="1"/>
  <c r="MP94" i="50"/>
  <c r="MM105" i="50"/>
  <c r="MO31" i="50"/>
  <c r="MN102" i="15" s="1"/>
  <c r="MP92" i="50"/>
  <c r="MP93" i="50" s="1"/>
  <c r="MQ92" i="50" s="1"/>
  <c r="CZ88" i="25"/>
  <c r="CZ94" i="25" s="1"/>
  <c r="AW118" i="15"/>
  <c r="MV54" i="50" l="1"/>
  <c r="MX47" i="50"/>
  <c r="MX46" i="50"/>
  <c r="MX49" i="50" s="1"/>
  <c r="MX52" i="50" s="1"/>
  <c r="MZ58" i="50"/>
  <c r="MZ63" i="50"/>
  <c r="MZ66" i="50" s="1"/>
  <c r="MZ69" i="50" s="1"/>
  <c r="NN116" i="50"/>
  <c r="NN112" i="50" s="1"/>
  <c r="NN113" i="50" s="1"/>
  <c r="NN114" i="50" s="1"/>
  <c r="NN117" i="50" s="1"/>
  <c r="NN120" i="50" s="1"/>
  <c r="NM120" i="50"/>
  <c r="NF133" i="50"/>
  <c r="NF129" i="50" s="1"/>
  <c r="NF130" i="50" s="1"/>
  <c r="NF131" i="50" s="1"/>
  <c r="NF134" i="50" s="1"/>
  <c r="MT80" i="50"/>
  <c r="MT83" i="50" s="1"/>
  <c r="MQ88" i="50"/>
  <c r="MT75" i="50"/>
  <c r="MO36" i="50"/>
  <c r="MO37" i="50" s="1"/>
  <c r="MN27" i="15" s="1"/>
  <c r="MN26" i="15" s="1"/>
  <c r="MP31" i="50"/>
  <c r="MO102" i="15" s="1"/>
  <c r="MO27" i="50"/>
  <c r="MN105" i="50"/>
  <c r="MP98" i="50"/>
  <c r="MQ99" i="50" s="1"/>
  <c r="MQ95" i="50" s="1"/>
  <c r="MQ96" i="50" s="1"/>
  <c r="MQ93" i="50" s="1"/>
  <c r="MQ94" i="50"/>
  <c r="MP100" i="50"/>
  <c r="MP103" i="50" s="1"/>
  <c r="MP33" i="50" s="1"/>
  <c r="MO99" i="15" s="1"/>
  <c r="DB31" i="24"/>
  <c r="DB16" i="24" s="1"/>
  <c r="CZ93" i="25"/>
  <c r="DB33" i="24" s="1"/>
  <c r="DB18" i="24" s="1"/>
  <c r="CZ92" i="25"/>
  <c r="DB32" i="24" s="1"/>
  <c r="DB17" i="24" s="1"/>
  <c r="DA91" i="25"/>
  <c r="AW120" i="15"/>
  <c r="AW119" i="15"/>
  <c r="MY48" i="50" l="1"/>
  <c r="MY44" i="50" s="1"/>
  <c r="MY45" i="50" s="1"/>
  <c r="MY47" i="50" s="1"/>
  <c r="MW54" i="50"/>
  <c r="NM122" i="50"/>
  <c r="NA65" i="50"/>
  <c r="NA61" i="50" s="1"/>
  <c r="NA62" i="50" s="1"/>
  <c r="NA64" i="50" s="1"/>
  <c r="NN109" i="50"/>
  <c r="NN115" i="50"/>
  <c r="NO116" i="50" s="1"/>
  <c r="NF132" i="50"/>
  <c r="NG133" i="50" s="1"/>
  <c r="NG129" i="50" s="1"/>
  <c r="NG130" i="50" s="1"/>
  <c r="NG126" i="50" s="1"/>
  <c r="MP36" i="50"/>
  <c r="MP37" i="50" s="1"/>
  <c r="MO27" i="15" s="1"/>
  <c r="MO26" i="15" s="1"/>
  <c r="NF126" i="50"/>
  <c r="MU82" i="50"/>
  <c r="MU78" i="50" s="1"/>
  <c r="MU79" i="50" s="1"/>
  <c r="MU75" i="50" s="1"/>
  <c r="MT86" i="50"/>
  <c r="NF137" i="50"/>
  <c r="MQ97" i="50"/>
  <c r="MQ32" i="50" s="1"/>
  <c r="MQ31" i="50"/>
  <c r="MP102" i="15" s="1"/>
  <c r="MR94" i="50"/>
  <c r="MP27" i="50"/>
  <c r="MQ98" i="50"/>
  <c r="MO105" i="50"/>
  <c r="MR92" i="50"/>
  <c r="AX118" i="15"/>
  <c r="MY46" i="50" l="1"/>
  <c r="MY49" i="50" s="1"/>
  <c r="MY52" i="50" s="1"/>
  <c r="MY41" i="50"/>
  <c r="MR99" i="50"/>
  <c r="MR95" i="50" s="1"/>
  <c r="MR96" i="50" s="1"/>
  <c r="MR93" i="50" s="1"/>
  <c r="NA58" i="50"/>
  <c r="NA63" i="50"/>
  <c r="NA66" i="50" s="1"/>
  <c r="NA69" i="50" s="1"/>
  <c r="NO112" i="50"/>
  <c r="NO113" i="50" s="1"/>
  <c r="NO115" i="50" s="1"/>
  <c r="NG131" i="50"/>
  <c r="NG134" i="50" s="1"/>
  <c r="NG137" i="50" s="1"/>
  <c r="NG132" i="50"/>
  <c r="MU81" i="50"/>
  <c r="MU80" i="50"/>
  <c r="MU83" i="50" s="1"/>
  <c r="MU86" i="50" s="1"/>
  <c r="MQ100" i="50"/>
  <c r="MQ103" i="50" s="1"/>
  <c r="MQ33" i="50" s="1"/>
  <c r="MP99" i="15" s="1"/>
  <c r="MQ36" i="50"/>
  <c r="MQ37" i="50" s="1"/>
  <c r="MP27" i="15" s="1"/>
  <c r="MP26" i="15" s="1"/>
  <c r="DA88" i="25"/>
  <c r="DA94" i="25" s="1"/>
  <c r="AX119" i="15"/>
  <c r="AX120" i="15"/>
  <c r="MZ48" i="50" l="1"/>
  <c r="MR97" i="50"/>
  <c r="MR32" i="50" s="1"/>
  <c r="MZ44" i="50"/>
  <c r="MZ45" i="50" s="1"/>
  <c r="MZ47" i="50" s="1"/>
  <c r="NB65" i="50"/>
  <c r="NB61" i="50" s="1"/>
  <c r="NB62" i="50" s="1"/>
  <c r="NB63" i="50" s="1"/>
  <c r="NB66" i="50" s="1"/>
  <c r="NB69" i="50" s="1"/>
  <c r="NO114" i="50"/>
  <c r="NO117" i="50" s="1"/>
  <c r="NO109" i="50"/>
  <c r="NN122" i="50"/>
  <c r="NH133" i="50"/>
  <c r="NH129" i="50" s="1"/>
  <c r="NH130" i="50" s="1"/>
  <c r="NH126" i="50" s="1"/>
  <c r="MV82" i="50"/>
  <c r="MV78" i="50" s="1"/>
  <c r="MV79" i="50" s="1"/>
  <c r="MV75" i="50" s="1"/>
  <c r="MR98" i="50"/>
  <c r="MS99" i="50" s="1"/>
  <c r="MS95" i="50" s="1"/>
  <c r="MS96" i="50" s="1"/>
  <c r="MS97" i="50" s="1"/>
  <c r="MS32" i="50" s="1"/>
  <c r="MQ27" i="50"/>
  <c r="MR31" i="50"/>
  <c r="MQ102" i="15" s="1"/>
  <c r="MS94" i="50"/>
  <c r="MP105" i="50"/>
  <c r="MS92" i="50"/>
  <c r="MR100" i="50"/>
  <c r="MR103" i="50" s="1"/>
  <c r="MR33" i="50" s="1"/>
  <c r="MQ99" i="15" s="1"/>
  <c r="DB91" i="25"/>
  <c r="DA93" i="25"/>
  <c r="DC33" i="24" s="1"/>
  <c r="DC18" i="24" s="1"/>
  <c r="DA92" i="25"/>
  <c r="DC32" i="24" s="1"/>
  <c r="DC17" i="24" s="1"/>
  <c r="DC31" i="24"/>
  <c r="DC16" i="24" s="1"/>
  <c r="AY118" i="15"/>
  <c r="MZ41" i="50" l="1"/>
  <c r="MX54" i="50"/>
  <c r="MZ46" i="50"/>
  <c r="MZ49" i="50" s="1"/>
  <c r="NB64" i="50"/>
  <c r="NC65" i="50" s="1"/>
  <c r="NC61" i="50" s="1"/>
  <c r="NC62" i="50" s="1"/>
  <c r="NC64" i="50" s="1"/>
  <c r="NB58" i="50"/>
  <c r="NP116" i="50"/>
  <c r="NP112" i="50" s="1"/>
  <c r="NP113" i="50" s="1"/>
  <c r="NP114" i="50" s="1"/>
  <c r="NP117" i="50" s="1"/>
  <c r="NH131" i="50"/>
  <c r="NH134" i="50" s="1"/>
  <c r="NH137" i="50" s="1"/>
  <c r="NO120" i="50"/>
  <c r="NH132" i="50"/>
  <c r="MV80" i="50"/>
  <c r="MV83" i="50" s="1"/>
  <c r="MV86" i="50" s="1"/>
  <c r="MV81" i="50"/>
  <c r="MR36" i="50"/>
  <c r="MR37" i="50" s="1"/>
  <c r="MQ27" i="15" s="1"/>
  <c r="MQ26" i="15" s="1"/>
  <c r="MS93" i="50"/>
  <c r="MS100" i="50" s="1"/>
  <c r="MS103" i="50" s="1"/>
  <c r="MS33" i="50" s="1"/>
  <c r="MR99" i="15" s="1"/>
  <c r="MR27" i="50"/>
  <c r="AY120" i="15"/>
  <c r="AY119" i="15"/>
  <c r="MZ52" i="50" l="1"/>
  <c r="NA48" i="50"/>
  <c r="NA44" i="50" s="1"/>
  <c r="NA45" i="50" s="1"/>
  <c r="NO122" i="50"/>
  <c r="NC58" i="50"/>
  <c r="NC63" i="50"/>
  <c r="NC66" i="50" s="1"/>
  <c r="NC69" i="50" s="1"/>
  <c r="NP115" i="50"/>
  <c r="NQ116" i="50" s="1"/>
  <c r="NQ112" i="50" s="1"/>
  <c r="NQ113" i="50" s="1"/>
  <c r="NP109" i="50"/>
  <c r="NI133" i="50"/>
  <c r="NI129" i="50" s="1"/>
  <c r="NI130" i="50" s="1"/>
  <c r="NI126" i="50" s="1"/>
  <c r="NP120" i="50"/>
  <c r="MS31" i="50"/>
  <c r="MS27" i="50" s="1"/>
  <c r="MW82" i="50"/>
  <c r="MW78" i="50" s="1"/>
  <c r="MW79" i="50" s="1"/>
  <c r="MW81" i="50" s="1"/>
  <c r="MQ105" i="50"/>
  <c r="MT94" i="50"/>
  <c r="MS98" i="50"/>
  <c r="MT99" i="50" s="1"/>
  <c r="MT95" i="50" s="1"/>
  <c r="MT96" i="50" s="1"/>
  <c r="MT97" i="50" s="1"/>
  <c r="MT32" i="50" s="1"/>
  <c r="MT92" i="50"/>
  <c r="AZ118" i="15"/>
  <c r="NA46" i="50" l="1"/>
  <c r="NA49" i="50" s="1"/>
  <c r="NA41" i="50"/>
  <c r="MY54" i="50"/>
  <c r="NA47" i="50"/>
  <c r="ND65" i="50"/>
  <c r="ND61" i="50" s="1"/>
  <c r="ND62" i="50" s="1"/>
  <c r="ND63" i="50" s="1"/>
  <c r="ND66" i="50" s="1"/>
  <c r="ND69" i="50" s="1"/>
  <c r="MW80" i="50"/>
  <c r="MW83" i="50" s="1"/>
  <c r="MW86" i="50" s="1"/>
  <c r="NI131" i="50"/>
  <c r="NI134" i="50" s="1"/>
  <c r="NI137" i="50" s="1"/>
  <c r="NI132" i="50"/>
  <c r="NQ115" i="50"/>
  <c r="NQ109" i="50"/>
  <c r="NP122" i="50"/>
  <c r="NQ114" i="50"/>
  <c r="NQ117" i="50" s="1"/>
  <c r="MS36" i="50"/>
  <c r="MS37" i="50" s="1"/>
  <c r="MR27" i="15" s="1"/>
  <c r="MR26" i="15" s="1"/>
  <c r="MR102" i="15"/>
  <c r="MW75" i="50"/>
  <c r="MT93" i="50"/>
  <c r="MR105" i="50" s="1"/>
  <c r="DB88" i="25"/>
  <c r="DB94" i="25" s="1"/>
  <c r="AZ119" i="15"/>
  <c r="AZ120" i="15"/>
  <c r="NB48" i="50" l="1"/>
  <c r="NB44" i="50" s="1"/>
  <c r="NB45" i="50" s="1"/>
  <c r="MZ54" i="50" s="1"/>
  <c r="QP27" i="15"/>
  <c r="NB41" i="50"/>
  <c r="NA52" i="50"/>
  <c r="ND58" i="50"/>
  <c r="ND64" i="50"/>
  <c r="NE65" i="50" s="1"/>
  <c r="NE61" i="50" s="1"/>
  <c r="NE62" i="50" s="1"/>
  <c r="NE63" i="50" s="1"/>
  <c r="NE66" i="50" s="1"/>
  <c r="NE69" i="50" s="1"/>
  <c r="MX82" i="50"/>
  <c r="MX78" i="50" s="1"/>
  <c r="MX79" i="50" s="1"/>
  <c r="MX80" i="50" s="1"/>
  <c r="MX83" i="50" s="1"/>
  <c r="MX86" i="50" s="1"/>
  <c r="NJ133" i="50"/>
  <c r="NJ129" i="50" s="1"/>
  <c r="NJ130" i="50" s="1"/>
  <c r="NJ126" i="50" s="1"/>
  <c r="NR116" i="50"/>
  <c r="NR112" i="50" s="1"/>
  <c r="NR113" i="50" s="1"/>
  <c r="NR114" i="50" s="1"/>
  <c r="NR117" i="50" s="1"/>
  <c r="NQ120" i="50"/>
  <c r="MU94" i="50"/>
  <c r="MT31" i="50"/>
  <c r="MS102" i="15" s="1"/>
  <c r="MU92" i="50"/>
  <c r="MT98" i="50"/>
  <c r="MU99" i="50" s="1"/>
  <c r="MU95" i="50" s="1"/>
  <c r="MU96" i="50" s="1"/>
  <c r="MU97" i="50" s="1"/>
  <c r="MU32" i="50" s="1"/>
  <c r="MT100" i="50"/>
  <c r="MT103" i="50" s="1"/>
  <c r="MT33" i="50" s="1"/>
  <c r="MS99" i="15" s="1"/>
  <c r="DB92" i="25"/>
  <c r="DD32" i="24" s="1"/>
  <c r="DD17" i="24" s="1"/>
  <c r="DD31" i="24"/>
  <c r="DD16" i="24" s="1"/>
  <c r="DB93" i="25"/>
  <c r="DD33" i="24" s="1"/>
  <c r="DD18" i="24" s="1"/>
  <c r="DC91" i="25"/>
  <c r="BA118" i="15"/>
  <c r="NB46" i="50" l="1"/>
  <c r="NB49" i="50" s="1"/>
  <c r="NB47" i="50"/>
  <c r="NC48" i="50" s="1"/>
  <c r="NC44" i="50" s="1"/>
  <c r="NC45" i="50" s="1"/>
  <c r="NC41" i="50" s="1"/>
  <c r="NJ132" i="50"/>
  <c r="NA54" i="50"/>
  <c r="NB52" i="50"/>
  <c r="NJ131" i="50"/>
  <c r="NJ134" i="50" s="1"/>
  <c r="NJ137" i="50" s="1"/>
  <c r="NE58" i="50"/>
  <c r="NE64" i="50"/>
  <c r="NF65" i="50" s="1"/>
  <c r="NF61" i="50" s="1"/>
  <c r="NF62" i="50" s="1"/>
  <c r="NF58" i="50" s="1"/>
  <c r="MX81" i="50"/>
  <c r="MY82" i="50" s="1"/>
  <c r="MY78" i="50" s="1"/>
  <c r="MY79" i="50" s="1"/>
  <c r="MY81" i="50" s="1"/>
  <c r="MX75" i="50"/>
  <c r="NQ122" i="50"/>
  <c r="NR109" i="50"/>
  <c r="NR115" i="50"/>
  <c r="NS116" i="50" s="1"/>
  <c r="NS112" i="50" s="1"/>
  <c r="NS113" i="50" s="1"/>
  <c r="NR120" i="50"/>
  <c r="MT36" i="50"/>
  <c r="MT37" i="50" s="1"/>
  <c r="MS27" i="15" s="1"/>
  <c r="MS26" i="15" s="1"/>
  <c r="MU93" i="50"/>
  <c r="MU98" i="50" s="1"/>
  <c r="MV99" i="50" s="1"/>
  <c r="MV95" i="50" s="1"/>
  <c r="MV96" i="50" s="1"/>
  <c r="MV97" i="50" s="1"/>
  <c r="MV32" i="50" s="1"/>
  <c r="MT27" i="50"/>
  <c r="DC88" i="25"/>
  <c r="DC94" i="25" s="1"/>
  <c r="BA120" i="15"/>
  <c r="BA119" i="15"/>
  <c r="NC46" i="50" l="1"/>
  <c r="NC49" i="50" s="1"/>
  <c r="NC52" i="50" s="1"/>
  <c r="NC47" i="50"/>
  <c r="NK133" i="50"/>
  <c r="NK129" i="50" s="1"/>
  <c r="NK130" i="50" s="1"/>
  <c r="NK131" i="50" s="1"/>
  <c r="NK134" i="50" s="1"/>
  <c r="NK137" i="50" s="1"/>
  <c r="MY80" i="50"/>
  <c r="MY83" i="50" s="1"/>
  <c r="MY86" i="50" s="1"/>
  <c r="NF64" i="50"/>
  <c r="NF63" i="50"/>
  <c r="NF66" i="50" s="1"/>
  <c r="NF69" i="50" s="1"/>
  <c r="MY75" i="50"/>
  <c r="MV94" i="50"/>
  <c r="MV92" i="50"/>
  <c r="MV93" i="50" s="1"/>
  <c r="MS105" i="50"/>
  <c r="MU31" i="50"/>
  <c r="MT102" i="15" s="1"/>
  <c r="NS115" i="50"/>
  <c r="NS114" i="50"/>
  <c r="NS117" i="50" s="1"/>
  <c r="NR122" i="50"/>
  <c r="NS109" i="50"/>
  <c r="MU100" i="50"/>
  <c r="MU103" i="50" s="1"/>
  <c r="MU33" i="50" s="1"/>
  <c r="MT99" i="15" s="1"/>
  <c r="DC92" i="25"/>
  <c r="DE32" i="24" s="1"/>
  <c r="DE17" i="24" s="1"/>
  <c r="DE31" i="24"/>
  <c r="DE16" i="24" s="1"/>
  <c r="DC93" i="25"/>
  <c r="DE33" i="24" s="1"/>
  <c r="DE18" i="24" s="1"/>
  <c r="DD91" i="25"/>
  <c r="BB118" i="15"/>
  <c r="ND48" i="50" l="1"/>
  <c r="ND44" i="50" s="1"/>
  <c r="ND45" i="50" s="1"/>
  <c r="NB54" i="50"/>
  <c r="ND46" i="50"/>
  <c r="ND49" i="50" s="1"/>
  <c r="ND52" i="50" s="1"/>
  <c r="MZ82" i="50"/>
  <c r="MZ78" i="50" s="1"/>
  <c r="MZ79" i="50" s="1"/>
  <c r="MZ75" i="50" s="1"/>
  <c r="NK126" i="50"/>
  <c r="NK132" i="50"/>
  <c r="NL133" i="50" s="1"/>
  <c r="NL129" i="50" s="1"/>
  <c r="NL130" i="50" s="1"/>
  <c r="NG65" i="50"/>
  <c r="MU36" i="50"/>
  <c r="MU37" i="50" s="1"/>
  <c r="MT27" i="15" s="1"/>
  <c r="MT26" i="15" s="1"/>
  <c r="MW88" i="50"/>
  <c r="NS120" i="50"/>
  <c r="NT116" i="50"/>
  <c r="NT112" i="50" s="1"/>
  <c r="NT113" i="50" s="1"/>
  <c r="MV100" i="50"/>
  <c r="MV103" i="50" s="1"/>
  <c r="MV33" i="50" s="1"/>
  <c r="MU99" i="15" s="1"/>
  <c r="MU27" i="50"/>
  <c r="MZ81" i="50"/>
  <c r="MT105" i="50"/>
  <c r="MV98" i="50"/>
  <c r="MW99" i="50" s="1"/>
  <c r="MW95" i="50" s="1"/>
  <c r="MW96" i="50" s="1"/>
  <c r="MW97" i="50" s="1"/>
  <c r="MW32" i="50" s="1"/>
  <c r="MV31" i="50"/>
  <c r="MU102" i="15" s="1"/>
  <c r="MW94" i="50"/>
  <c r="MW92" i="50"/>
  <c r="BB120" i="15"/>
  <c r="BB119" i="15"/>
  <c r="ND47" i="50" l="1"/>
  <c r="NE48" i="50" s="1"/>
  <c r="NE44" i="50" s="1"/>
  <c r="NE45" i="50" s="1"/>
  <c r="NE47" i="50" s="1"/>
  <c r="ND41" i="50"/>
  <c r="MZ80" i="50"/>
  <c r="MZ83" i="50" s="1"/>
  <c r="MZ86" i="50" s="1"/>
  <c r="NG61" i="50"/>
  <c r="NG62" i="50" s="1"/>
  <c r="NG64" i="50" s="1"/>
  <c r="NT109" i="50"/>
  <c r="NT114" i="50"/>
  <c r="NT117" i="50" s="1"/>
  <c r="NT120" i="50" s="1"/>
  <c r="NS122" i="50"/>
  <c r="NT115" i="50"/>
  <c r="NL132" i="50"/>
  <c r="NL131" i="50"/>
  <c r="NL134" i="50" s="1"/>
  <c r="NL126" i="50"/>
  <c r="MV36" i="50"/>
  <c r="MV37" i="50" s="1"/>
  <c r="MU27" i="15" s="1"/>
  <c r="MU26" i="15" s="1"/>
  <c r="MW93" i="50"/>
  <c r="MX92" i="50" s="1"/>
  <c r="MV27" i="50"/>
  <c r="QP73" i="14"/>
  <c r="AG15" i="42" s="1"/>
  <c r="QQ73" i="14"/>
  <c r="AH15" i="42" s="1"/>
  <c r="QR73" i="14"/>
  <c r="AI15" i="42" s="1"/>
  <c r="QS73" i="14"/>
  <c r="AJ15" i="42" s="1"/>
  <c r="BC120" i="15"/>
  <c r="BC119" i="15"/>
  <c r="NA82" i="50" l="1"/>
  <c r="NA78" i="50" s="1"/>
  <c r="NA79" i="50" s="1"/>
  <c r="NA75" i="50" s="1"/>
  <c r="NE46" i="50"/>
  <c r="NE49" i="50" s="1"/>
  <c r="NC54" i="50"/>
  <c r="NE41" i="50"/>
  <c r="NG63" i="50"/>
  <c r="NG66" i="50" s="1"/>
  <c r="NG69" i="50" s="1"/>
  <c r="NG58" i="50"/>
  <c r="NU116" i="50"/>
  <c r="NU112" i="50" s="1"/>
  <c r="NU113" i="50" s="1"/>
  <c r="MX94" i="50"/>
  <c r="MW31" i="50"/>
  <c r="MV102" i="15" s="1"/>
  <c r="MU105" i="50"/>
  <c r="NM133" i="50"/>
  <c r="NM129" i="50" s="1"/>
  <c r="NM130" i="50" s="1"/>
  <c r="NM131" i="50" s="1"/>
  <c r="NM134" i="50" s="1"/>
  <c r="NL137" i="50"/>
  <c r="MW100" i="50"/>
  <c r="MW103" i="50" s="1"/>
  <c r="MW33" i="50" s="1"/>
  <c r="MV99" i="15" s="1"/>
  <c r="MW98" i="50"/>
  <c r="MX99" i="50" s="1"/>
  <c r="MX95" i="50" s="1"/>
  <c r="MX96" i="50" s="1"/>
  <c r="MX97" i="50" s="1"/>
  <c r="MX32" i="50" s="1"/>
  <c r="BD118" i="15"/>
  <c r="NA80" i="50" l="1"/>
  <c r="NA83" i="50" s="1"/>
  <c r="NA86" i="50" s="1"/>
  <c r="NA81" i="50"/>
  <c r="NE52" i="50"/>
  <c r="NF48" i="50"/>
  <c r="NF44" i="50" s="1"/>
  <c r="NF45" i="50" s="1"/>
  <c r="NH65" i="50"/>
  <c r="NH61" i="50" s="1"/>
  <c r="NH62" i="50" s="1"/>
  <c r="NU115" i="50"/>
  <c r="NT122" i="50"/>
  <c r="NU109" i="50"/>
  <c r="NU114" i="50"/>
  <c r="NU117" i="50" s="1"/>
  <c r="NU120" i="50" s="1"/>
  <c r="MW36" i="50"/>
  <c r="MW37" i="50" s="1"/>
  <c r="MV27" i="15" s="1"/>
  <c r="MV26" i="15" s="1"/>
  <c r="NM126" i="50"/>
  <c r="NM132" i="50"/>
  <c r="NN133" i="50" s="1"/>
  <c r="NN129" i="50" s="1"/>
  <c r="NN130" i="50" s="1"/>
  <c r="NN126" i="50" s="1"/>
  <c r="NM137" i="50"/>
  <c r="MW27" i="50"/>
  <c r="MX93" i="50"/>
  <c r="MX98" i="50" s="1"/>
  <c r="MY99" i="50" s="1"/>
  <c r="MY95" i="50" s="1"/>
  <c r="MY96" i="50" s="1"/>
  <c r="MY97" i="50" s="1"/>
  <c r="MY32" i="50" s="1"/>
  <c r="BD119" i="15"/>
  <c r="NB82" i="50" l="1"/>
  <c r="NB78" i="50" s="1"/>
  <c r="NB79" i="50" s="1"/>
  <c r="NB80" i="50" s="1"/>
  <c r="NB83" i="50" s="1"/>
  <c r="NB86" i="50" s="1"/>
  <c r="NF46" i="50"/>
  <c r="NF49" i="50" s="1"/>
  <c r="NF41" i="50"/>
  <c r="ND54" i="50"/>
  <c r="NF47" i="50"/>
  <c r="NH64" i="50"/>
  <c r="NH63" i="50"/>
  <c r="NH66" i="50" s="1"/>
  <c r="NH58" i="50"/>
  <c r="NV116" i="50"/>
  <c r="NV112" i="50" s="1"/>
  <c r="NV113" i="50" s="1"/>
  <c r="NV109" i="50" s="1"/>
  <c r="NB75" i="50"/>
  <c r="NN132" i="50"/>
  <c r="NN131" i="50"/>
  <c r="NN134" i="50" s="1"/>
  <c r="NN137" i="50" s="1"/>
  <c r="MY92" i="50"/>
  <c r="MY93" i="50" s="1"/>
  <c r="MV105" i="50"/>
  <c r="MY94" i="50"/>
  <c r="MX100" i="50"/>
  <c r="MX103" i="50" s="1"/>
  <c r="MX33" i="50" s="1"/>
  <c r="MW99" i="15" s="1"/>
  <c r="MX31" i="50"/>
  <c r="DD88" i="25"/>
  <c r="DD94" i="25" s="1"/>
  <c r="BD120" i="15"/>
  <c r="NB81" i="50" l="1"/>
  <c r="MY88" i="50"/>
  <c r="NG48" i="50"/>
  <c r="NG44" i="50" s="1"/>
  <c r="NG45" i="50" s="1"/>
  <c r="NG41" i="50" s="1"/>
  <c r="NE54" i="50"/>
  <c r="NF52" i="50"/>
  <c r="NI65" i="50"/>
  <c r="NI61" i="50" s="1"/>
  <c r="NI62" i="50" s="1"/>
  <c r="NI63" i="50" s="1"/>
  <c r="NI66" i="50" s="1"/>
  <c r="NI69" i="50" s="1"/>
  <c r="NH69" i="50"/>
  <c r="NU122" i="50"/>
  <c r="NV114" i="50"/>
  <c r="NV117" i="50" s="1"/>
  <c r="NV120" i="50" s="1"/>
  <c r="NV115" i="50"/>
  <c r="NC82" i="50"/>
  <c r="NC78" i="50" s="1"/>
  <c r="NC79" i="50" s="1"/>
  <c r="NC80" i="50" s="1"/>
  <c r="NC83" i="50" s="1"/>
  <c r="NC86" i="50" s="1"/>
  <c r="NO133" i="50"/>
  <c r="MW102" i="15"/>
  <c r="MX27" i="50"/>
  <c r="MX36" i="50"/>
  <c r="MX37" i="50" s="1"/>
  <c r="MW27" i="15" s="1"/>
  <c r="MW26" i="15" s="1"/>
  <c r="MY31" i="50"/>
  <c r="MZ94" i="50"/>
  <c r="MZ92" i="50"/>
  <c r="MW105" i="50"/>
  <c r="MY100" i="50"/>
  <c r="MY103" i="50" s="1"/>
  <c r="MY33" i="50" s="1"/>
  <c r="MX99" i="15" s="1"/>
  <c r="MY98" i="50"/>
  <c r="MZ99" i="50" s="1"/>
  <c r="MZ95" i="50" s="1"/>
  <c r="MZ96" i="50" s="1"/>
  <c r="MZ97" i="50" s="1"/>
  <c r="MZ32" i="50" s="1"/>
  <c r="DD92" i="25"/>
  <c r="DF32" i="24" s="1"/>
  <c r="DF17" i="24" s="1"/>
  <c r="DF31" i="24"/>
  <c r="DF16" i="24" s="1"/>
  <c r="DD93" i="25"/>
  <c r="DF33" i="24" s="1"/>
  <c r="DF18" i="24" s="1"/>
  <c r="DE91" i="25"/>
  <c r="PQ119" i="15"/>
  <c r="NG46" i="50" l="1"/>
  <c r="NG49" i="50" s="1"/>
  <c r="NG52" i="50" s="1"/>
  <c r="NG47" i="50"/>
  <c r="NH48" i="50" s="1"/>
  <c r="NH44" i="50" s="1"/>
  <c r="NH45" i="50" s="1"/>
  <c r="NH41" i="50" s="1"/>
  <c r="NF54" i="50"/>
  <c r="NI64" i="50"/>
  <c r="NJ65" i="50" s="1"/>
  <c r="NJ61" i="50" s="1"/>
  <c r="NJ62" i="50" s="1"/>
  <c r="NI58" i="50"/>
  <c r="NW116" i="50"/>
  <c r="NW112" i="50" s="1"/>
  <c r="NW113" i="50" s="1"/>
  <c r="NW115" i="50" s="1"/>
  <c r="NC75" i="50"/>
  <c r="NC81" i="50"/>
  <c r="ND82" i="50" s="1"/>
  <c r="ND78" i="50" s="1"/>
  <c r="ND79" i="50" s="1"/>
  <c r="ND80" i="50" s="1"/>
  <c r="ND83" i="50" s="1"/>
  <c r="ND86" i="50" s="1"/>
  <c r="NO129" i="50"/>
  <c r="NO130" i="50" s="1"/>
  <c r="NO132" i="50" s="1"/>
  <c r="MZ93" i="50"/>
  <c r="MX102" i="15"/>
  <c r="MY36" i="50"/>
  <c r="MY37" i="50" s="1"/>
  <c r="MX27" i="15" s="1"/>
  <c r="MX26" i="15" s="1"/>
  <c r="MY27" i="50"/>
  <c r="BE118" i="15"/>
  <c r="NH47" i="50" l="1"/>
  <c r="NI48" i="50" s="1"/>
  <c r="NI44" i="50" s="1"/>
  <c r="NI45" i="50" s="1"/>
  <c r="NH46" i="50"/>
  <c r="NH49" i="50" s="1"/>
  <c r="NH52" i="50" s="1"/>
  <c r="NJ64" i="50"/>
  <c r="NJ58" i="50"/>
  <c r="NJ63" i="50"/>
  <c r="NJ66" i="50" s="1"/>
  <c r="NJ69" i="50" s="1"/>
  <c r="NW109" i="50"/>
  <c r="NW114" i="50"/>
  <c r="NW117" i="50" s="1"/>
  <c r="NW120" i="50" s="1"/>
  <c r="NV122" i="50"/>
  <c r="ND81" i="50"/>
  <c r="NE82" i="50" s="1"/>
  <c r="ND75" i="50"/>
  <c r="NO126" i="50"/>
  <c r="NO131" i="50"/>
  <c r="NO134" i="50" s="1"/>
  <c r="NA92" i="50"/>
  <c r="MZ98" i="50"/>
  <c r="NA99" i="50" s="1"/>
  <c r="NA95" i="50" s="1"/>
  <c r="NA96" i="50" s="1"/>
  <c r="NA97" i="50" s="1"/>
  <c r="NA32" i="50" s="1"/>
  <c r="MX105" i="50"/>
  <c r="MZ31" i="50"/>
  <c r="NA94" i="50"/>
  <c r="MZ100" i="50"/>
  <c r="MZ103" i="50" s="1"/>
  <c r="MZ33" i="50" s="1"/>
  <c r="MY99" i="15" s="1"/>
  <c r="DE88" i="25"/>
  <c r="DE94" i="25" s="1"/>
  <c r="BE120" i="15"/>
  <c r="BE119" i="15"/>
  <c r="NX116" i="50" l="1"/>
  <c r="NX112" i="50" s="1"/>
  <c r="NX113" i="50" s="1"/>
  <c r="NX115" i="50" s="1"/>
  <c r="NI46" i="50"/>
  <c r="NI49" i="50" s="1"/>
  <c r="NI52" i="50" s="1"/>
  <c r="NG54" i="50"/>
  <c r="NI41" i="50"/>
  <c r="NI47" i="50"/>
  <c r="NK65" i="50"/>
  <c r="NO137" i="50"/>
  <c r="NP133" i="50"/>
  <c r="NP129" i="50" s="1"/>
  <c r="NP130" i="50" s="1"/>
  <c r="NE78" i="50"/>
  <c r="NE79" i="50" s="1"/>
  <c r="NE81" i="50" s="1"/>
  <c r="NA93" i="50"/>
  <c r="NA100" i="50" s="1"/>
  <c r="NA103" i="50" s="1"/>
  <c r="NA33" i="50" s="1"/>
  <c r="MZ99" i="15" s="1"/>
  <c r="MZ27" i="50"/>
  <c r="MZ36" i="50"/>
  <c r="MZ37" i="50" s="1"/>
  <c r="MY27" i="15" s="1"/>
  <c r="MY26" i="15" s="1"/>
  <c r="MY102" i="15"/>
  <c r="DE92" i="25"/>
  <c r="DG32" i="24" s="1"/>
  <c r="DG17" i="24" s="1"/>
  <c r="DG31" i="24"/>
  <c r="DG16" i="24" s="1"/>
  <c r="DE93" i="25"/>
  <c r="DG33" i="24" s="1"/>
  <c r="DG18" i="24" s="1"/>
  <c r="DF91" i="25"/>
  <c r="BF118" i="15"/>
  <c r="NX109" i="50" l="1"/>
  <c r="NJ48" i="50"/>
  <c r="NJ44" i="50" s="1"/>
  <c r="NJ45" i="50" s="1"/>
  <c r="NJ47" i="50" s="1"/>
  <c r="NX114" i="50"/>
  <c r="NX117" i="50" s="1"/>
  <c r="NX120" i="50" s="1"/>
  <c r="NW122" i="50"/>
  <c r="NH54" i="50"/>
  <c r="NK61" i="50"/>
  <c r="NK62" i="50" s="1"/>
  <c r="NK64" i="50" s="1"/>
  <c r="NP131" i="50"/>
  <c r="NP134" i="50" s="1"/>
  <c r="NP126" i="50"/>
  <c r="NP132" i="50"/>
  <c r="NE75" i="50"/>
  <c r="NE80" i="50"/>
  <c r="NE83" i="50" s="1"/>
  <c r="NE86" i="50" s="1"/>
  <c r="NB92" i="50"/>
  <c r="NB94" i="50"/>
  <c r="MY105" i="50"/>
  <c r="NA31" i="50"/>
  <c r="MZ102" i="15" s="1"/>
  <c r="NA98" i="50"/>
  <c r="NB99" i="50" s="1"/>
  <c r="NB95" i="50" s="1"/>
  <c r="NB96" i="50" s="1"/>
  <c r="BF120" i="15"/>
  <c r="BF119" i="15"/>
  <c r="NJ46" i="50" l="1"/>
  <c r="NJ49" i="50" s="1"/>
  <c r="NJ52" i="50" s="1"/>
  <c r="NJ41" i="50"/>
  <c r="NY116" i="50"/>
  <c r="NK58" i="50"/>
  <c r="NK63" i="50"/>
  <c r="NK66" i="50" s="1"/>
  <c r="NK69" i="50" s="1"/>
  <c r="NQ133" i="50"/>
  <c r="NQ129" i="50" s="1"/>
  <c r="NQ130" i="50" s="1"/>
  <c r="NQ126" i="50" s="1"/>
  <c r="NP137" i="50"/>
  <c r="NF82" i="50"/>
  <c r="NF78" i="50" s="1"/>
  <c r="NF79" i="50" s="1"/>
  <c r="NA36" i="50"/>
  <c r="NA37" i="50" s="1"/>
  <c r="MZ27" i="15" s="1"/>
  <c r="MZ26" i="15" s="1"/>
  <c r="NA27" i="50"/>
  <c r="NB97" i="50"/>
  <c r="NB32" i="50" s="1"/>
  <c r="NB93" i="50"/>
  <c r="BG119" i="15"/>
  <c r="NK48" i="50" l="1"/>
  <c r="NK44" i="50" s="1"/>
  <c r="NK45" i="50" s="1"/>
  <c r="NY112" i="50"/>
  <c r="NY113" i="50" s="1"/>
  <c r="NY115" i="50" s="1"/>
  <c r="NL65" i="50"/>
  <c r="NL61" i="50" s="1"/>
  <c r="NL62" i="50" s="1"/>
  <c r="NL64" i="50" s="1"/>
  <c r="NQ132" i="50"/>
  <c r="NQ131" i="50"/>
  <c r="NQ134" i="50" s="1"/>
  <c r="NQ137" i="50" s="1"/>
  <c r="NF81" i="50"/>
  <c r="NF75" i="50"/>
  <c r="NF80" i="50"/>
  <c r="NF83" i="50" s="1"/>
  <c r="NF86" i="50" s="1"/>
  <c r="NB100" i="50"/>
  <c r="NB103" i="50" s="1"/>
  <c r="NB33" i="50" s="1"/>
  <c r="NA99" i="15" s="1"/>
  <c r="NC92" i="50"/>
  <c r="NB98" i="50"/>
  <c r="NC99" i="50" s="1"/>
  <c r="NC95" i="50" s="1"/>
  <c r="NC96" i="50" s="1"/>
  <c r="NC97" i="50" s="1"/>
  <c r="NC32" i="50" s="1"/>
  <c r="NB31" i="50"/>
  <c r="MZ105" i="50"/>
  <c r="NC94" i="50"/>
  <c r="BG120" i="15"/>
  <c r="NK41" i="50" l="1"/>
  <c r="NK46" i="50"/>
  <c r="NK49" i="50" s="1"/>
  <c r="NK52" i="50" s="1"/>
  <c r="NI54" i="50"/>
  <c r="NK47" i="50"/>
  <c r="NL48" i="50" s="1"/>
  <c r="NL44" i="50" s="1"/>
  <c r="NL45" i="50" s="1"/>
  <c r="NJ54" i="50" s="1"/>
  <c r="NY109" i="50"/>
  <c r="NY114" i="50"/>
  <c r="NY117" i="50" s="1"/>
  <c r="NX122" i="50"/>
  <c r="NL63" i="50"/>
  <c r="NL66" i="50" s="1"/>
  <c r="NL58" i="50"/>
  <c r="NR133" i="50"/>
  <c r="NG82" i="50"/>
  <c r="NC93" i="50"/>
  <c r="NA105" i="50" s="1"/>
  <c r="NB27" i="50"/>
  <c r="NB36" i="50"/>
  <c r="NB37" i="50" s="1"/>
  <c r="NA27" i="15" s="1"/>
  <c r="NA26" i="15" s="1"/>
  <c r="NA102" i="15"/>
  <c r="NC31" i="50"/>
  <c r="NB102" i="15" s="1"/>
  <c r="DF88" i="25"/>
  <c r="DF94" i="25" s="1"/>
  <c r="BH118" i="15"/>
  <c r="NL47" i="50" l="1"/>
  <c r="NL46" i="50"/>
  <c r="NL49" i="50" s="1"/>
  <c r="NL52" i="50" s="1"/>
  <c r="NL41" i="50"/>
  <c r="NZ116" i="50"/>
  <c r="NZ112" i="50" s="1"/>
  <c r="NZ113" i="50" s="1"/>
  <c r="NZ115" i="50" s="1"/>
  <c r="NY120" i="50"/>
  <c r="NY122" i="50"/>
  <c r="NL69" i="50"/>
  <c r="NM65" i="50"/>
  <c r="NM61" i="50" s="1"/>
  <c r="NM62" i="50" s="1"/>
  <c r="ND94" i="50"/>
  <c r="NR129" i="50"/>
  <c r="NR130" i="50" s="1"/>
  <c r="NR132" i="50" s="1"/>
  <c r="NC100" i="50"/>
  <c r="NC103" i="50" s="1"/>
  <c r="NC33" i="50" s="1"/>
  <c r="NB99" i="15" s="1"/>
  <c r="NG78" i="50"/>
  <c r="NG79" i="50" s="1"/>
  <c r="NG81" i="50" s="1"/>
  <c r="NC98" i="50"/>
  <c r="ND99" i="50" s="1"/>
  <c r="ND92" i="50"/>
  <c r="NC36" i="50"/>
  <c r="NC37" i="50" s="1"/>
  <c r="NB27" i="15" s="1"/>
  <c r="NB26" i="15" s="1"/>
  <c r="DF92" i="25"/>
  <c r="DH32" i="24" s="1"/>
  <c r="DH17" i="24" s="1"/>
  <c r="DF93" i="25"/>
  <c r="DH33" i="24" s="1"/>
  <c r="DH18" i="24" s="1"/>
  <c r="DH31" i="24"/>
  <c r="DH16" i="24" s="1"/>
  <c r="DG91" i="25"/>
  <c r="BH120" i="15"/>
  <c r="BH119" i="15"/>
  <c r="NM48" i="50" l="1"/>
  <c r="NM44" i="50" s="1"/>
  <c r="NM45" i="50" s="1"/>
  <c r="NM41" i="50" s="1"/>
  <c r="NZ114" i="50"/>
  <c r="NZ117" i="50" s="1"/>
  <c r="NZ120" i="50" s="1"/>
  <c r="NZ109" i="50"/>
  <c r="OA116" i="50"/>
  <c r="OA112" i="50" s="1"/>
  <c r="OA113" i="50" s="1"/>
  <c r="OA115" i="50" s="1"/>
  <c r="NM47" i="50"/>
  <c r="NK54" i="50"/>
  <c r="NM46" i="50"/>
  <c r="NM49" i="50" s="1"/>
  <c r="NM52" i="50" s="1"/>
  <c r="NM58" i="50"/>
  <c r="NM63" i="50"/>
  <c r="NM66" i="50" s="1"/>
  <c r="NM64" i="50"/>
  <c r="NR131" i="50"/>
  <c r="NR134" i="50" s="1"/>
  <c r="NR126" i="50"/>
  <c r="NC27" i="50"/>
  <c r="NG80" i="50"/>
  <c r="NG83" i="50" s="1"/>
  <c r="NG75" i="50"/>
  <c r="ND95" i="50"/>
  <c r="ND96" i="50" s="1"/>
  <c r="ND97" i="50" s="1"/>
  <c r="ND32" i="50" s="1"/>
  <c r="DG88" i="25"/>
  <c r="DG94" i="25" s="1"/>
  <c r="BI118" i="15"/>
  <c r="NN48" i="50" l="1"/>
  <c r="NN44" i="50" s="1"/>
  <c r="NN45" i="50" s="1"/>
  <c r="NN41" i="50" s="1"/>
  <c r="NZ122" i="50"/>
  <c r="OA109" i="50"/>
  <c r="OA114" i="50"/>
  <c r="OA117" i="50" s="1"/>
  <c r="OA120" i="50" s="1"/>
  <c r="NN65" i="50"/>
  <c r="NN61" i="50" s="1"/>
  <c r="NN62" i="50" s="1"/>
  <c r="NN58" i="50" s="1"/>
  <c r="NM69" i="50"/>
  <c r="NR137" i="50"/>
  <c r="NS133" i="50"/>
  <c r="NS129" i="50" s="1"/>
  <c r="NS130" i="50" s="1"/>
  <c r="NG86" i="50"/>
  <c r="NH82" i="50"/>
  <c r="NH78" i="50" s="1"/>
  <c r="NH79" i="50" s="1"/>
  <c r="ND93" i="50"/>
  <c r="ND98" i="50" s="1"/>
  <c r="NE99" i="50" s="1"/>
  <c r="NE95" i="50" s="1"/>
  <c r="NE96" i="50" s="1"/>
  <c r="NE97" i="50" s="1"/>
  <c r="NE32" i="50" s="1"/>
  <c r="DG92" i="25"/>
  <c r="DI32" i="24" s="1"/>
  <c r="DI17" i="24" s="1"/>
  <c r="DI31" i="24"/>
  <c r="DI16" i="24" s="1"/>
  <c r="DG93" i="25"/>
  <c r="DI33" i="24" s="1"/>
  <c r="DI18" i="24" s="1"/>
  <c r="DH91" i="25"/>
  <c r="BI120" i="15"/>
  <c r="BI119" i="15"/>
  <c r="NN46" i="50" l="1"/>
  <c r="NN49" i="50" s="1"/>
  <c r="NN52" i="50" s="1"/>
  <c r="NN47" i="50"/>
  <c r="NO48" i="50" s="1"/>
  <c r="NO44" i="50" s="1"/>
  <c r="NO45" i="50" s="1"/>
  <c r="OB116" i="50"/>
  <c r="NN64" i="50"/>
  <c r="NN63" i="50"/>
  <c r="NN66" i="50" s="1"/>
  <c r="NN69" i="50" s="1"/>
  <c r="NE94" i="50"/>
  <c r="NS126" i="50"/>
  <c r="NS131" i="50"/>
  <c r="NS134" i="50" s="1"/>
  <c r="NS132" i="50"/>
  <c r="NE92" i="50"/>
  <c r="NE93" i="50" s="1"/>
  <c r="NC105" i="50" s="1"/>
  <c r="NB105" i="50"/>
  <c r="ND31" i="50"/>
  <c r="ND36" i="50" s="1"/>
  <c r="NH75" i="50"/>
  <c r="NH80" i="50"/>
  <c r="NH83" i="50" s="1"/>
  <c r="NH81" i="50"/>
  <c r="ND100" i="50"/>
  <c r="ND103" i="50" s="1"/>
  <c r="ND33" i="50" s="1"/>
  <c r="NC99" i="15" s="1"/>
  <c r="BJ118" i="15"/>
  <c r="OB112" i="50" l="1"/>
  <c r="OB113" i="50" s="1"/>
  <c r="OB115" i="50" s="1"/>
  <c r="NO65" i="50"/>
  <c r="NO61" i="50" s="1"/>
  <c r="NO62" i="50" s="1"/>
  <c r="NO58" i="50" s="1"/>
  <c r="NO47" i="50"/>
  <c r="NM54" i="50"/>
  <c r="NO41" i="50"/>
  <c r="NO46" i="50"/>
  <c r="NO49" i="50" s="1"/>
  <c r="NT133" i="50"/>
  <c r="NT129" i="50" s="1"/>
  <c r="NT130" i="50" s="1"/>
  <c r="NS137" i="50"/>
  <c r="NC102" i="15"/>
  <c r="NF92" i="50"/>
  <c r="NF94" i="50"/>
  <c r="NE98" i="50"/>
  <c r="NF99" i="50" s="1"/>
  <c r="NF95" i="50" s="1"/>
  <c r="NF96" i="50" s="1"/>
  <c r="NF97" i="50" s="1"/>
  <c r="NF32" i="50" s="1"/>
  <c r="NE31" i="50"/>
  <c r="ND102" i="15" s="1"/>
  <c r="NE100" i="50"/>
  <c r="NE103" i="50" s="1"/>
  <c r="NE33" i="50" s="1"/>
  <c r="ND99" i="15" s="1"/>
  <c r="NI82" i="50"/>
  <c r="NI78" i="50" s="1"/>
  <c r="NI79" i="50" s="1"/>
  <c r="NI75" i="50" s="1"/>
  <c r="NH86" i="50"/>
  <c r="ND27" i="50"/>
  <c r="ND37" i="50"/>
  <c r="NC27" i="15" s="1"/>
  <c r="NC26" i="15" s="1"/>
  <c r="BJ119" i="15"/>
  <c r="OB109" i="50" l="1"/>
  <c r="OB114" i="50"/>
  <c r="OB117" i="50" s="1"/>
  <c r="OA122" i="50"/>
  <c r="NO63" i="50"/>
  <c r="NO66" i="50" s="1"/>
  <c r="NO69" i="50" s="1"/>
  <c r="NO64" i="50"/>
  <c r="NP48" i="50"/>
  <c r="NP44" i="50" s="1"/>
  <c r="NP45" i="50" s="1"/>
  <c r="NO52" i="50"/>
  <c r="NF93" i="50"/>
  <c r="NF100" i="50" s="1"/>
  <c r="NE36" i="50"/>
  <c r="NE37" i="50" s="1"/>
  <c r="ND27" i="15" s="1"/>
  <c r="NT132" i="50"/>
  <c r="NT126" i="50"/>
  <c r="NT131" i="50"/>
  <c r="NT134" i="50" s="1"/>
  <c r="NI80" i="50"/>
  <c r="NI83" i="50" s="1"/>
  <c r="NI86" i="50" s="1"/>
  <c r="NI81" i="50"/>
  <c r="NE27" i="50"/>
  <c r="NG92" i="50"/>
  <c r="DH88" i="25"/>
  <c r="DH94" i="25" s="1"/>
  <c r="BJ120" i="15"/>
  <c r="OB120" i="50" l="1"/>
  <c r="OC116" i="50"/>
  <c r="OC112" i="50" s="1"/>
  <c r="OC113" i="50" s="1"/>
  <c r="NP65" i="50"/>
  <c r="NP61" i="50" s="1"/>
  <c r="NP62" i="50" s="1"/>
  <c r="NP58" i="50" s="1"/>
  <c r="NP47" i="50"/>
  <c r="NP46" i="50"/>
  <c r="NP49" i="50" s="1"/>
  <c r="NN54" i="50"/>
  <c r="NP41" i="50"/>
  <c r="NG94" i="50"/>
  <c r="NF31" i="50"/>
  <c r="NF36" i="50" s="1"/>
  <c r="NF37" i="50" s="1"/>
  <c r="NE27" i="15" s="1"/>
  <c r="NE26" i="15" s="1"/>
  <c r="NF98" i="50"/>
  <c r="NG99" i="50" s="1"/>
  <c r="NG95" i="50" s="1"/>
  <c r="NG96" i="50" s="1"/>
  <c r="NG97" i="50" s="1"/>
  <c r="NG32" i="50" s="1"/>
  <c r="ND105" i="50"/>
  <c r="NU133" i="50"/>
  <c r="NU129" i="50" s="1"/>
  <c r="NU130" i="50" s="1"/>
  <c r="NU126" i="50" s="1"/>
  <c r="NJ82" i="50"/>
  <c r="NJ78" i="50" s="1"/>
  <c r="NJ79" i="50" s="1"/>
  <c r="NJ75" i="50" s="1"/>
  <c r="NT137" i="50"/>
  <c r="QQ27" i="15"/>
  <c r="ND26" i="15"/>
  <c r="NF103" i="50"/>
  <c r="NF33" i="50" s="1"/>
  <c r="NE99" i="15" s="1"/>
  <c r="DJ31" i="24"/>
  <c r="DJ16" i="24" s="1"/>
  <c r="DH93" i="25"/>
  <c r="DJ33" i="24" s="1"/>
  <c r="DJ18" i="24" s="1"/>
  <c r="DH92" i="25"/>
  <c r="DJ32" i="24" s="1"/>
  <c r="DJ17" i="24" s="1"/>
  <c r="DI91" i="25"/>
  <c r="BC118" i="15"/>
  <c r="OB122" i="50" l="1"/>
  <c r="OC109" i="50"/>
  <c r="OC114" i="50"/>
  <c r="OC117" i="50" s="1"/>
  <c r="OC115" i="50"/>
  <c r="OD116" i="50" s="1"/>
  <c r="OD112" i="50" s="1"/>
  <c r="OD113" i="50" s="1"/>
  <c r="NP63" i="50"/>
  <c r="NP66" i="50" s="1"/>
  <c r="NP69" i="50" s="1"/>
  <c r="NP64" i="50"/>
  <c r="NQ48" i="50"/>
  <c r="NQ44" i="50" s="1"/>
  <c r="NQ45" i="50" s="1"/>
  <c r="NO54" i="50" s="1"/>
  <c r="NP52" i="50"/>
  <c r="NE102" i="15"/>
  <c r="NG93" i="50"/>
  <c r="NE105" i="50" s="1"/>
  <c r="NJ80" i="50"/>
  <c r="NJ83" i="50" s="1"/>
  <c r="NJ86" i="50" s="1"/>
  <c r="NU132" i="50"/>
  <c r="NG31" i="50"/>
  <c r="NF102" i="15" s="1"/>
  <c r="NJ81" i="50"/>
  <c r="NU131" i="50"/>
  <c r="NU134" i="50" s="1"/>
  <c r="NU137" i="50" s="1"/>
  <c r="NF27" i="50"/>
  <c r="BK118" i="15"/>
  <c r="OD109" i="50" l="1"/>
  <c r="OC122" i="50"/>
  <c r="OD114" i="50"/>
  <c r="OD117" i="50" s="1"/>
  <c r="OD120" i="50" s="1"/>
  <c r="OC120" i="50"/>
  <c r="OD115" i="50"/>
  <c r="OE116" i="50" s="1"/>
  <c r="OE112" i="50" s="1"/>
  <c r="OE113" i="50" s="1"/>
  <c r="OE115" i="50" s="1"/>
  <c r="NQ65" i="50"/>
  <c r="NQ61" i="50" s="1"/>
  <c r="NQ62" i="50" s="1"/>
  <c r="NQ64" i="50" s="1"/>
  <c r="NG100" i="50"/>
  <c r="NG103" i="50" s="1"/>
  <c r="NG33" i="50" s="1"/>
  <c r="NF99" i="15" s="1"/>
  <c r="NQ46" i="50"/>
  <c r="NQ49" i="50" s="1"/>
  <c r="NQ52" i="50" s="1"/>
  <c r="NQ41" i="50"/>
  <c r="NQ47" i="50"/>
  <c r="NH94" i="50"/>
  <c r="NH92" i="50"/>
  <c r="NG98" i="50"/>
  <c r="NH99" i="50" s="1"/>
  <c r="NH95" i="50" s="1"/>
  <c r="NH96" i="50" s="1"/>
  <c r="NH97" i="50" s="1"/>
  <c r="NH32" i="50" s="1"/>
  <c r="OD122" i="50"/>
  <c r="NK82" i="50"/>
  <c r="NK78" i="50" s="1"/>
  <c r="NK79" i="50" s="1"/>
  <c r="NK80" i="50" s="1"/>
  <c r="NK83" i="50" s="1"/>
  <c r="NK86" i="50" s="1"/>
  <c r="NG36" i="50"/>
  <c r="NG37" i="50" s="1"/>
  <c r="NF27" i="15" s="1"/>
  <c r="NF26" i="15" s="1"/>
  <c r="NV133" i="50"/>
  <c r="NV129" i="50" s="1"/>
  <c r="NV130" i="50" s="1"/>
  <c r="NV126" i="50" s="1"/>
  <c r="BK119" i="15"/>
  <c r="BK120" i="15"/>
  <c r="OE109" i="50" l="1"/>
  <c r="OE114" i="50"/>
  <c r="OE117" i="50" s="1"/>
  <c r="OE120" i="50" s="1"/>
  <c r="NQ63" i="50"/>
  <c r="NQ66" i="50" s="1"/>
  <c r="NQ69" i="50" s="1"/>
  <c r="NQ58" i="50"/>
  <c r="NG27" i="50"/>
  <c r="NR48" i="50"/>
  <c r="NR44" i="50" s="1"/>
  <c r="NR45" i="50" s="1"/>
  <c r="NR41" i="50" s="1"/>
  <c r="NH93" i="50"/>
  <c r="NH98" i="50" s="1"/>
  <c r="NI99" i="50" s="1"/>
  <c r="NI95" i="50" s="1"/>
  <c r="NI96" i="50" s="1"/>
  <c r="NI97" i="50" s="1"/>
  <c r="NI32" i="50" s="1"/>
  <c r="NH31" i="50"/>
  <c r="NG102" i="15" s="1"/>
  <c r="NI92" i="50"/>
  <c r="NI93" i="50" s="1"/>
  <c r="OF116" i="50"/>
  <c r="OF112" i="50" s="1"/>
  <c r="OF113" i="50" s="1"/>
  <c r="OF114" i="50" s="1"/>
  <c r="OF117" i="50" s="1"/>
  <c r="OF120" i="50" s="1"/>
  <c r="NK75" i="50"/>
  <c r="NK81" i="50"/>
  <c r="NL82" i="50" s="1"/>
  <c r="NL78" i="50" s="1"/>
  <c r="NL79" i="50" s="1"/>
  <c r="NL81" i="50" s="1"/>
  <c r="NV131" i="50"/>
  <c r="NV134" i="50" s="1"/>
  <c r="NV137" i="50" s="1"/>
  <c r="NV132" i="50"/>
  <c r="PQ120" i="15"/>
  <c r="PQ118" i="15"/>
  <c r="NI94" i="50" l="1"/>
  <c r="NF105" i="50"/>
  <c r="NH100" i="50"/>
  <c r="NH103" i="50" s="1"/>
  <c r="NH33" i="50" s="1"/>
  <c r="NG99" i="15" s="1"/>
  <c r="NR65" i="50"/>
  <c r="NR61" i="50" s="1"/>
  <c r="NR62" i="50" s="1"/>
  <c r="NR64" i="50" s="1"/>
  <c r="NP54" i="50"/>
  <c r="NR46" i="50"/>
  <c r="NR49" i="50" s="1"/>
  <c r="NR52" i="50" s="1"/>
  <c r="NR47" i="50"/>
  <c r="NR58" i="50"/>
  <c r="NH36" i="50"/>
  <c r="NH37" i="50" s="1"/>
  <c r="NG27" i="15" s="1"/>
  <c r="NG26" i="15" s="1"/>
  <c r="NL75" i="50"/>
  <c r="OF115" i="50"/>
  <c r="OG116" i="50" s="1"/>
  <c r="OG112" i="50" s="1"/>
  <c r="OG113" i="50" s="1"/>
  <c r="OG109" i="50" s="1"/>
  <c r="OF109" i="50"/>
  <c r="OE122" i="50"/>
  <c r="NW133" i="50"/>
  <c r="NW129" i="50" s="1"/>
  <c r="NW130" i="50" s="1"/>
  <c r="NT139" i="50" s="1"/>
  <c r="NL80" i="50"/>
  <c r="NL83" i="50" s="1"/>
  <c r="NL86" i="50" s="1"/>
  <c r="NI98" i="50"/>
  <c r="NJ99" i="50" s="1"/>
  <c r="NJ95" i="50" s="1"/>
  <c r="NJ96" i="50" s="1"/>
  <c r="NJ97" i="50" s="1"/>
  <c r="NJ32" i="50" s="1"/>
  <c r="NJ92" i="50"/>
  <c r="NI31" i="50"/>
  <c r="NI100" i="50"/>
  <c r="NJ94" i="50"/>
  <c r="NG105" i="50"/>
  <c r="DI88" i="25"/>
  <c r="DI94" i="25" s="1"/>
  <c r="BL118" i="15"/>
  <c r="NR63" i="50" l="1"/>
  <c r="NR66" i="50" s="1"/>
  <c r="NH27" i="50"/>
  <c r="NI36" i="50"/>
  <c r="NI37" i="50" s="1"/>
  <c r="NH27" i="15" s="1"/>
  <c r="NH26" i="15" s="1"/>
  <c r="OF122" i="50"/>
  <c r="NS48" i="50"/>
  <c r="NS44" i="50" s="1"/>
  <c r="NS45" i="50" s="1"/>
  <c r="NS47" i="50" s="1"/>
  <c r="NS65" i="50"/>
  <c r="NS61" i="50" s="1"/>
  <c r="NS62" i="50" s="1"/>
  <c r="NS58" i="50" s="1"/>
  <c r="NR69" i="50"/>
  <c r="OG115" i="50"/>
  <c r="OG114" i="50"/>
  <c r="OG117" i="50" s="1"/>
  <c r="OG120" i="50" s="1"/>
  <c r="NW131" i="50"/>
  <c r="NW134" i="50" s="1"/>
  <c r="NW137" i="50" s="1"/>
  <c r="NW132" i="50"/>
  <c r="NW126" i="50"/>
  <c r="NM82" i="50"/>
  <c r="NM78" i="50" s="1"/>
  <c r="NM79" i="50" s="1"/>
  <c r="NM80" i="50" s="1"/>
  <c r="NM83" i="50" s="1"/>
  <c r="NM86" i="50" s="1"/>
  <c r="NJ93" i="50"/>
  <c r="NJ98" i="50" s="1"/>
  <c r="NK99" i="50" s="1"/>
  <c r="NK95" i="50" s="1"/>
  <c r="NK96" i="50" s="1"/>
  <c r="NK97" i="50" s="1"/>
  <c r="NK32" i="50" s="1"/>
  <c r="NI103" i="50"/>
  <c r="NI33" i="50" s="1"/>
  <c r="NH99" i="15" s="1"/>
  <c r="NH102" i="15"/>
  <c r="DK31" i="24"/>
  <c r="DK16" i="24" s="1"/>
  <c r="DJ91" i="25"/>
  <c r="DI93" i="25"/>
  <c r="DK33" i="24" s="1"/>
  <c r="DK18" i="24" s="1"/>
  <c r="DI92" i="25"/>
  <c r="DK32" i="24" s="1"/>
  <c r="DK17" i="24" s="1"/>
  <c r="BL120" i="15"/>
  <c r="NS63" i="50" l="1"/>
  <c r="NS66" i="50" s="1"/>
  <c r="NS69" i="50" s="1"/>
  <c r="NS64" i="50"/>
  <c r="NS41" i="50"/>
  <c r="NS46" i="50"/>
  <c r="NS49" i="50" s="1"/>
  <c r="OH116" i="50"/>
  <c r="OH112" i="50" s="1"/>
  <c r="OH113" i="50" s="1"/>
  <c r="OH109" i="50" s="1"/>
  <c r="NX133" i="50"/>
  <c r="NX129" i="50" s="1"/>
  <c r="NX130" i="50" s="1"/>
  <c r="NX126" i="50" s="1"/>
  <c r="NM75" i="50"/>
  <c r="NM81" i="50"/>
  <c r="NN82" i="50" s="1"/>
  <c r="NN78" i="50" s="1"/>
  <c r="NN79" i="50" s="1"/>
  <c r="NN81" i="50" s="1"/>
  <c r="NK92" i="50"/>
  <c r="NK93" i="50" s="1"/>
  <c r="NJ31" i="50"/>
  <c r="NI102" i="15" s="1"/>
  <c r="NK94" i="50"/>
  <c r="NH105" i="50"/>
  <c r="NJ100" i="50"/>
  <c r="NJ103" i="50" s="1"/>
  <c r="NJ33" i="50" s="1"/>
  <c r="NI99" i="15" s="1"/>
  <c r="NI27" i="50"/>
  <c r="BL119" i="15"/>
  <c r="OG122" i="50" l="1"/>
  <c r="NT65" i="50"/>
  <c r="NT61" i="50" s="1"/>
  <c r="NT62" i="50" s="1"/>
  <c r="NT63" i="50" s="1"/>
  <c r="NT66" i="50" s="1"/>
  <c r="NT69" i="50" s="1"/>
  <c r="NT48" i="50"/>
  <c r="NT44" i="50" s="1"/>
  <c r="NT45" i="50" s="1"/>
  <c r="NT41" i="50" s="1"/>
  <c r="NS52" i="50"/>
  <c r="OH115" i="50"/>
  <c r="OH114" i="50"/>
  <c r="OH117" i="50" s="1"/>
  <c r="OH120" i="50" s="1"/>
  <c r="NX131" i="50"/>
  <c r="NX134" i="50" s="1"/>
  <c r="NX137" i="50" s="1"/>
  <c r="NX132" i="50"/>
  <c r="NN80" i="50"/>
  <c r="NN83" i="50" s="1"/>
  <c r="NN75" i="50"/>
  <c r="NK98" i="50"/>
  <c r="NL99" i="50" s="1"/>
  <c r="NL95" i="50" s="1"/>
  <c r="NL96" i="50" s="1"/>
  <c r="NL97" i="50" s="1"/>
  <c r="NL32" i="50" s="1"/>
  <c r="NJ36" i="50"/>
  <c r="NJ37" i="50" s="1"/>
  <c r="NI27" i="15" s="1"/>
  <c r="NI26" i="15" s="1"/>
  <c r="NL92" i="50"/>
  <c r="NL94" i="50"/>
  <c r="NI105" i="50"/>
  <c r="NK31" i="50"/>
  <c r="NJ102" i="15" s="1"/>
  <c r="NJ27" i="50"/>
  <c r="NK100" i="50"/>
  <c r="NK103" i="50" s="1"/>
  <c r="NK33" i="50" s="1"/>
  <c r="NJ99" i="15" s="1"/>
  <c r="N139" i="50"/>
  <c r="O139" i="50"/>
  <c r="O35" i="50" s="1"/>
  <c r="N11" i="15" s="1"/>
  <c r="V139" i="50"/>
  <c r="W139" i="50"/>
  <c r="AC139" i="50"/>
  <c r="AH139" i="50"/>
  <c r="K139" i="50"/>
  <c r="J139" i="50"/>
  <c r="L139" i="50"/>
  <c r="M139" i="50"/>
  <c r="P139" i="50"/>
  <c r="Q139" i="50"/>
  <c r="R139" i="50"/>
  <c r="S139" i="50"/>
  <c r="T139" i="50"/>
  <c r="U139" i="50"/>
  <c r="X139" i="50"/>
  <c r="Y139" i="50"/>
  <c r="Z139" i="50"/>
  <c r="AA139" i="50"/>
  <c r="AB139" i="50"/>
  <c r="AD139" i="50"/>
  <c r="AE139" i="50"/>
  <c r="AF139" i="50"/>
  <c r="AG139" i="50"/>
  <c r="AI139" i="50"/>
  <c r="BE139" i="50"/>
  <c r="BF139" i="50"/>
  <c r="BG139" i="50"/>
  <c r="CY139" i="50"/>
  <c r="FW139" i="50"/>
  <c r="FX139" i="50"/>
  <c r="FZ139" i="50"/>
  <c r="FU139" i="50"/>
  <c r="FV139" i="50"/>
  <c r="GE139" i="50"/>
  <c r="FY139" i="50"/>
  <c r="GL139" i="50"/>
  <c r="GA139" i="50"/>
  <c r="GB139" i="50"/>
  <c r="GQ139" i="50"/>
  <c r="GC139" i="50"/>
  <c r="GD139" i="50"/>
  <c r="GS139" i="50"/>
  <c r="GU139" i="50"/>
  <c r="GF139" i="50"/>
  <c r="GG139" i="50"/>
  <c r="GZ139" i="50"/>
  <c r="GH139" i="50"/>
  <c r="HC139" i="50"/>
  <c r="GI139" i="50"/>
  <c r="GJ139" i="50"/>
  <c r="HL139" i="50"/>
  <c r="GK139" i="50"/>
  <c r="GM139" i="50"/>
  <c r="HR139" i="50"/>
  <c r="GN139" i="50"/>
  <c r="HT139" i="50"/>
  <c r="GO139" i="50"/>
  <c r="GP139" i="50"/>
  <c r="HW139" i="50"/>
  <c r="GR139" i="50"/>
  <c r="HX139" i="50"/>
  <c r="IA139" i="50"/>
  <c r="GT139" i="50"/>
  <c r="IE139" i="50"/>
  <c r="GV139" i="50"/>
  <c r="GW139" i="50"/>
  <c r="GX139" i="50"/>
  <c r="GY139" i="50"/>
  <c r="HA139" i="50"/>
  <c r="HB139" i="50"/>
  <c r="HD139" i="50"/>
  <c r="HE139" i="50"/>
  <c r="HF139" i="50"/>
  <c r="HG139" i="50"/>
  <c r="HH139" i="50"/>
  <c r="HI139" i="50"/>
  <c r="HJ139" i="50"/>
  <c r="HK139" i="50"/>
  <c r="HM139" i="50"/>
  <c r="HN139" i="50"/>
  <c r="HO139" i="50"/>
  <c r="HP139" i="50"/>
  <c r="HQ139" i="50"/>
  <c r="HS139" i="50"/>
  <c r="HU139" i="50"/>
  <c r="HV139" i="50"/>
  <c r="HY139" i="50"/>
  <c r="HZ139" i="50"/>
  <c r="IC139" i="50"/>
  <c r="IB139" i="50"/>
  <c r="ID139" i="50"/>
  <c r="IF139" i="50"/>
  <c r="IG139" i="50"/>
  <c r="IH139" i="50"/>
  <c r="II139" i="50"/>
  <c r="IJ139" i="50"/>
  <c r="IK139" i="50"/>
  <c r="IL139" i="50"/>
  <c r="IM139" i="50"/>
  <c r="IN139" i="50"/>
  <c r="IO139" i="50"/>
  <c r="IP139" i="50"/>
  <c r="IR139" i="50"/>
  <c r="IQ139" i="50"/>
  <c r="IS139" i="50"/>
  <c r="IT139" i="50"/>
  <c r="IU139" i="50"/>
  <c r="IV139" i="50"/>
  <c r="IW139" i="50"/>
  <c r="IX139" i="50"/>
  <c r="IY139" i="50"/>
  <c r="IZ139" i="50"/>
  <c r="JA139" i="50"/>
  <c r="JB139" i="50"/>
  <c r="JC139" i="50"/>
  <c r="JD139" i="50"/>
  <c r="JE139" i="50"/>
  <c r="JF139" i="50"/>
  <c r="JG139" i="50"/>
  <c r="JH139" i="50"/>
  <c r="JI139" i="50"/>
  <c r="JJ139" i="50"/>
  <c r="JK139" i="50"/>
  <c r="JL139" i="50"/>
  <c r="JM139" i="50"/>
  <c r="JN139" i="50"/>
  <c r="JO139" i="50"/>
  <c r="JP139" i="50"/>
  <c r="JQ139" i="50"/>
  <c r="JR139" i="50"/>
  <c r="JS139" i="50"/>
  <c r="JT139" i="50"/>
  <c r="JU139" i="50"/>
  <c r="JV139" i="50"/>
  <c r="JW139" i="50"/>
  <c r="JX139" i="50"/>
  <c r="JY139" i="50"/>
  <c r="JZ139" i="50"/>
  <c r="KA139" i="50"/>
  <c r="KB139" i="50"/>
  <c r="KC139" i="50"/>
  <c r="KD139" i="50"/>
  <c r="KE139" i="50"/>
  <c r="KF139" i="50"/>
  <c r="KG139" i="50"/>
  <c r="KH139" i="50"/>
  <c r="KI139" i="50"/>
  <c r="KJ139" i="50"/>
  <c r="KK139" i="50"/>
  <c r="KL139" i="50"/>
  <c r="KM139" i="50"/>
  <c r="KN139" i="50"/>
  <c r="KO139" i="50"/>
  <c r="KP139" i="50"/>
  <c r="KQ139" i="50"/>
  <c r="KR139" i="50"/>
  <c r="KS139" i="50"/>
  <c r="KT139" i="50"/>
  <c r="KU139" i="50"/>
  <c r="KV139" i="50"/>
  <c r="KW139" i="50"/>
  <c r="KX139" i="50"/>
  <c r="KY139" i="50"/>
  <c r="KZ139" i="50"/>
  <c r="LA139" i="50"/>
  <c r="LB139" i="50"/>
  <c r="LC139" i="50"/>
  <c r="LD139" i="50"/>
  <c r="LE139" i="50"/>
  <c r="LF139" i="50"/>
  <c r="LG139" i="50"/>
  <c r="LH139" i="50"/>
  <c r="LI139" i="50"/>
  <c r="LJ139" i="50"/>
  <c r="LK139" i="50"/>
  <c r="LL139" i="50"/>
  <c r="LM139" i="50"/>
  <c r="LN139" i="50"/>
  <c r="LO139" i="50"/>
  <c r="LP139" i="50"/>
  <c r="LQ139" i="50"/>
  <c r="LR139" i="50"/>
  <c r="LS139" i="50"/>
  <c r="LT139" i="50"/>
  <c r="LU139" i="50"/>
  <c r="LV139" i="50"/>
  <c r="LW139" i="50"/>
  <c r="LX139" i="50"/>
  <c r="LY139" i="50"/>
  <c r="LZ139" i="50"/>
  <c r="MA139" i="50"/>
  <c r="MB139" i="50"/>
  <c r="MC139" i="50"/>
  <c r="MD139" i="50"/>
  <c r="ME139" i="50"/>
  <c r="MF139" i="50"/>
  <c r="MG139" i="50"/>
  <c r="MH139" i="50"/>
  <c r="MK139" i="50"/>
  <c r="ML139" i="50"/>
  <c r="MM139" i="50"/>
  <c r="MN139" i="50"/>
  <c r="MP139" i="50"/>
  <c r="MQ139" i="50"/>
  <c r="MR139" i="50"/>
  <c r="MS139" i="50"/>
  <c r="MT139" i="50"/>
  <c r="MU139" i="50"/>
  <c r="MV139" i="50"/>
  <c r="MW139" i="50"/>
  <c r="MX139" i="50"/>
  <c r="MY139" i="50"/>
  <c r="MZ139" i="50"/>
  <c r="NA139" i="50"/>
  <c r="NB139" i="50"/>
  <c r="NC139" i="50"/>
  <c r="ND139" i="50"/>
  <c r="NE139" i="50"/>
  <c r="NF139" i="50"/>
  <c r="NG139" i="50"/>
  <c r="NH139" i="50"/>
  <c r="NI139" i="50"/>
  <c r="NJ139" i="50"/>
  <c r="NK139" i="50"/>
  <c r="NL139" i="50"/>
  <c r="NM139" i="50"/>
  <c r="NN139" i="50"/>
  <c r="NO139" i="50"/>
  <c r="NP139" i="50"/>
  <c r="NQ139" i="50"/>
  <c r="NS139" i="50"/>
  <c r="NR139" i="50"/>
  <c r="NU139" i="50"/>
  <c r="DJ88" i="25"/>
  <c r="DJ94" i="25" s="1"/>
  <c r="BM118" i="15"/>
  <c r="NT58" i="50" l="1"/>
  <c r="NT64" i="50"/>
  <c r="NU65" i="50" s="1"/>
  <c r="NU61" i="50" s="1"/>
  <c r="NU62" i="50" s="1"/>
  <c r="NR54" i="50"/>
  <c r="NT46" i="50"/>
  <c r="NT49" i="50" s="1"/>
  <c r="NT52" i="50" s="1"/>
  <c r="NT47" i="50"/>
  <c r="OI116" i="50"/>
  <c r="OI112" i="50" s="1"/>
  <c r="OI113" i="50" s="1"/>
  <c r="OI114" i="50" s="1"/>
  <c r="OI117" i="50" s="1"/>
  <c r="OI120" i="50" s="1"/>
  <c r="NO82" i="50"/>
  <c r="NO78" i="50" s="1"/>
  <c r="NO79" i="50" s="1"/>
  <c r="NO80" i="50" s="1"/>
  <c r="NO83" i="50" s="1"/>
  <c r="NY133" i="50"/>
  <c r="NY129" i="50" s="1"/>
  <c r="NY130" i="50" s="1"/>
  <c r="NY131" i="50" s="1"/>
  <c r="NY134" i="50" s="1"/>
  <c r="NY137" i="50" s="1"/>
  <c r="NL93" i="50"/>
  <c r="NJ105" i="50" s="1"/>
  <c r="NK36" i="50"/>
  <c r="NK37" i="50" s="1"/>
  <c r="NJ27" i="15" s="1"/>
  <c r="NJ26" i="15" s="1"/>
  <c r="NN86" i="50"/>
  <c r="NK27" i="50"/>
  <c r="PO139" i="50"/>
  <c r="QH139" i="50"/>
  <c r="QC139" i="50"/>
  <c r="QF139" i="50"/>
  <c r="QD139" i="50"/>
  <c r="QG139" i="50"/>
  <c r="PR139" i="50"/>
  <c r="QE139" i="50"/>
  <c r="QB139" i="50"/>
  <c r="PP139" i="50"/>
  <c r="DJ93" i="25"/>
  <c r="DL33" i="24" s="1"/>
  <c r="DL18" i="24" s="1"/>
  <c r="DJ92" i="25"/>
  <c r="DL32" i="24" s="1"/>
  <c r="DL17" i="24" s="1"/>
  <c r="DK91" i="25"/>
  <c r="DL31" i="24"/>
  <c r="DL16" i="24" s="1"/>
  <c r="BM120" i="15"/>
  <c r="BM119" i="15"/>
  <c r="NO75" i="50" l="1"/>
  <c r="NU64" i="50"/>
  <c r="NU63" i="50"/>
  <c r="NU58" i="50"/>
  <c r="NU48" i="50"/>
  <c r="NU44" i="50" s="1"/>
  <c r="NU45" i="50" s="1"/>
  <c r="NU47" i="50" s="1"/>
  <c r="NO81" i="50"/>
  <c r="NP82" i="50" s="1"/>
  <c r="NP78" i="50" s="1"/>
  <c r="NP79" i="50" s="1"/>
  <c r="NP80" i="50" s="1"/>
  <c r="NP83" i="50" s="1"/>
  <c r="NP86" i="50" s="1"/>
  <c r="NM92" i="50"/>
  <c r="NM94" i="50"/>
  <c r="OI109" i="50"/>
  <c r="OH122" i="50"/>
  <c r="NY126" i="50"/>
  <c r="NV139" i="50"/>
  <c r="NY132" i="50"/>
  <c r="NZ133" i="50" s="1"/>
  <c r="NZ129" i="50" s="1"/>
  <c r="NZ130" i="50" s="1"/>
  <c r="OI115" i="50"/>
  <c r="OJ116" i="50" s="1"/>
  <c r="OJ112" i="50" s="1"/>
  <c r="OJ113" i="50" s="1"/>
  <c r="OJ109" i="50" s="1"/>
  <c r="NL98" i="50"/>
  <c r="NM99" i="50" s="1"/>
  <c r="NM95" i="50" s="1"/>
  <c r="NM96" i="50" s="1"/>
  <c r="NM97" i="50" s="1"/>
  <c r="NM32" i="50" s="1"/>
  <c r="NL31" i="50"/>
  <c r="NK102" i="15" s="1"/>
  <c r="NL100" i="50"/>
  <c r="NL103" i="50" s="1"/>
  <c r="NL33" i="50" s="1"/>
  <c r="NK99" i="15" s="1"/>
  <c r="NO86" i="50"/>
  <c r="BN120" i="15"/>
  <c r="BN119" i="15"/>
  <c r="OJ115" i="50" l="1"/>
  <c r="OJ114" i="50"/>
  <c r="OJ117" i="50" s="1"/>
  <c r="OJ120" i="50" s="1"/>
  <c r="NU41" i="50"/>
  <c r="NU46" i="50"/>
  <c r="NU49" i="50" s="1"/>
  <c r="NU52" i="50" s="1"/>
  <c r="NU66" i="50"/>
  <c r="NV65" i="50"/>
  <c r="NV61" i="50" s="1"/>
  <c r="NV62" i="50" s="1"/>
  <c r="OI122" i="50"/>
  <c r="NZ132" i="50"/>
  <c r="NZ126" i="50"/>
  <c r="NM93" i="50"/>
  <c r="NM98" i="50" s="1"/>
  <c r="NN99" i="50" s="1"/>
  <c r="NN95" i="50" s="1"/>
  <c r="NN96" i="50" s="1"/>
  <c r="NN97" i="50" s="1"/>
  <c r="NN32" i="50" s="1"/>
  <c r="NZ131" i="50"/>
  <c r="NZ134" i="50" s="1"/>
  <c r="NZ137" i="50" s="1"/>
  <c r="NW139" i="50"/>
  <c r="NL27" i="50"/>
  <c r="NL36" i="50"/>
  <c r="NL37" i="50" s="1"/>
  <c r="NK27" i="15" s="1"/>
  <c r="NK26" i="15" s="1"/>
  <c r="OK116" i="50"/>
  <c r="OK112" i="50" s="1"/>
  <c r="OK113" i="50" s="1"/>
  <c r="OK109" i="50" s="1"/>
  <c r="NP81" i="50"/>
  <c r="NQ82" i="50" s="1"/>
  <c r="NQ78" i="50" s="1"/>
  <c r="NQ79" i="50" s="1"/>
  <c r="NP75" i="50"/>
  <c r="BO120" i="15"/>
  <c r="BO119" i="15"/>
  <c r="NV48" i="50" l="1"/>
  <c r="NV44" i="50" s="1"/>
  <c r="NV45" i="50" s="1"/>
  <c r="NV63" i="50"/>
  <c r="NV66" i="50" s="1"/>
  <c r="NV58" i="50"/>
  <c r="NU69" i="50"/>
  <c r="NV64" i="50"/>
  <c r="NW65" i="50" s="1"/>
  <c r="NW61" i="50" s="1"/>
  <c r="NW62" i="50" s="1"/>
  <c r="NN92" i="50"/>
  <c r="NN93" i="50" s="1"/>
  <c r="NN94" i="50"/>
  <c r="NM100" i="50"/>
  <c r="NM103" i="50" s="1"/>
  <c r="NM33" i="50" s="1"/>
  <c r="NL99" i="15" s="1"/>
  <c r="NK105" i="50"/>
  <c r="NM31" i="50"/>
  <c r="NL102" i="15" s="1"/>
  <c r="OA133" i="50"/>
  <c r="OA129" i="50" s="1"/>
  <c r="OA130" i="50" s="1"/>
  <c r="NX139" i="50" s="1"/>
  <c r="OK115" i="50"/>
  <c r="OJ122" i="50"/>
  <c r="OK114" i="50"/>
  <c r="OK117" i="50" s="1"/>
  <c r="OK120" i="50" s="1"/>
  <c r="NQ81" i="50"/>
  <c r="NQ75" i="50"/>
  <c r="NQ80" i="50"/>
  <c r="NQ83" i="50" s="1"/>
  <c r="BG118" i="15"/>
  <c r="NV69" i="50" l="1"/>
  <c r="NW64" i="50"/>
  <c r="NW58" i="50"/>
  <c r="NW63" i="50"/>
  <c r="NW66" i="50" s="1"/>
  <c r="NW69" i="50" s="1"/>
  <c r="NV47" i="50"/>
  <c r="NT54" i="50"/>
  <c r="NV41" i="50"/>
  <c r="NV46" i="50"/>
  <c r="NV49" i="50" s="1"/>
  <c r="NV52" i="50" s="1"/>
  <c r="NN31" i="50"/>
  <c r="NM102" i="15" s="1"/>
  <c r="NL105" i="50"/>
  <c r="NN98" i="50"/>
  <c r="NO99" i="50" s="1"/>
  <c r="NO95" i="50" s="1"/>
  <c r="NO96" i="50" s="1"/>
  <c r="NO97" i="50" s="1"/>
  <c r="NO32" i="50" s="1"/>
  <c r="NO92" i="50"/>
  <c r="NN100" i="50"/>
  <c r="NN103" i="50" s="1"/>
  <c r="NN33" i="50" s="1"/>
  <c r="NM99" i="15" s="1"/>
  <c r="NO94" i="50"/>
  <c r="NM36" i="50"/>
  <c r="NM27" i="50"/>
  <c r="OA131" i="50"/>
  <c r="OA134" i="50" s="1"/>
  <c r="OA137" i="50" s="1"/>
  <c r="OA132" i="50"/>
  <c r="OA126" i="50"/>
  <c r="OL116" i="50"/>
  <c r="OL112" i="50" s="1"/>
  <c r="OL113" i="50" s="1"/>
  <c r="OL114" i="50" s="1"/>
  <c r="OL117" i="50" s="1"/>
  <c r="NR82" i="50"/>
  <c r="NR78" i="50" s="1"/>
  <c r="NR79" i="50" s="1"/>
  <c r="NR80" i="50" s="1"/>
  <c r="NR83" i="50" s="1"/>
  <c r="NQ86" i="50"/>
  <c r="DK88" i="25"/>
  <c r="DK94" i="25" s="1"/>
  <c r="BN118" i="15"/>
  <c r="NX65" i="50" l="1"/>
  <c r="NX61" i="50" s="1"/>
  <c r="NX62" i="50" s="1"/>
  <c r="NX63" i="50" s="1"/>
  <c r="NX66" i="50" s="1"/>
  <c r="NX69" i="50" s="1"/>
  <c r="NO93" i="50"/>
  <c r="NO31" i="50" s="1"/>
  <c r="NN102" i="15" s="1"/>
  <c r="NW48" i="50"/>
  <c r="NW44" i="50" s="1"/>
  <c r="NW45" i="50" s="1"/>
  <c r="NW47" i="50" s="1"/>
  <c r="NO98" i="50"/>
  <c r="NP99" i="50" s="1"/>
  <c r="NP95" i="50" s="1"/>
  <c r="NP96" i="50" s="1"/>
  <c r="NP97" i="50" s="1"/>
  <c r="NP32" i="50" s="1"/>
  <c r="NN27" i="50"/>
  <c r="NP94" i="50"/>
  <c r="NM37" i="50"/>
  <c r="NL27" i="15" s="1"/>
  <c r="NL26" i="15" s="1"/>
  <c r="NN36" i="50"/>
  <c r="NN37" i="50" s="1"/>
  <c r="NM27" i="15" s="1"/>
  <c r="NM26" i="15" s="1"/>
  <c r="OB133" i="50"/>
  <c r="OB129" i="50" s="1"/>
  <c r="OB130" i="50" s="1"/>
  <c r="OB126" i="50" s="1"/>
  <c r="NP92" i="50"/>
  <c r="NP93" i="50" s="1"/>
  <c r="NQ94" i="50" s="1"/>
  <c r="OK122" i="50"/>
  <c r="NM105" i="50"/>
  <c r="NO100" i="50"/>
  <c r="NO103" i="50" s="1"/>
  <c r="NO33" i="50" s="1"/>
  <c r="NN99" i="15" s="1"/>
  <c r="OL115" i="50"/>
  <c r="OM116" i="50" s="1"/>
  <c r="OM112" i="50" s="1"/>
  <c r="OM113" i="50" s="1"/>
  <c r="OM109" i="50" s="1"/>
  <c r="OL109" i="50"/>
  <c r="NR75" i="50"/>
  <c r="OL120" i="50"/>
  <c r="NR81" i="50"/>
  <c r="NS82" i="50" s="1"/>
  <c r="NS78" i="50" s="1"/>
  <c r="NS79" i="50" s="1"/>
  <c r="NR86" i="50"/>
  <c r="DK92" i="25"/>
  <c r="DM32" i="24" s="1"/>
  <c r="DM17" i="24" s="1"/>
  <c r="DK93" i="25"/>
  <c r="DM33" i="24" s="1"/>
  <c r="DM18" i="24" s="1"/>
  <c r="DM31" i="24"/>
  <c r="DM16" i="24" s="1"/>
  <c r="DL91" i="25"/>
  <c r="BO118" i="15"/>
  <c r="NW46" i="50" l="1"/>
  <c r="NW49" i="50" s="1"/>
  <c r="NX58" i="50"/>
  <c r="NO36" i="50"/>
  <c r="NO37" i="50" s="1"/>
  <c r="NN27" i="15" s="1"/>
  <c r="NN26" i="15" s="1"/>
  <c r="NW41" i="50"/>
  <c r="NX64" i="50"/>
  <c r="NY65" i="50" s="1"/>
  <c r="NX48" i="50"/>
  <c r="NX44" i="50" s="1"/>
  <c r="NX45" i="50" s="1"/>
  <c r="NV54" i="50" s="1"/>
  <c r="NY139" i="50"/>
  <c r="NW52" i="50"/>
  <c r="OB132" i="50"/>
  <c r="OB131" i="50"/>
  <c r="OB134" i="50" s="1"/>
  <c r="OB137" i="50" s="1"/>
  <c r="NO27" i="50"/>
  <c r="NN105" i="50"/>
  <c r="NP31" i="50"/>
  <c r="NO102" i="15" s="1"/>
  <c r="NQ92" i="50"/>
  <c r="OM114" i="50"/>
  <c r="OM117" i="50" s="1"/>
  <c r="OM120" i="50" s="1"/>
  <c r="OM115" i="50"/>
  <c r="NP98" i="50"/>
  <c r="NQ99" i="50" s="1"/>
  <c r="NQ95" i="50" s="1"/>
  <c r="NQ96" i="50" s="1"/>
  <c r="NQ97" i="50" s="1"/>
  <c r="NQ32" i="50" s="1"/>
  <c r="NP100" i="50"/>
  <c r="NP103" i="50" s="1"/>
  <c r="NP33" i="50" s="1"/>
  <c r="NO99" i="15" s="1"/>
  <c r="OL122" i="50"/>
  <c r="NS81" i="50"/>
  <c r="NS75" i="50"/>
  <c r="NS80" i="50"/>
  <c r="NS83" i="50" s="1"/>
  <c r="DL88" i="25"/>
  <c r="DL94" i="25" s="1"/>
  <c r="NY61" i="50" l="1"/>
  <c r="NY62" i="50" s="1"/>
  <c r="NY64" i="50" s="1"/>
  <c r="NX46" i="50"/>
  <c r="NX49" i="50" s="1"/>
  <c r="NX52" i="50" s="1"/>
  <c r="NX41" i="50"/>
  <c r="NX47" i="50"/>
  <c r="OC133" i="50"/>
  <c r="OC129" i="50" s="1"/>
  <c r="OC130" i="50" s="1"/>
  <c r="OC132" i="50" s="1"/>
  <c r="NP36" i="50"/>
  <c r="NP37" i="50" s="1"/>
  <c r="NO27" i="15" s="1"/>
  <c r="NO26" i="15" s="1"/>
  <c r="ON116" i="50"/>
  <c r="ON112" i="50" s="1"/>
  <c r="ON113" i="50" s="1"/>
  <c r="ON114" i="50" s="1"/>
  <c r="ON117" i="50" s="1"/>
  <c r="ON120" i="50" s="1"/>
  <c r="NQ93" i="50"/>
  <c r="NR92" i="50" s="1"/>
  <c r="NP27" i="50"/>
  <c r="NT82" i="50"/>
  <c r="NT78" i="50" s="1"/>
  <c r="NT79" i="50" s="1"/>
  <c r="NS86" i="50"/>
  <c r="DN31" i="24"/>
  <c r="DN16" i="24" s="1"/>
  <c r="DL92" i="25"/>
  <c r="DN32" i="24" s="1"/>
  <c r="DN17" i="24" s="1"/>
  <c r="DM91" i="25"/>
  <c r="DL93" i="25"/>
  <c r="DN33" i="24" s="1"/>
  <c r="DN18" i="24" s="1"/>
  <c r="NY58" i="50" l="1"/>
  <c r="NY63" i="50"/>
  <c r="NY66" i="50" s="1"/>
  <c r="NY48" i="50"/>
  <c r="NY44" i="50" s="1"/>
  <c r="NY45" i="50" s="1"/>
  <c r="NY47" i="50" s="1"/>
  <c r="ON115" i="50"/>
  <c r="OO116" i="50" s="1"/>
  <c r="OM122" i="50"/>
  <c r="ON109" i="50"/>
  <c r="NQ98" i="50"/>
  <c r="NR99" i="50" s="1"/>
  <c r="NR95" i="50" s="1"/>
  <c r="NR96" i="50" s="1"/>
  <c r="NR97" i="50" s="1"/>
  <c r="NR32" i="50" s="1"/>
  <c r="NQ31" i="50"/>
  <c r="NR94" i="50"/>
  <c r="NO105" i="50"/>
  <c r="NQ100" i="50"/>
  <c r="NQ103" i="50" s="1"/>
  <c r="NQ33" i="50" s="1"/>
  <c r="NP99" i="15" s="1"/>
  <c r="OC126" i="50"/>
  <c r="OC131" i="50"/>
  <c r="OC134" i="50" s="1"/>
  <c r="OC137" i="50" s="1"/>
  <c r="NZ139" i="50"/>
  <c r="NT81" i="50"/>
  <c r="NT80" i="50"/>
  <c r="NT83" i="50" s="1"/>
  <c r="NT75" i="50"/>
  <c r="MG70" i="15"/>
  <c r="IW70" i="15"/>
  <c r="IP70" i="15"/>
  <c r="LI70" i="15"/>
  <c r="JM70" i="15"/>
  <c r="MM70" i="15"/>
  <c r="NB70" i="15"/>
  <c r="MN70" i="15"/>
  <c r="LR70" i="15"/>
  <c r="KK70" i="15"/>
  <c r="KQ70" i="15"/>
  <c r="JR70" i="15"/>
  <c r="KG70" i="15"/>
  <c r="JS70" i="15"/>
  <c r="MW70" i="15"/>
  <c r="KN70" i="15"/>
  <c r="LY70" i="15"/>
  <c r="JB70" i="15"/>
  <c r="JJ70" i="15"/>
  <c r="JE70" i="15"/>
  <c r="IR70" i="15"/>
  <c r="JP70" i="15"/>
  <c r="KF70" i="15"/>
  <c r="LN70" i="15"/>
  <c r="LU70" i="15"/>
  <c r="MY70" i="15"/>
  <c r="MK70" i="15"/>
  <c r="LO70" i="15"/>
  <c r="JA70" i="15"/>
  <c r="IO70" i="15"/>
  <c r="MI70" i="15"/>
  <c r="JY70" i="15"/>
  <c r="MV70" i="15"/>
  <c r="LG70" i="15"/>
  <c r="IT70" i="15"/>
  <c r="KC70" i="15"/>
  <c r="LK70" i="15"/>
  <c r="LS70" i="15"/>
  <c r="JI70" i="15"/>
  <c r="MA70" i="15"/>
  <c r="JQ70" i="15"/>
  <c r="JN70" i="15"/>
  <c r="MH70" i="15"/>
  <c r="KH70" i="15"/>
  <c r="MP70" i="15"/>
  <c r="ML70" i="15"/>
  <c r="MX70" i="15"/>
  <c r="MT70" i="15"/>
  <c r="KA70" i="15"/>
  <c r="KP70" i="15"/>
  <c r="LF70" i="15"/>
  <c r="JL70" i="15"/>
  <c r="JT70" i="15"/>
  <c r="IX70" i="15"/>
  <c r="JF70" i="15"/>
  <c r="LZ70" i="15"/>
  <c r="JZ70" i="15"/>
  <c r="NC70" i="15"/>
  <c r="KX70" i="15"/>
  <c r="MF70" i="15"/>
  <c r="LB70" i="15"/>
  <c r="LQ70" i="15"/>
  <c r="KJ70" i="15"/>
  <c r="KW70" i="15"/>
  <c r="JK70" i="15"/>
  <c r="LX70" i="15"/>
  <c r="LC70" i="15"/>
  <c r="KT70" i="15"/>
  <c r="LJ70" i="15"/>
  <c r="MO70" i="15"/>
  <c r="KV70" i="15"/>
  <c r="LD70" i="15"/>
  <c r="LL70" i="15"/>
  <c r="MD70" i="15"/>
  <c r="MS70" i="15"/>
  <c r="KO70" i="15"/>
  <c r="JD70" i="15"/>
  <c r="LW70" i="15"/>
  <c r="ME70" i="15"/>
  <c r="KR70" i="15"/>
  <c r="KS70" i="15"/>
  <c r="LA70" i="15"/>
  <c r="KI70" i="15"/>
  <c r="JX70" i="15"/>
  <c r="KZ70" i="15"/>
  <c r="NA70" i="15"/>
  <c r="IV70" i="15"/>
  <c r="LP70" i="15"/>
  <c r="JH70" i="15"/>
  <c r="KE70" i="15"/>
  <c r="KM70" i="15"/>
  <c r="KU70" i="15"/>
  <c r="MU70" i="15"/>
  <c r="MJ70" i="15"/>
  <c r="LH70" i="15"/>
  <c r="JC70" i="15"/>
  <c r="LV70" i="15"/>
  <c r="IZ70" i="15"/>
  <c r="LT70" i="15"/>
  <c r="MB70" i="15"/>
  <c r="MQ70" i="15"/>
  <c r="MC70" i="15"/>
  <c r="KB70" i="15"/>
  <c r="KY70" i="15"/>
  <c r="MR70" i="15"/>
  <c r="IU70" i="15"/>
  <c r="IS70" i="15"/>
  <c r="JU70" i="15"/>
  <c r="MZ70" i="15"/>
  <c r="JW70" i="15"/>
  <c r="IQ70" i="15"/>
  <c r="IY70" i="15"/>
  <c r="JG70" i="15"/>
  <c r="JO70" i="15"/>
  <c r="JV70" i="15"/>
  <c r="KD70" i="15"/>
  <c r="KL70" i="15"/>
  <c r="LE70" i="15"/>
  <c r="LM70" i="15"/>
  <c r="NY69" i="50" l="1"/>
  <c r="NZ65" i="50"/>
  <c r="NZ61" i="50" s="1"/>
  <c r="NZ62" i="50" s="1"/>
  <c r="NY46" i="50"/>
  <c r="NY49" i="50" s="1"/>
  <c r="NY52" i="50" s="1"/>
  <c r="NY41" i="50"/>
  <c r="NW54" i="50"/>
  <c r="OO112" i="50"/>
  <c r="OO113" i="50" s="1"/>
  <c r="OO115" i="50" s="1"/>
  <c r="NP102" i="15"/>
  <c r="NQ36" i="50"/>
  <c r="NQ27" i="50"/>
  <c r="NR93" i="50"/>
  <c r="NR100" i="50" s="1"/>
  <c r="OD133" i="50"/>
  <c r="OD129" i="50" s="1"/>
  <c r="OD130" i="50" s="1"/>
  <c r="NT86" i="50"/>
  <c r="NU82" i="50"/>
  <c r="NU78" i="50" s="1"/>
  <c r="NU79" i="50" s="1"/>
  <c r="QQ70" i="15"/>
  <c r="QK48" i="15"/>
  <c r="QK70" i="15"/>
  <c r="QO48" i="15"/>
  <c r="QH48" i="15"/>
  <c r="QO70" i="15"/>
  <c r="QL70" i="15"/>
  <c r="QJ70" i="15"/>
  <c r="QN70" i="15"/>
  <c r="QI70" i="15"/>
  <c r="QL48" i="15"/>
  <c r="QJ48" i="15"/>
  <c r="QN48" i="15"/>
  <c r="QI48" i="15"/>
  <c r="QP70" i="15"/>
  <c r="QP48" i="15"/>
  <c r="QM48" i="15"/>
  <c r="QH70" i="15"/>
  <c r="QM70" i="15"/>
  <c r="NZ48" i="50" l="1"/>
  <c r="NZ44" i="50" s="1"/>
  <c r="NZ45" i="50" s="1"/>
  <c r="NZ46" i="50" s="1"/>
  <c r="NZ49" i="50" s="1"/>
  <c r="NZ52" i="50" s="1"/>
  <c r="NZ63" i="50"/>
  <c r="NZ66" i="50" s="1"/>
  <c r="NZ58" i="50"/>
  <c r="NZ64" i="50"/>
  <c r="NX54" i="50"/>
  <c r="NZ41" i="50"/>
  <c r="ON122" i="50"/>
  <c r="OO114" i="50"/>
  <c r="OO109" i="50"/>
  <c r="NR103" i="50"/>
  <c r="NR33" i="50" s="1"/>
  <c r="NQ99" i="15" s="1"/>
  <c r="NQ37" i="50"/>
  <c r="NP27" i="15" s="1"/>
  <c r="NS92" i="50"/>
  <c r="NR31" i="50"/>
  <c r="NR36" i="50" s="1"/>
  <c r="NR37" i="50" s="1"/>
  <c r="NQ27" i="15" s="1"/>
  <c r="NQ26" i="15" s="1"/>
  <c r="NP105" i="50"/>
  <c r="NR98" i="50"/>
  <c r="NS99" i="50" s="1"/>
  <c r="NS95" i="50" s="1"/>
  <c r="NS96" i="50" s="1"/>
  <c r="NS97" i="50" s="1"/>
  <c r="NS32" i="50" s="1"/>
  <c r="NS94" i="50"/>
  <c r="OD132" i="50"/>
  <c r="OD126" i="50"/>
  <c r="OA139" i="50"/>
  <c r="OD131" i="50"/>
  <c r="OD134" i="50" s="1"/>
  <c r="NU81" i="50"/>
  <c r="NU80" i="50"/>
  <c r="NU83" i="50" s="1"/>
  <c r="NU75" i="50"/>
  <c r="DM88" i="25"/>
  <c r="DM94" i="25" s="1"/>
  <c r="OA65" i="50" l="1"/>
  <c r="OA61" i="50" s="1"/>
  <c r="OA62" i="50" s="1"/>
  <c r="OA64" i="50" s="1"/>
  <c r="NZ47" i="50"/>
  <c r="OA48" i="50" s="1"/>
  <c r="OA44" i="50" s="1"/>
  <c r="OA45" i="50" s="1"/>
  <c r="NY54" i="50" s="1"/>
  <c r="NZ69" i="50"/>
  <c r="OA58" i="50"/>
  <c r="OA63" i="50"/>
  <c r="OA66" i="50" s="1"/>
  <c r="OA69" i="50" s="1"/>
  <c r="OA41" i="50"/>
  <c r="NS93" i="50"/>
  <c r="NS100" i="50" s="1"/>
  <c r="OO117" i="50"/>
  <c r="OP116" i="50"/>
  <c r="OP112" i="50" s="1"/>
  <c r="OP113" i="50" s="1"/>
  <c r="NP26" i="15"/>
  <c r="QR27" i="15"/>
  <c r="OE133" i="50"/>
  <c r="OE129" i="50" s="1"/>
  <c r="OE130" i="50" s="1"/>
  <c r="OE126" i="50" s="1"/>
  <c r="NQ102" i="15"/>
  <c r="NR27" i="50"/>
  <c r="OD137" i="50"/>
  <c r="NU86" i="50"/>
  <c r="NV82" i="50"/>
  <c r="NV78" i="50" s="1"/>
  <c r="NV79" i="50" s="1"/>
  <c r="DO31" i="24"/>
  <c r="DO16" i="24" s="1"/>
  <c r="DN91" i="25"/>
  <c r="DM92" i="25"/>
  <c r="DO32" i="24" s="1"/>
  <c r="DO17" i="24" s="1"/>
  <c r="DM93" i="25"/>
  <c r="DO33" i="24" s="1"/>
  <c r="DO18" i="24" s="1"/>
  <c r="OA46" i="50" l="1"/>
  <c r="OA49" i="50" s="1"/>
  <c r="NS98" i="50"/>
  <c r="NT99" i="50" s="1"/>
  <c r="NT95" i="50" s="1"/>
  <c r="NT96" i="50" s="1"/>
  <c r="NT97" i="50" s="1"/>
  <c r="NT32" i="50" s="1"/>
  <c r="OB65" i="50"/>
  <c r="OB61" i="50" s="1"/>
  <c r="OB62" i="50" s="1"/>
  <c r="OB64" i="50" s="1"/>
  <c r="OA47" i="50"/>
  <c r="OB48" i="50" s="1"/>
  <c r="OB44" i="50" s="1"/>
  <c r="OB45" i="50" s="1"/>
  <c r="OB46" i="50" s="1"/>
  <c r="OB49" i="50" s="1"/>
  <c r="OA52" i="50"/>
  <c r="OB139" i="50"/>
  <c r="NT92" i="50"/>
  <c r="NT93" i="50" s="1"/>
  <c r="NT94" i="50"/>
  <c r="NS31" i="50"/>
  <c r="NS36" i="50" s="1"/>
  <c r="NS37" i="50" s="1"/>
  <c r="NR27" i="15" s="1"/>
  <c r="NR26" i="15" s="1"/>
  <c r="NQ105" i="50"/>
  <c r="OE131" i="50"/>
  <c r="OE134" i="50" s="1"/>
  <c r="OE137" i="50" s="1"/>
  <c r="OE132" i="50"/>
  <c r="OP114" i="50"/>
  <c r="OP117" i="50" s="1"/>
  <c r="OP120" i="50" s="1"/>
  <c r="OO122" i="50"/>
  <c r="OP109" i="50"/>
  <c r="OO120" i="50"/>
  <c r="OP115" i="50"/>
  <c r="OQ116" i="50" s="1"/>
  <c r="OQ112" i="50" s="1"/>
  <c r="OQ113" i="50" s="1"/>
  <c r="OP122" i="50" s="1"/>
  <c r="NS103" i="50"/>
  <c r="NS33" i="50" s="1"/>
  <c r="NR99" i="15" s="1"/>
  <c r="NV75" i="50"/>
  <c r="NV80" i="50"/>
  <c r="NV83" i="50" s="1"/>
  <c r="NV81" i="50"/>
  <c r="DN88" i="25"/>
  <c r="DN94" i="25" s="1"/>
  <c r="NZ54" i="50" l="1"/>
  <c r="OB58" i="50"/>
  <c r="OB63" i="50"/>
  <c r="OB66" i="50" s="1"/>
  <c r="OB69" i="50" s="1"/>
  <c r="OB41" i="50"/>
  <c r="OB47" i="50"/>
  <c r="OC48" i="50" s="1"/>
  <c r="OC44" i="50" s="1"/>
  <c r="OC45" i="50" s="1"/>
  <c r="OC65" i="50"/>
  <c r="OB52" i="50"/>
  <c r="NR102" i="15"/>
  <c r="OF133" i="50"/>
  <c r="OF129" i="50" s="1"/>
  <c r="OF130" i="50" s="1"/>
  <c r="OF126" i="50" s="1"/>
  <c r="OQ115" i="50"/>
  <c r="OQ109" i="50"/>
  <c r="OQ114" i="50"/>
  <c r="OQ117" i="50" s="1"/>
  <c r="OQ120" i="50" s="1"/>
  <c r="NT100" i="50"/>
  <c r="NT31" i="50"/>
  <c r="NU92" i="50"/>
  <c r="NR105" i="50"/>
  <c r="NU94" i="50"/>
  <c r="NS27" i="50"/>
  <c r="NT98" i="50"/>
  <c r="NU99" i="50" s="1"/>
  <c r="NU95" i="50" s="1"/>
  <c r="NU96" i="50" s="1"/>
  <c r="NU97" i="50" s="1"/>
  <c r="NU32" i="50" s="1"/>
  <c r="NW82" i="50"/>
  <c r="NW78" i="50" s="1"/>
  <c r="NW79" i="50" s="1"/>
  <c r="NW80" i="50" s="1"/>
  <c r="NW83" i="50" s="1"/>
  <c r="NV86" i="50"/>
  <c r="QQ102" i="15"/>
  <c r="QR102" i="15"/>
  <c r="DP31" i="24"/>
  <c r="DP16" i="24" s="1"/>
  <c r="DO91" i="25"/>
  <c r="DN92" i="25"/>
  <c r="DP32" i="24" s="1"/>
  <c r="DP17" i="24" s="1"/>
  <c r="DN93" i="25"/>
  <c r="DP33" i="24" s="1"/>
  <c r="DP18" i="24" s="1"/>
  <c r="OC61" i="50" l="1"/>
  <c r="OC62" i="50" s="1"/>
  <c r="OC64" i="50" s="1"/>
  <c r="OC139" i="50"/>
  <c r="OC47" i="50"/>
  <c r="OC46" i="50"/>
  <c r="OC49" i="50" s="1"/>
  <c r="OA54" i="50"/>
  <c r="OC41" i="50"/>
  <c r="OF132" i="50"/>
  <c r="OF131" i="50"/>
  <c r="OF134" i="50" s="1"/>
  <c r="OF137" i="50" s="1"/>
  <c r="OR116" i="50"/>
  <c r="OR112" i="50" s="1"/>
  <c r="OR113" i="50" s="1"/>
  <c r="NU93" i="50"/>
  <c r="NU100" i="50" s="1"/>
  <c r="NU103" i="50" s="1"/>
  <c r="NU33" i="50" s="1"/>
  <c r="NT36" i="50"/>
  <c r="NT37" i="50" s="1"/>
  <c r="NS27" i="15" s="1"/>
  <c r="NS26" i="15" s="1"/>
  <c r="NS102" i="15"/>
  <c r="NT103" i="50"/>
  <c r="NT33" i="50" s="1"/>
  <c r="NS99" i="15" s="1"/>
  <c r="NW75" i="50"/>
  <c r="NW81" i="50"/>
  <c r="NX82" i="50" s="1"/>
  <c r="NX78" i="50" s="1"/>
  <c r="NX79" i="50" s="1"/>
  <c r="NX75" i="50" s="1"/>
  <c r="NW86" i="50"/>
  <c r="DP88" i="25"/>
  <c r="DP94" i="25" s="1"/>
  <c r="OD48" i="50" l="1"/>
  <c r="OD44" i="50" s="1"/>
  <c r="OD45" i="50" s="1"/>
  <c r="OB54" i="50" s="1"/>
  <c r="OC58" i="50"/>
  <c r="OC63" i="50"/>
  <c r="OC66" i="50" s="1"/>
  <c r="OC69" i="50" s="1"/>
  <c r="OG133" i="50"/>
  <c r="OG129" i="50" s="1"/>
  <c r="OG130" i="50" s="1"/>
  <c r="OG132" i="50" s="1"/>
  <c r="OC52" i="50"/>
  <c r="NU98" i="50"/>
  <c r="NV99" i="50" s="1"/>
  <c r="NV95" i="50" s="1"/>
  <c r="NV96" i="50" s="1"/>
  <c r="NV97" i="50" s="1"/>
  <c r="NV32" i="50" s="1"/>
  <c r="OQ122" i="50"/>
  <c r="OR109" i="50"/>
  <c r="OR114" i="50"/>
  <c r="OR117" i="50" s="1"/>
  <c r="OR120" i="50" s="1"/>
  <c r="OR115" i="50"/>
  <c r="NT99" i="15"/>
  <c r="NT27" i="50"/>
  <c r="NV94" i="50"/>
  <c r="NV92" i="50"/>
  <c r="NV93" i="50" s="1"/>
  <c r="NS105" i="50"/>
  <c r="NU31" i="50"/>
  <c r="NX80" i="50"/>
  <c r="NX83" i="50" s="1"/>
  <c r="NX86" i="50" s="1"/>
  <c r="NX81" i="50"/>
  <c r="QQ99" i="15"/>
  <c r="QR99" i="15"/>
  <c r="DQ91" i="25"/>
  <c r="DR31" i="24"/>
  <c r="DR16" i="24" s="1"/>
  <c r="OD46" i="50" l="1"/>
  <c r="OD49" i="50" s="1"/>
  <c r="OD52" i="50" s="1"/>
  <c r="OD47" i="50"/>
  <c r="OD41" i="50"/>
  <c r="OD65" i="50"/>
  <c r="OD61" i="50" s="1"/>
  <c r="OD62" i="50" s="1"/>
  <c r="OS116" i="50"/>
  <c r="OS112" i="50" s="1"/>
  <c r="OS113" i="50" s="1"/>
  <c r="NU36" i="50"/>
  <c r="NT102" i="15"/>
  <c r="NV100" i="50"/>
  <c r="NV103" i="50" s="1"/>
  <c r="NV33" i="50" s="1"/>
  <c r="NU99" i="15" s="1"/>
  <c r="NV31" i="50"/>
  <c r="NW94" i="50"/>
  <c r="NW92" i="50"/>
  <c r="NT105" i="50"/>
  <c r="NV98" i="50"/>
  <c r="NW99" i="50" s="1"/>
  <c r="NW95" i="50" s="1"/>
  <c r="NW96" i="50" s="1"/>
  <c r="NW97" i="50" s="1"/>
  <c r="NW32" i="50" s="1"/>
  <c r="NU27" i="50"/>
  <c r="OG131" i="50"/>
  <c r="OG134" i="50" s="1"/>
  <c r="OG137" i="50" s="1"/>
  <c r="OG126" i="50"/>
  <c r="OD139" i="50"/>
  <c r="NY82" i="50"/>
  <c r="NY78" i="50" s="1"/>
  <c r="NY79" i="50" s="1"/>
  <c r="NY80" i="50" s="1"/>
  <c r="NY83" i="50" s="1"/>
  <c r="NY86" i="50" s="1"/>
  <c r="DQ88" i="25"/>
  <c r="DQ94" i="25" s="1"/>
  <c r="OE48" i="50" l="1"/>
  <c r="OE44" i="50" s="1"/>
  <c r="OE45" i="50" s="1"/>
  <c r="OE46" i="50" s="1"/>
  <c r="OE49" i="50" s="1"/>
  <c r="OE52" i="50" s="1"/>
  <c r="OC54" i="50"/>
  <c r="OD64" i="50"/>
  <c r="OD63" i="50"/>
  <c r="OD66" i="50" s="1"/>
  <c r="OD69" i="50" s="1"/>
  <c r="OD58" i="50"/>
  <c r="OE41" i="50"/>
  <c r="OE47" i="50"/>
  <c r="OS114" i="50"/>
  <c r="OS117" i="50" s="1"/>
  <c r="OR122" i="50"/>
  <c r="OS109" i="50"/>
  <c r="OS115" i="50"/>
  <c r="NU102" i="15"/>
  <c r="NV27" i="50"/>
  <c r="OH133" i="50"/>
  <c r="OH129" i="50" s="1"/>
  <c r="OH130" i="50" s="1"/>
  <c r="OH126" i="50" s="1"/>
  <c r="NW93" i="50"/>
  <c r="NU37" i="50"/>
  <c r="NT27" i="15" s="1"/>
  <c r="NT26" i="15" s="1"/>
  <c r="NV36" i="50"/>
  <c r="NV37" i="50" s="1"/>
  <c r="NU27" i="15" s="1"/>
  <c r="NU26" i="15" s="1"/>
  <c r="NY81" i="50"/>
  <c r="NZ82" i="50" s="1"/>
  <c r="NZ78" i="50" s="1"/>
  <c r="NZ79" i="50" s="1"/>
  <c r="NZ80" i="50" s="1"/>
  <c r="NZ83" i="50" s="1"/>
  <c r="NY75" i="50"/>
  <c r="DR91" i="25"/>
  <c r="DQ92" i="25"/>
  <c r="DS32" i="24" s="1"/>
  <c r="DS17" i="24" s="1"/>
  <c r="DS31" i="24"/>
  <c r="DS16" i="24" s="1"/>
  <c r="DQ93" i="25"/>
  <c r="DS33" i="24" s="1"/>
  <c r="DS18" i="24" s="1"/>
  <c r="OF48" i="50" l="1"/>
  <c r="OF44" i="50" s="1"/>
  <c r="OF45" i="50" s="1"/>
  <c r="OF47" i="50" s="1"/>
  <c r="OE65" i="50"/>
  <c r="OE61" i="50" s="1"/>
  <c r="OE62" i="50" s="1"/>
  <c r="OE63" i="50" s="1"/>
  <c r="OE66" i="50" s="1"/>
  <c r="OE69" i="50" s="1"/>
  <c r="OD54" i="50"/>
  <c r="OT116" i="50"/>
  <c r="OT112" i="50" s="1"/>
  <c r="OT113" i="50" s="1"/>
  <c r="OT114" i="50" s="1"/>
  <c r="OT117" i="50" s="1"/>
  <c r="OS120" i="50"/>
  <c r="OE139" i="50"/>
  <c r="OH132" i="50"/>
  <c r="OH131" i="50"/>
  <c r="OH134" i="50" s="1"/>
  <c r="OH137" i="50" s="1"/>
  <c r="NW100" i="50"/>
  <c r="NW31" i="50"/>
  <c r="NU105" i="50"/>
  <c r="NX94" i="50"/>
  <c r="NW98" i="50"/>
  <c r="NX99" i="50" s="1"/>
  <c r="NX95" i="50" s="1"/>
  <c r="NX96" i="50" s="1"/>
  <c r="NX97" i="50" s="1"/>
  <c r="NX32" i="50" s="1"/>
  <c r="NX92" i="50"/>
  <c r="NX93" i="50" s="1"/>
  <c r="NZ75" i="50"/>
  <c r="NZ81" i="50"/>
  <c r="OA82" i="50" s="1"/>
  <c r="OA78" i="50" s="1"/>
  <c r="OA79" i="50" s="1"/>
  <c r="NZ86" i="50"/>
  <c r="DR88" i="25"/>
  <c r="DR94" i="25" s="1"/>
  <c r="OF41" i="50" l="1"/>
  <c r="OF46" i="50"/>
  <c r="OF49" i="50" s="1"/>
  <c r="OF52" i="50" s="1"/>
  <c r="OE58" i="50"/>
  <c r="OE64" i="50"/>
  <c r="OF65" i="50" s="1"/>
  <c r="OF61" i="50" s="1"/>
  <c r="OF62" i="50" s="1"/>
  <c r="OG48" i="50"/>
  <c r="OG44" i="50" s="1"/>
  <c r="OG45" i="50" s="1"/>
  <c r="OG47" i="50" s="1"/>
  <c r="OS122" i="50"/>
  <c r="OI133" i="50"/>
  <c r="OI129" i="50" s="1"/>
  <c r="OI130" i="50" s="1"/>
  <c r="OI132" i="50" s="1"/>
  <c r="OT109" i="50"/>
  <c r="OT120" i="50"/>
  <c r="OT115" i="50"/>
  <c r="OU116" i="50" s="1"/>
  <c r="OU112" i="50" s="1"/>
  <c r="OU113" i="50" s="1"/>
  <c r="NV102" i="15"/>
  <c r="NW36" i="50"/>
  <c r="NW103" i="50"/>
  <c r="NW33" i="50" s="1"/>
  <c r="NV99" i="15" s="1"/>
  <c r="NX98" i="50"/>
  <c r="NY99" i="50" s="1"/>
  <c r="NY95" i="50" s="1"/>
  <c r="NY96" i="50" s="1"/>
  <c r="NY97" i="50" s="1"/>
  <c r="NY32" i="50" s="1"/>
  <c r="NX100" i="50"/>
  <c r="NX103" i="50" s="1"/>
  <c r="NX33" i="50" s="1"/>
  <c r="NW99" i="15" s="1"/>
  <c r="NV105" i="50"/>
  <c r="NY92" i="50"/>
  <c r="NX31" i="50"/>
  <c r="NY94" i="50"/>
  <c r="OA81" i="50"/>
  <c r="OA75" i="50"/>
  <c r="OA80" i="50"/>
  <c r="OA83" i="50" s="1"/>
  <c r="DT31" i="24"/>
  <c r="DT16" i="24" s="1"/>
  <c r="DR93" i="25"/>
  <c r="DT33" i="24" s="1"/>
  <c r="DT18" i="24" s="1"/>
  <c r="DR92" i="25"/>
  <c r="DT32" i="24" s="1"/>
  <c r="DT17" i="24" s="1"/>
  <c r="DS91" i="25"/>
  <c r="OF64" i="50" l="1"/>
  <c r="OF63" i="50"/>
  <c r="OF66" i="50" s="1"/>
  <c r="OF69" i="50" s="1"/>
  <c r="OF58" i="50"/>
  <c r="OE54" i="50"/>
  <c r="OG41" i="50"/>
  <c r="OG46" i="50"/>
  <c r="OG49" i="50" s="1"/>
  <c r="NY93" i="50"/>
  <c r="NY98" i="50" s="1"/>
  <c r="NZ99" i="50" s="1"/>
  <c r="NZ95" i="50" s="1"/>
  <c r="NZ96" i="50" s="1"/>
  <c r="NZ97" i="50" s="1"/>
  <c r="OT122" i="50"/>
  <c r="OU114" i="50"/>
  <c r="OU117" i="50" s="1"/>
  <c r="OU120" i="50" s="1"/>
  <c r="OU109" i="50"/>
  <c r="OU115" i="50"/>
  <c r="NW37" i="50"/>
  <c r="NV27" i="15" s="1"/>
  <c r="NV26" i="15" s="1"/>
  <c r="NX36" i="50"/>
  <c r="OI126" i="50"/>
  <c r="OI131" i="50"/>
  <c r="OI134" i="50" s="1"/>
  <c r="OI137" i="50" s="1"/>
  <c r="OF139" i="50"/>
  <c r="NW27" i="50"/>
  <c r="NW102" i="15"/>
  <c r="NX27" i="50"/>
  <c r="OB82" i="50"/>
  <c r="OB78" i="50" s="1"/>
  <c r="OB79" i="50" s="1"/>
  <c r="OB80" i="50" s="1"/>
  <c r="OB83" i="50" s="1"/>
  <c r="OA86" i="50"/>
  <c r="DT88" i="25"/>
  <c r="DT94" i="25" s="1"/>
  <c r="OG65" i="50" l="1"/>
  <c r="NY100" i="50"/>
  <c r="NY103" i="50" s="1"/>
  <c r="NY33" i="50" s="1"/>
  <c r="NX99" i="15" s="1"/>
  <c r="NY31" i="50"/>
  <c r="NX102" i="15" s="1"/>
  <c r="OG52" i="50"/>
  <c r="OH48" i="50"/>
  <c r="OH44" i="50" s="1"/>
  <c r="OH45" i="50" s="1"/>
  <c r="NZ92" i="50"/>
  <c r="NZ93" i="50" s="1"/>
  <c r="NZ100" i="50" s="1"/>
  <c r="NZ103" i="50" s="1"/>
  <c r="NZ33" i="50" s="1"/>
  <c r="NY99" i="15" s="1"/>
  <c r="NW105" i="50"/>
  <c r="NZ94" i="50"/>
  <c r="OV116" i="50"/>
  <c r="OV112" i="50" s="1"/>
  <c r="OV113" i="50" s="1"/>
  <c r="NX37" i="50"/>
  <c r="NW27" i="15" s="1"/>
  <c r="NW26" i="15" s="1"/>
  <c r="OJ133" i="50"/>
  <c r="OJ129" i="50" s="1"/>
  <c r="OJ130" i="50" s="1"/>
  <c r="OB75" i="50"/>
  <c r="OB81" i="50"/>
  <c r="OC82" i="50" s="1"/>
  <c r="OC78" i="50" s="1"/>
  <c r="OC79" i="50" s="1"/>
  <c r="OB86" i="50"/>
  <c r="DV31" i="24"/>
  <c r="DV16" i="24" s="1"/>
  <c r="DU91" i="25"/>
  <c r="OG61" i="50" l="1"/>
  <c r="OG62" i="50" s="1"/>
  <c r="OG64" i="50" s="1"/>
  <c r="NY36" i="50"/>
  <c r="NY37" i="50" s="1"/>
  <c r="NX27" i="15" s="1"/>
  <c r="NX26" i="15" s="1"/>
  <c r="NY27" i="50"/>
  <c r="OF54" i="50"/>
  <c r="OH46" i="50"/>
  <c r="OH49" i="50" s="1"/>
  <c r="OH41" i="50"/>
  <c r="OH47" i="50"/>
  <c r="OA92" i="50"/>
  <c r="OA94" i="50"/>
  <c r="NZ98" i="50"/>
  <c r="OA99" i="50" s="1"/>
  <c r="OA95" i="50" s="1"/>
  <c r="OA96" i="50" s="1"/>
  <c r="OA97" i="50" s="1"/>
  <c r="NZ31" i="50"/>
  <c r="NY102" i="15" s="1"/>
  <c r="NX105" i="50"/>
  <c r="OV114" i="50"/>
  <c r="OV117" i="50" s="1"/>
  <c r="OV120" i="50" s="1"/>
  <c r="OU122" i="50"/>
  <c r="OV109" i="50"/>
  <c r="OV115" i="50"/>
  <c r="OJ132" i="50"/>
  <c r="OJ126" i="50"/>
  <c r="OJ131" i="50"/>
  <c r="OJ134" i="50" s="1"/>
  <c r="OG139" i="50"/>
  <c r="OC80" i="50"/>
  <c r="OC83" i="50" s="1"/>
  <c r="OC75" i="50"/>
  <c r="OC81" i="50"/>
  <c r="DU88" i="25"/>
  <c r="DU94" i="25" s="1"/>
  <c r="OG58" i="50" l="1"/>
  <c r="OG63" i="50"/>
  <c r="OG66" i="50" s="1"/>
  <c r="OI48" i="50"/>
  <c r="OI44" i="50" s="1"/>
  <c r="OI45" i="50" s="1"/>
  <c r="OG54" i="50" s="1"/>
  <c r="OW116" i="50"/>
  <c r="OW112" i="50" s="1"/>
  <c r="OW113" i="50" s="1"/>
  <c r="OW109" i="50" s="1"/>
  <c r="OH52" i="50"/>
  <c r="NZ27" i="50"/>
  <c r="OA93" i="50"/>
  <c r="OA98" i="50" s="1"/>
  <c r="OB99" i="50" s="1"/>
  <c r="OB95" i="50" s="1"/>
  <c r="OB96" i="50" s="1"/>
  <c r="OB97" i="50" s="1"/>
  <c r="NZ36" i="50"/>
  <c r="NZ37" i="50" s="1"/>
  <c r="NY27" i="15" s="1"/>
  <c r="NY26" i="15" s="1"/>
  <c r="OK133" i="50"/>
  <c r="OK129" i="50" s="1"/>
  <c r="OK130" i="50" s="1"/>
  <c r="OK132" i="50" s="1"/>
  <c r="OJ137" i="50"/>
  <c r="OA31" i="50"/>
  <c r="OD82" i="50"/>
  <c r="OD78" i="50" s="1"/>
  <c r="OD79" i="50" s="1"/>
  <c r="OC86" i="50"/>
  <c r="DV91" i="25"/>
  <c r="DU92" i="25"/>
  <c r="DW32" i="24" s="1"/>
  <c r="DW17" i="24" s="1"/>
  <c r="DW31" i="24"/>
  <c r="DW16" i="24" s="1"/>
  <c r="DU93" i="25"/>
  <c r="DW33" i="24" s="1"/>
  <c r="DW18" i="24" s="1"/>
  <c r="OG69" i="50" l="1"/>
  <c r="OH65" i="50"/>
  <c r="OH61" i="50" s="1"/>
  <c r="OH62" i="50" s="1"/>
  <c r="OV122" i="50"/>
  <c r="OB94" i="50"/>
  <c r="OW114" i="50"/>
  <c r="OW117" i="50" s="1"/>
  <c r="OW120" i="50" s="1"/>
  <c r="OW115" i="50"/>
  <c r="OI41" i="50"/>
  <c r="OI47" i="50"/>
  <c r="OI46" i="50"/>
  <c r="OI49" i="50" s="1"/>
  <c r="OI52" i="50" s="1"/>
  <c r="OA100" i="50"/>
  <c r="OA103" i="50" s="1"/>
  <c r="OA33" i="50" s="1"/>
  <c r="NZ99" i="15" s="1"/>
  <c r="OH139" i="50"/>
  <c r="NY105" i="50"/>
  <c r="OB92" i="50"/>
  <c r="OB93" i="50" s="1"/>
  <c r="OK126" i="50"/>
  <c r="OK131" i="50"/>
  <c r="OK134" i="50" s="1"/>
  <c r="OK137" i="50" s="1"/>
  <c r="OA36" i="50"/>
  <c r="OA37" i="50" s="1"/>
  <c r="NZ27" i="15" s="1"/>
  <c r="NZ26" i="15" s="1"/>
  <c r="NZ102" i="15"/>
  <c r="OD81" i="50"/>
  <c r="OD80" i="50"/>
  <c r="OD83" i="50" s="1"/>
  <c r="OD75" i="50"/>
  <c r="DV88" i="25"/>
  <c r="DV94" i="25" s="1"/>
  <c r="OH63" i="50" l="1"/>
  <c r="OH66" i="50" s="1"/>
  <c r="OH58" i="50"/>
  <c r="OH64" i="50"/>
  <c r="OI65" i="50" s="1"/>
  <c r="OI61" i="50" s="1"/>
  <c r="OI62" i="50" s="1"/>
  <c r="OX116" i="50"/>
  <c r="OX112" i="50" s="1"/>
  <c r="OX113" i="50" s="1"/>
  <c r="OX109" i="50" s="1"/>
  <c r="OJ48" i="50"/>
  <c r="OJ44" i="50" s="1"/>
  <c r="OJ45" i="50" s="1"/>
  <c r="OJ41" i="50" s="1"/>
  <c r="OA27" i="50"/>
  <c r="OW122" i="50"/>
  <c r="OL133" i="50"/>
  <c r="OL129" i="50" s="1"/>
  <c r="OL130" i="50" s="1"/>
  <c r="OL132" i="50" s="1"/>
  <c r="NZ105" i="50"/>
  <c r="OB98" i="50"/>
  <c r="OC99" i="50" s="1"/>
  <c r="OC95" i="50" s="1"/>
  <c r="OC96" i="50" s="1"/>
  <c r="OC97" i="50" s="1"/>
  <c r="OC92" i="50"/>
  <c r="OB100" i="50"/>
  <c r="OB31" i="50"/>
  <c r="OC94" i="50"/>
  <c r="OE82" i="50"/>
  <c r="OE78" i="50" s="1"/>
  <c r="OE79" i="50" s="1"/>
  <c r="OE80" i="50" s="1"/>
  <c r="OE83" i="50" s="1"/>
  <c r="OE86" i="50" s="1"/>
  <c r="OD86" i="50"/>
  <c r="DV93" i="25"/>
  <c r="DX33" i="24" s="1"/>
  <c r="DX18" i="24" s="1"/>
  <c r="DW91" i="25"/>
  <c r="DX31" i="24"/>
  <c r="DX16" i="24" s="1"/>
  <c r="DV92" i="25"/>
  <c r="DX32" i="24" s="1"/>
  <c r="DX17" i="24" s="1"/>
  <c r="OX115" i="50" l="1"/>
  <c r="OI58" i="50"/>
  <c r="OI63" i="50"/>
  <c r="OI66" i="50" s="1"/>
  <c r="OX114" i="50"/>
  <c r="OX117" i="50" s="1"/>
  <c r="OX120" i="50" s="1"/>
  <c r="OH69" i="50"/>
  <c r="OI64" i="50"/>
  <c r="OJ65" i="50" s="1"/>
  <c r="OJ61" i="50" s="1"/>
  <c r="OJ62" i="50" s="1"/>
  <c r="OJ46" i="50"/>
  <c r="OJ49" i="50" s="1"/>
  <c r="OJ52" i="50" s="1"/>
  <c r="OH54" i="50"/>
  <c r="OJ47" i="50"/>
  <c r="OL131" i="50"/>
  <c r="OL134" i="50" s="1"/>
  <c r="OL137" i="50" s="1"/>
  <c r="OL126" i="50"/>
  <c r="OI139" i="50"/>
  <c r="OC93" i="50"/>
  <c r="OC100" i="50" s="1"/>
  <c r="OA102" i="15"/>
  <c r="OB103" i="50"/>
  <c r="OB33" i="50" s="1"/>
  <c r="OA99" i="15" s="1"/>
  <c r="OB36" i="50"/>
  <c r="OE81" i="50"/>
  <c r="OF82" i="50" s="1"/>
  <c r="OF78" i="50" s="1"/>
  <c r="OF79" i="50" s="1"/>
  <c r="OE75" i="50"/>
  <c r="DW88" i="25"/>
  <c r="DW94" i="25" s="1"/>
  <c r="OY116" i="50" l="1"/>
  <c r="OY112" i="50" s="1"/>
  <c r="OY113" i="50" s="1"/>
  <c r="OY114" i="50" s="1"/>
  <c r="OY117" i="50" s="1"/>
  <c r="OY120" i="50" s="1"/>
  <c r="OK48" i="50"/>
  <c r="OK44" i="50" s="1"/>
  <c r="OK45" i="50" s="1"/>
  <c r="OI54" i="50" s="1"/>
  <c r="OJ58" i="50"/>
  <c r="OJ63" i="50"/>
  <c r="OJ66" i="50" s="1"/>
  <c r="OJ69" i="50" s="1"/>
  <c r="OI69" i="50"/>
  <c r="OJ64" i="50"/>
  <c r="OK47" i="50"/>
  <c r="OY109" i="50"/>
  <c r="OX122" i="50"/>
  <c r="OM133" i="50"/>
  <c r="OM129" i="50" s="1"/>
  <c r="OM130" i="50" s="1"/>
  <c r="OM126" i="50" s="1"/>
  <c r="OC98" i="50"/>
  <c r="OD99" i="50" s="1"/>
  <c r="OD95" i="50" s="1"/>
  <c r="OD96" i="50" s="1"/>
  <c r="OD97" i="50" s="1"/>
  <c r="OD32" i="50" s="1"/>
  <c r="OC103" i="50"/>
  <c r="OC33" i="50" s="1"/>
  <c r="OB99" i="15" s="1"/>
  <c r="QS99" i="15" s="1"/>
  <c r="OB37" i="50"/>
  <c r="OA27" i="15" s="1"/>
  <c r="OA26" i="15" s="1"/>
  <c r="OB27" i="50"/>
  <c r="OD92" i="50"/>
  <c r="OD94" i="50"/>
  <c r="OA105" i="50"/>
  <c r="OC31" i="50"/>
  <c r="OC36" i="50" s="1"/>
  <c r="OF75" i="50"/>
  <c r="OF80" i="50"/>
  <c r="OF83" i="50" s="1"/>
  <c r="OF86" i="50" s="1"/>
  <c r="OF81" i="50"/>
  <c r="OA32" i="50"/>
  <c r="OB32" i="50"/>
  <c r="OC32" i="50"/>
  <c r="NZ32" i="50"/>
  <c r="DW92" i="25"/>
  <c r="DY32" i="24" s="1"/>
  <c r="DY17" i="24" s="1"/>
  <c r="DW93" i="25"/>
  <c r="DY33" i="24" s="1"/>
  <c r="DY18" i="24" s="1"/>
  <c r="DX91" i="25"/>
  <c r="DY31" i="24"/>
  <c r="DY16" i="24" s="1"/>
  <c r="OK41" i="50" l="1"/>
  <c r="OK65" i="50"/>
  <c r="OK61" i="50" s="1"/>
  <c r="OK62" i="50" s="1"/>
  <c r="OK58" i="50" s="1"/>
  <c r="OY115" i="50"/>
  <c r="OZ116" i="50" s="1"/>
  <c r="OZ112" i="50" s="1"/>
  <c r="OZ113" i="50" s="1"/>
  <c r="OZ114" i="50" s="1"/>
  <c r="OZ117" i="50" s="1"/>
  <c r="OZ120" i="50" s="1"/>
  <c r="OK63" i="50"/>
  <c r="OK66" i="50" s="1"/>
  <c r="OK69" i="50" s="1"/>
  <c r="OK64" i="50"/>
  <c r="OL65" i="50" s="1"/>
  <c r="OL61" i="50" s="1"/>
  <c r="OL62" i="50" s="1"/>
  <c r="OL64" i="50" s="1"/>
  <c r="OK46" i="50"/>
  <c r="OK49" i="50" s="1"/>
  <c r="OK52" i="50" s="1"/>
  <c r="OD93" i="50"/>
  <c r="OB105" i="50" s="1"/>
  <c r="OZ109" i="50"/>
  <c r="OY122" i="50"/>
  <c r="OM132" i="50"/>
  <c r="OM131" i="50"/>
  <c r="OM134" i="50" s="1"/>
  <c r="OJ139" i="50"/>
  <c r="OE92" i="50"/>
  <c r="OE94" i="50"/>
  <c r="OC37" i="50"/>
  <c r="OB27" i="15" s="1"/>
  <c r="OB102" i="15"/>
  <c r="QS102" i="15" s="1"/>
  <c r="OC27" i="50"/>
  <c r="OG82" i="50"/>
  <c r="DZ54" i="50"/>
  <c r="EA54" i="50"/>
  <c r="EB54" i="50"/>
  <c r="EC54" i="50"/>
  <c r="ED54" i="50"/>
  <c r="EF54" i="50"/>
  <c r="EG54" i="50"/>
  <c r="EH54" i="50"/>
  <c r="EI54" i="50"/>
  <c r="EL54" i="50"/>
  <c r="EM54" i="50"/>
  <c r="EN54" i="50"/>
  <c r="EO54" i="50"/>
  <c r="EQ54" i="50"/>
  <c r="ER54" i="50"/>
  <c r="ES54" i="50"/>
  <c r="ET54" i="50"/>
  <c r="FD54" i="50"/>
  <c r="FE54" i="50"/>
  <c r="FF54" i="50"/>
  <c r="FG54" i="50"/>
  <c r="FH54" i="50"/>
  <c r="FI54" i="50"/>
  <c r="FJ54" i="50"/>
  <c r="FK54" i="50"/>
  <c r="FL54" i="50"/>
  <c r="FM54" i="50"/>
  <c r="FN54" i="50"/>
  <c r="FO54" i="50"/>
  <c r="FR54" i="50"/>
  <c r="FS54" i="50"/>
  <c r="FU54" i="50"/>
  <c r="FV54" i="50"/>
  <c r="FW54" i="50"/>
  <c r="FX54" i="50"/>
  <c r="FY54" i="50"/>
  <c r="GA54" i="50"/>
  <c r="GB54" i="50"/>
  <c r="GC54" i="50"/>
  <c r="GD54" i="50"/>
  <c r="GE54" i="50"/>
  <c r="GK54" i="50"/>
  <c r="GL54" i="50"/>
  <c r="GO54" i="50"/>
  <c r="GP54" i="50"/>
  <c r="GQ54" i="50"/>
  <c r="GU54" i="50"/>
  <c r="GV54" i="50"/>
  <c r="GW54" i="50"/>
  <c r="GX54" i="50"/>
  <c r="GZ54" i="50"/>
  <c r="HB54" i="50"/>
  <c r="HR54" i="50"/>
  <c r="HS54" i="50"/>
  <c r="HT54" i="50"/>
  <c r="HU54" i="50"/>
  <c r="IA54" i="50"/>
  <c r="ID54" i="50"/>
  <c r="IE54" i="50"/>
  <c r="IK54" i="50"/>
  <c r="IL54" i="50"/>
  <c r="IM54" i="50"/>
  <c r="IS54" i="50"/>
  <c r="IT54" i="50"/>
  <c r="IU54" i="50"/>
  <c r="IW54" i="50"/>
  <c r="IX54" i="50"/>
  <c r="IZ54" i="50"/>
  <c r="JB54" i="50"/>
  <c r="JG54" i="50"/>
  <c r="JH54" i="50"/>
  <c r="JI54" i="50"/>
  <c r="JJ54" i="50"/>
  <c r="JK54" i="50"/>
  <c r="JM54" i="50"/>
  <c r="JP54" i="50"/>
  <c r="JQ54" i="50"/>
  <c r="JS54" i="50"/>
  <c r="JU54" i="50"/>
  <c r="JW54" i="50"/>
  <c r="JY54" i="50"/>
  <c r="JZ54" i="50"/>
  <c r="KA54" i="50"/>
  <c r="KC54" i="50"/>
  <c r="KN54" i="50"/>
  <c r="KR54" i="50"/>
  <c r="KV54" i="50"/>
  <c r="KW54" i="50"/>
  <c r="KZ54" i="50"/>
  <c r="LA54" i="50"/>
  <c r="LM54" i="50"/>
  <c r="LV54" i="50"/>
  <c r="LY54" i="50"/>
  <c r="MC54" i="50"/>
  <c r="MD54" i="50"/>
  <c r="ME54" i="50"/>
  <c r="ML54" i="50"/>
  <c r="MP54" i="50"/>
  <c r="NL54" i="50"/>
  <c r="NQ54" i="50"/>
  <c r="NS54" i="50"/>
  <c r="NU54" i="50"/>
  <c r="DX88" i="25"/>
  <c r="DX94" i="25" s="1"/>
  <c r="OD100" i="50" l="1"/>
  <c r="OD31" i="50"/>
  <c r="OD36" i="50" s="1"/>
  <c r="OD37" i="50" s="1"/>
  <c r="OC27" i="15" s="1"/>
  <c r="OC26" i="15" s="1"/>
  <c r="OZ115" i="50"/>
  <c r="PA116" i="50" s="1"/>
  <c r="PA112" i="50" s="1"/>
  <c r="PA113" i="50" s="1"/>
  <c r="PA114" i="50" s="1"/>
  <c r="PA117" i="50" s="1"/>
  <c r="PA120" i="50" s="1"/>
  <c r="OL48" i="50"/>
  <c r="OL44" i="50" s="1"/>
  <c r="OL45" i="50" s="1"/>
  <c r="OJ54" i="50" s="1"/>
  <c r="OD98" i="50"/>
  <c r="OE99" i="50" s="1"/>
  <c r="OE95" i="50" s="1"/>
  <c r="OE96" i="50" s="1"/>
  <c r="OE93" i="50" s="1"/>
  <c r="OF94" i="50" s="1"/>
  <c r="ON133" i="50"/>
  <c r="ON129" i="50" s="1"/>
  <c r="ON130" i="50" s="1"/>
  <c r="OK139" i="50" s="1"/>
  <c r="OM137" i="50"/>
  <c r="OL63" i="50"/>
  <c r="OL66" i="50" s="1"/>
  <c r="OL58" i="50"/>
  <c r="OD103" i="50"/>
  <c r="OD33" i="50" s="1"/>
  <c r="OC99" i="15" s="1"/>
  <c r="OE97" i="50"/>
  <c r="OE32" i="50" s="1"/>
  <c r="QS27" i="15"/>
  <c r="OB26" i="15"/>
  <c r="OG78" i="50"/>
  <c r="OG79" i="50" s="1"/>
  <c r="OG81" i="50" s="1"/>
  <c r="QB54" i="50"/>
  <c r="QA54" i="50"/>
  <c r="DX93" i="25"/>
  <c r="DZ33" i="24" s="1"/>
  <c r="DZ18" i="24" s="1"/>
  <c r="DY91" i="25"/>
  <c r="DX92" i="25"/>
  <c r="DZ32" i="24" s="1"/>
  <c r="DZ17" i="24" s="1"/>
  <c r="DZ31" i="24"/>
  <c r="DZ16" i="24" s="1"/>
  <c r="PA115" i="50" l="1"/>
  <c r="PB116" i="50" s="1"/>
  <c r="PB112" i="50" s="1"/>
  <c r="PB113" i="50" s="1"/>
  <c r="PB115" i="50" s="1"/>
  <c r="PA109" i="50"/>
  <c r="OZ122" i="50"/>
  <c r="OC102" i="15"/>
  <c r="OL47" i="50"/>
  <c r="OL41" i="50"/>
  <c r="OL46" i="50"/>
  <c r="OL49" i="50" s="1"/>
  <c r="OL52" i="50" s="1"/>
  <c r="OF92" i="50"/>
  <c r="OE98" i="50"/>
  <c r="OF99" i="50" s="1"/>
  <c r="OF95" i="50" s="1"/>
  <c r="OF96" i="50" s="1"/>
  <c r="OF97" i="50" s="1"/>
  <c r="OF32" i="50" s="1"/>
  <c r="OE31" i="50"/>
  <c r="OD102" i="15" s="1"/>
  <c r="ON126" i="50"/>
  <c r="ON131" i="50"/>
  <c r="ON134" i="50" s="1"/>
  <c r="ON137" i="50" s="1"/>
  <c r="OC105" i="50"/>
  <c r="ON132" i="50"/>
  <c r="OM65" i="50"/>
  <c r="OM61" i="50" s="1"/>
  <c r="OM62" i="50" s="1"/>
  <c r="OM58" i="50" s="1"/>
  <c r="PA122" i="50"/>
  <c r="OL69" i="50"/>
  <c r="PB109" i="50"/>
  <c r="PB114" i="50"/>
  <c r="PB117" i="50" s="1"/>
  <c r="PB120" i="50" s="1"/>
  <c r="OD27" i="50"/>
  <c r="OE100" i="50"/>
  <c r="OG80" i="50"/>
  <c r="OG83" i="50" s="1"/>
  <c r="OG86" i="50" s="1"/>
  <c r="OG75" i="50"/>
  <c r="DY88" i="25"/>
  <c r="DY94" i="25" s="1"/>
  <c r="OM48" i="50" l="1"/>
  <c r="OM44" i="50" s="1"/>
  <c r="OM45" i="50" s="1"/>
  <c r="OM47" i="50" s="1"/>
  <c r="OE36" i="50"/>
  <c r="OE37" i="50" s="1"/>
  <c r="OD27" i="15" s="1"/>
  <c r="OD26" i="15" s="1"/>
  <c r="OO133" i="50"/>
  <c r="OO129" i="50" s="1"/>
  <c r="OO130" i="50" s="1"/>
  <c r="OL139" i="50" s="1"/>
  <c r="OM63" i="50"/>
  <c r="OM66" i="50" s="1"/>
  <c r="OM69" i="50" s="1"/>
  <c r="OJ71" i="50"/>
  <c r="OM64" i="50"/>
  <c r="OF93" i="50"/>
  <c r="OF98" i="50" s="1"/>
  <c r="OG99" i="50" s="1"/>
  <c r="OG95" i="50" s="1"/>
  <c r="OG96" i="50" s="1"/>
  <c r="OG97" i="50" s="1"/>
  <c r="OG32" i="50" s="1"/>
  <c r="PC116" i="50"/>
  <c r="PC112" i="50" s="1"/>
  <c r="PC113" i="50" s="1"/>
  <c r="PC115" i="50" s="1"/>
  <c r="OE103" i="50"/>
  <c r="OE33" i="50" s="1"/>
  <c r="OH82" i="50"/>
  <c r="OH78" i="50" s="1"/>
  <c r="OH79" i="50" s="1"/>
  <c r="DY93" i="25"/>
  <c r="EA33" i="24" s="1"/>
  <c r="EA18" i="24" s="1"/>
  <c r="EA31" i="24"/>
  <c r="EA16" i="24" s="1"/>
  <c r="DZ91" i="25"/>
  <c r="DY92" i="25"/>
  <c r="EA32" i="24" s="1"/>
  <c r="EA17" i="24" s="1"/>
  <c r="OK54" i="50" l="1"/>
  <c r="OM41" i="50"/>
  <c r="OM46" i="50"/>
  <c r="OO131" i="50"/>
  <c r="OO134" i="50" s="1"/>
  <c r="OO137" i="50" s="1"/>
  <c r="OO132" i="50"/>
  <c r="ON65" i="50"/>
  <c r="ON61" i="50" s="1"/>
  <c r="ON62" i="50" s="1"/>
  <c r="ON58" i="50" s="1"/>
  <c r="OD105" i="50"/>
  <c r="OG94" i="50"/>
  <c r="OG92" i="50"/>
  <c r="OG93" i="50" s="1"/>
  <c r="OO126" i="50"/>
  <c r="OF100" i="50"/>
  <c r="OF103" i="50" s="1"/>
  <c r="OF33" i="50" s="1"/>
  <c r="OE99" i="15" s="1"/>
  <c r="OF31" i="50"/>
  <c r="OF36" i="50" s="1"/>
  <c r="OF37" i="50" s="1"/>
  <c r="OE27" i="15" s="1"/>
  <c r="OE26" i="15" s="1"/>
  <c r="PC109" i="50"/>
  <c r="PB122" i="50"/>
  <c r="PC114" i="50"/>
  <c r="PC117" i="50" s="1"/>
  <c r="PC120" i="50" s="1"/>
  <c r="OD99" i="15"/>
  <c r="OE27" i="50"/>
  <c r="OH81" i="50"/>
  <c r="OH75" i="50"/>
  <c r="OH80" i="50"/>
  <c r="OH83" i="50" s="1"/>
  <c r="EB88" i="25"/>
  <c r="EB94" i="25" s="1"/>
  <c r="OM49" i="50" l="1"/>
  <c r="OM52" i="50" s="1"/>
  <c r="ON48" i="50"/>
  <c r="ON44" i="50" s="1"/>
  <c r="ON45" i="50" s="1"/>
  <c r="ON63" i="50"/>
  <c r="ON66" i="50" s="1"/>
  <c r="ON69" i="50" s="1"/>
  <c r="ON64" i="50"/>
  <c r="OO65" i="50" s="1"/>
  <c r="OK71" i="50"/>
  <c r="OP133" i="50"/>
  <c r="OP129" i="50" s="1"/>
  <c r="OP130" i="50" s="1"/>
  <c r="OM139" i="50" s="1"/>
  <c r="OG100" i="50"/>
  <c r="OG103" i="50" s="1"/>
  <c r="OG33" i="50" s="1"/>
  <c r="OF99" i="15" s="1"/>
  <c r="OG31" i="50"/>
  <c r="OF102" i="15" s="1"/>
  <c r="OG98" i="50"/>
  <c r="OH99" i="50" s="1"/>
  <c r="OH95" i="50" s="1"/>
  <c r="OH96" i="50" s="1"/>
  <c r="OH97" i="50" s="1"/>
  <c r="OH32" i="50" s="1"/>
  <c r="OF27" i="50"/>
  <c r="OE102" i="15"/>
  <c r="OE105" i="50"/>
  <c r="OH92" i="50"/>
  <c r="OH94" i="50"/>
  <c r="PD116" i="50"/>
  <c r="PD112" i="50" s="1"/>
  <c r="PD113" i="50" s="1"/>
  <c r="PD115" i="50" s="1"/>
  <c r="OI82" i="50"/>
  <c r="OI78" i="50" s="1"/>
  <c r="OI79" i="50" s="1"/>
  <c r="OI75" i="50" s="1"/>
  <c r="OH86" i="50"/>
  <c r="EC91" i="25"/>
  <c r="ED31" i="24"/>
  <c r="ED16" i="24" s="1"/>
  <c r="ON47" i="50" l="1"/>
  <c r="OL54" i="50"/>
  <c r="ON41" i="50"/>
  <c r="ON46" i="50"/>
  <c r="ON49" i="50" s="1"/>
  <c r="OP126" i="50"/>
  <c r="OP131" i="50"/>
  <c r="OP134" i="50" s="1"/>
  <c r="OP137" i="50" s="1"/>
  <c r="OP132" i="50"/>
  <c r="OH93" i="50"/>
  <c r="OH100" i="50" s="1"/>
  <c r="OH103" i="50" s="1"/>
  <c r="OH33" i="50" s="1"/>
  <c r="OG99" i="15" s="1"/>
  <c r="OG27" i="50"/>
  <c r="OG36" i="50"/>
  <c r="OG37" i="50" s="1"/>
  <c r="OF27" i="15" s="1"/>
  <c r="OF26" i="15" s="1"/>
  <c r="OO61" i="50"/>
  <c r="OO62" i="50" s="1"/>
  <c r="OO64" i="50" s="1"/>
  <c r="PD109" i="50"/>
  <c r="PD114" i="50"/>
  <c r="PD117" i="50" s="1"/>
  <c r="PC122" i="50"/>
  <c r="OI81" i="50"/>
  <c r="OI80" i="50"/>
  <c r="OI83" i="50" s="1"/>
  <c r="OI86" i="50" s="1"/>
  <c r="EC88" i="25"/>
  <c r="EC94" i="25" s="1"/>
  <c r="ON52" i="50" l="1"/>
  <c r="OO48" i="50"/>
  <c r="OO44" i="50" s="1"/>
  <c r="OO45" i="50" s="1"/>
  <c r="OQ133" i="50"/>
  <c r="OQ129" i="50" s="1"/>
  <c r="OQ130" i="50" s="1"/>
  <c r="OQ126" i="50" s="1"/>
  <c r="OI92" i="50"/>
  <c r="OH31" i="50"/>
  <c r="OG102" i="15" s="1"/>
  <c r="OF105" i="50"/>
  <c r="OI94" i="50"/>
  <c r="OH98" i="50"/>
  <c r="OI99" i="50" s="1"/>
  <c r="OI95" i="50" s="1"/>
  <c r="OI96" i="50" s="1"/>
  <c r="OI97" i="50" s="1"/>
  <c r="OI32" i="50" s="1"/>
  <c r="OO58" i="50"/>
  <c r="OO63" i="50"/>
  <c r="OO66" i="50" s="1"/>
  <c r="PD120" i="50"/>
  <c r="PE116" i="50"/>
  <c r="PE112" i="50" s="1"/>
  <c r="PE113" i="50" s="1"/>
  <c r="OJ82" i="50"/>
  <c r="OJ78" i="50" s="1"/>
  <c r="OJ79" i="50" s="1"/>
  <c r="OJ80" i="50" s="1"/>
  <c r="EC92" i="25"/>
  <c r="EE32" i="24" s="1"/>
  <c r="EE17" i="24" s="1"/>
  <c r="ED91" i="25"/>
  <c r="EE31" i="24"/>
  <c r="EE16" i="24" s="1"/>
  <c r="EC93" i="25"/>
  <c r="EE33" i="24" s="1"/>
  <c r="EE18" i="24" s="1"/>
  <c r="OO47" i="50" l="1"/>
  <c r="ON139" i="50"/>
  <c r="OM54" i="50"/>
  <c r="OO46" i="50"/>
  <c r="OO49" i="50" s="1"/>
  <c r="OO41" i="50"/>
  <c r="OP48" i="50"/>
  <c r="OP44" i="50" s="1"/>
  <c r="OP45" i="50" s="1"/>
  <c r="OQ132" i="50"/>
  <c r="OQ131" i="50"/>
  <c r="OQ134" i="50" s="1"/>
  <c r="OQ137" i="50" s="1"/>
  <c r="OH27" i="50"/>
  <c r="OI93" i="50"/>
  <c r="OI98" i="50" s="1"/>
  <c r="OJ99" i="50" s="1"/>
  <c r="OJ95" i="50" s="1"/>
  <c r="OJ96" i="50" s="1"/>
  <c r="OJ97" i="50" s="1"/>
  <c r="OJ32" i="50" s="1"/>
  <c r="OH36" i="50"/>
  <c r="OH37" i="50" s="1"/>
  <c r="OG27" i="15" s="1"/>
  <c r="OG26" i="15" s="1"/>
  <c r="OO69" i="50"/>
  <c r="OP65" i="50"/>
  <c r="OP61" i="50" s="1"/>
  <c r="OP62" i="50" s="1"/>
  <c r="OJ75" i="50"/>
  <c r="PE115" i="50"/>
  <c r="PE109" i="50"/>
  <c r="PD122" i="50"/>
  <c r="PE114" i="50"/>
  <c r="PE117" i="50" s="1"/>
  <c r="OJ81" i="50"/>
  <c r="OK82" i="50" s="1"/>
  <c r="OK78" i="50" s="1"/>
  <c r="OK79" i="50" s="1"/>
  <c r="OK80" i="50" s="1"/>
  <c r="OJ83" i="50"/>
  <c r="OJ86" i="50" s="1"/>
  <c r="ED88" i="25"/>
  <c r="ED94" i="25" s="1"/>
  <c r="ON54" i="50" l="1"/>
  <c r="OP41" i="50"/>
  <c r="OP46" i="50"/>
  <c r="OP49" i="50" s="1"/>
  <c r="OP52" i="50" s="1"/>
  <c r="OR133" i="50"/>
  <c r="OR129" i="50" s="1"/>
  <c r="OR130" i="50" s="1"/>
  <c r="OO139" i="50" s="1"/>
  <c r="OO52" i="50"/>
  <c r="OP47" i="50"/>
  <c r="OQ48" i="50" s="1"/>
  <c r="OQ44" i="50"/>
  <c r="OQ45" i="50" s="1"/>
  <c r="OQ47" i="50" s="1"/>
  <c r="OJ94" i="50"/>
  <c r="OJ92" i="50"/>
  <c r="OJ93" i="50" s="1"/>
  <c r="OG105" i="50"/>
  <c r="OI100" i="50"/>
  <c r="OI31" i="50"/>
  <c r="OP58" i="50"/>
  <c r="OP63" i="50"/>
  <c r="OP66" i="50" s="1"/>
  <c r="OP69" i="50" s="1"/>
  <c r="OP64" i="50"/>
  <c r="OK81" i="50"/>
  <c r="OL82" i="50" s="1"/>
  <c r="OL78" i="50" s="1"/>
  <c r="OL79" i="50" s="1"/>
  <c r="PF116" i="50"/>
  <c r="PF112" i="50" s="1"/>
  <c r="PF113" i="50" s="1"/>
  <c r="PE120" i="50"/>
  <c r="OK75" i="50"/>
  <c r="OK83" i="50"/>
  <c r="OK86" i="50" s="1"/>
  <c r="EE91" i="25"/>
  <c r="ED92" i="25"/>
  <c r="EF32" i="24" s="1"/>
  <c r="EF17" i="24" s="1"/>
  <c r="ED93" i="25"/>
  <c r="EF33" i="24" s="1"/>
  <c r="EF18" i="24" s="1"/>
  <c r="EF31" i="24"/>
  <c r="EF16" i="24" s="1"/>
  <c r="OR132" i="50" l="1"/>
  <c r="OR126" i="50"/>
  <c r="OR131" i="50"/>
  <c r="OR134" i="50" s="1"/>
  <c r="OR137" i="50" s="1"/>
  <c r="OQ46" i="50"/>
  <c r="OQ49" i="50" s="1"/>
  <c r="OQ41" i="50"/>
  <c r="OO54" i="50"/>
  <c r="OJ98" i="50"/>
  <c r="OK99" i="50" s="1"/>
  <c r="OK95" i="50" s="1"/>
  <c r="OK96" i="50" s="1"/>
  <c r="OK97" i="50" s="1"/>
  <c r="OK32" i="50" s="1"/>
  <c r="OK92" i="50"/>
  <c r="OK94" i="50"/>
  <c r="OH102" i="15"/>
  <c r="OI36" i="50"/>
  <c r="OI37" i="50" s="1"/>
  <c r="OH27" i="15" s="1"/>
  <c r="OH26" i="15" s="1"/>
  <c r="OI103" i="50"/>
  <c r="OI33" i="50" s="1"/>
  <c r="OH99" i="15" s="1"/>
  <c r="OJ100" i="50"/>
  <c r="OJ103" i="50" s="1"/>
  <c r="OJ33" i="50" s="1"/>
  <c r="OI99" i="15" s="1"/>
  <c r="OH105" i="50"/>
  <c r="OJ31" i="50"/>
  <c r="OS133" i="50"/>
  <c r="OS129" i="50" s="1"/>
  <c r="OS130" i="50" s="1"/>
  <c r="OP139" i="50" s="1"/>
  <c r="OQ65" i="50"/>
  <c r="OQ61" i="50" s="1"/>
  <c r="OQ62" i="50" s="1"/>
  <c r="OQ64" i="50" s="1"/>
  <c r="PF115" i="50"/>
  <c r="PF114" i="50"/>
  <c r="PF117" i="50" s="1"/>
  <c r="PE122" i="50"/>
  <c r="PF109" i="50"/>
  <c r="OL81" i="50"/>
  <c r="OL80" i="50"/>
  <c r="OL75" i="50"/>
  <c r="EF88" i="25"/>
  <c r="EF94" i="25" s="1"/>
  <c r="OQ52" i="50" l="1"/>
  <c r="OR48" i="50"/>
  <c r="OR44" i="50" s="1"/>
  <c r="OR45" i="50" s="1"/>
  <c r="OK93" i="50"/>
  <c r="OK98" i="50" s="1"/>
  <c r="OL99" i="50" s="1"/>
  <c r="OL95" i="50" s="1"/>
  <c r="OL96" i="50" s="1"/>
  <c r="OL97" i="50" s="1"/>
  <c r="OL32" i="50" s="1"/>
  <c r="OJ27" i="50"/>
  <c r="OK31" i="50"/>
  <c r="OJ102" i="15" s="1"/>
  <c r="OS131" i="50"/>
  <c r="OS134" i="50" s="1"/>
  <c r="OS137" i="50" s="1"/>
  <c r="OI27" i="50"/>
  <c r="OJ36" i="50"/>
  <c r="OJ37" i="50" s="1"/>
  <c r="OI27" i="15" s="1"/>
  <c r="OI26" i="15" s="1"/>
  <c r="OI102" i="15"/>
  <c r="OS126" i="50"/>
  <c r="OS132" i="50"/>
  <c r="OQ63" i="50"/>
  <c r="OQ66" i="50" s="1"/>
  <c r="OQ69" i="50" s="1"/>
  <c r="OQ58" i="50"/>
  <c r="ON71" i="50"/>
  <c r="PG116" i="50"/>
  <c r="PG112" i="50" s="1"/>
  <c r="PG113" i="50" s="1"/>
  <c r="PF122" i="50" s="1"/>
  <c r="PF120" i="50"/>
  <c r="OM82" i="50"/>
  <c r="OM78" i="50" s="1"/>
  <c r="OM79" i="50" s="1"/>
  <c r="OM75" i="50" s="1"/>
  <c r="OL83" i="50"/>
  <c r="EH31" i="24"/>
  <c r="EH16" i="24" s="1"/>
  <c r="EG91" i="25"/>
  <c r="OR41" i="50" l="1"/>
  <c r="OR46" i="50"/>
  <c r="OR49" i="50" s="1"/>
  <c r="OR52" i="50" s="1"/>
  <c r="OP54" i="50"/>
  <c r="OR47" i="50"/>
  <c r="OL92" i="50"/>
  <c r="OL93" i="50" s="1"/>
  <c r="OL94" i="50"/>
  <c r="OI105" i="50"/>
  <c r="OK100" i="50"/>
  <c r="OK103" i="50" s="1"/>
  <c r="OK33" i="50" s="1"/>
  <c r="OJ99" i="15" s="1"/>
  <c r="OT133" i="50"/>
  <c r="OT129" i="50" s="1"/>
  <c r="OT130" i="50" s="1"/>
  <c r="OT132" i="50" s="1"/>
  <c r="OK36" i="50"/>
  <c r="OK37" i="50" s="1"/>
  <c r="OJ27" i="15" s="1"/>
  <c r="OJ26" i="15" s="1"/>
  <c r="PG115" i="50"/>
  <c r="OR65" i="50"/>
  <c r="OR61" i="50" s="1"/>
  <c r="OR62" i="50" s="1"/>
  <c r="OR63" i="50" s="1"/>
  <c r="OR66" i="50" s="1"/>
  <c r="OR69" i="50" s="1"/>
  <c r="PG114" i="50"/>
  <c r="PG117" i="50" s="1"/>
  <c r="PG120" i="50" s="1"/>
  <c r="PG109" i="50"/>
  <c r="OM80" i="50"/>
  <c r="OM83" i="50" s="1"/>
  <c r="OM86" i="50" s="1"/>
  <c r="OL86" i="50"/>
  <c r="OM81" i="50"/>
  <c r="EG88" i="25"/>
  <c r="EG94" i="25" s="1"/>
  <c r="OS48" i="50" l="1"/>
  <c r="OS44" i="50" s="1"/>
  <c r="OS45" i="50" s="1"/>
  <c r="OS47" i="50" s="1"/>
  <c r="OQ54" i="50"/>
  <c r="OL31" i="50"/>
  <c r="OK102" i="15" s="1"/>
  <c r="OJ105" i="50"/>
  <c r="OM92" i="50"/>
  <c r="OM94" i="50"/>
  <c r="OL98" i="50"/>
  <c r="OM99" i="50" s="1"/>
  <c r="OM95" i="50" s="1"/>
  <c r="OM96" i="50" s="1"/>
  <c r="OM97" i="50" s="1"/>
  <c r="OL100" i="50"/>
  <c r="OL103" i="50" s="1"/>
  <c r="OL33" i="50" s="1"/>
  <c r="OK99" i="15" s="1"/>
  <c r="OK27" i="50"/>
  <c r="OQ139" i="50"/>
  <c r="OT131" i="50"/>
  <c r="OT134" i="50" s="1"/>
  <c r="OT126" i="50"/>
  <c r="OR58" i="50"/>
  <c r="OR64" i="50"/>
  <c r="OS65" i="50" s="1"/>
  <c r="OS61" i="50" s="1"/>
  <c r="OS62" i="50" s="1"/>
  <c r="OS64" i="50" s="1"/>
  <c r="PH116" i="50"/>
  <c r="PH112" i="50" s="1"/>
  <c r="PH113" i="50" s="1"/>
  <c r="PH114" i="50" s="1"/>
  <c r="PH117" i="50" s="1"/>
  <c r="PH120" i="50" s="1"/>
  <c r="OM32" i="50"/>
  <c r="ON82" i="50"/>
  <c r="ON78" i="50" s="1"/>
  <c r="ON79" i="50" s="1"/>
  <c r="ON80" i="50" s="1"/>
  <c r="EG93" i="25"/>
  <c r="EI33" i="24" s="1"/>
  <c r="EI18" i="24" s="1"/>
  <c r="EI31" i="24"/>
  <c r="EI16" i="24" s="1"/>
  <c r="EG92" i="25"/>
  <c r="EI32" i="24" s="1"/>
  <c r="EI17" i="24" s="1"/>
  <c r="EH91" i="25"/>
  <c r="OS46" i="50" l="1"/>
  <c r="OS49" i="50" s="1"/>
  <c r="OS52" i="50" s="1"/>
  <c r="OS41" i="50"/>
  <c r="OT48" i="50"/>
  <c r="OT44" i="50" s="1"/>
  <c r="OT45" i="50" s="1"/>
  <c r="OL36" i="50"/>
  <c r="OL37" i="50" s="1"/>
  <c r="OK27" i="15" s="1"/>
  <c r="OK26" i="15" s="1"/>
  <c r="OM93" i="50"/>
  <c r="OM98" i="50" s="1"/>
  <c r="ON99" i="50" s="1"/>
  <c r="ON95" i="50" s="1"/>
  <c r="ON96" i="50" s="1"/>
  <c r="ON97" i="50" s="1"/>
  <c r="ON32" i="50" s="1"/>
  <c r="OK105" i="50"/>
  <c r="OL27" i="50"/>
  <c r="OU133" i="50"/>
  <c r="OU129" i="50" s="1"/>
  <c r="OU130" i="50" s="1"/>
  <c r="OU131" i="50" s="1"/>
  <c r="OU134" i="50" s="1"/>
  <c r="OU137" i="50" s="1"/>
  <c r="OT137" i="50"/>
  <c r="OS63" i="50"/>
  <c r="OS66" i="50" s="1"/>
  <c r="OS69" i="50" s="1"/>
  <c r="OS58" i="50"/>
  <c r="PH109" i="50"/>
  <c r="PG122" i="50"/>
  <c r="PH115" i="50"/>
  <c r="PI116" i="50" s="1"/>
  <c r="PI112" i="50" s="1"/>
  <c r="PI113" i="50" s="1"/>
  <c r="PI115" i="50" s="1"/>
  <c r="ON81" i="50"/>
  <c r="OO82" i="50" s="1"/>
  <c r="OO78" i="50" s="1"/>
  <c r="OO79" i="50" s="1"/>
  <c r="ON75" i="50"/>
  <c r="ON83" i="50"/>
  <c r="ON86" i="50" s="1"/>
  <c r="EH88" i="25"/>
  <c r="EH94" i="25" s="1"/>
  <c r="OR54" i="50" l="1"/>
  <c r="OT41" i="50"/>
  <c r="OT46" i="50"/>
  <c r="OT49" i="50" s="1"/>
  <c r="OT52" i="50" s="1"/>
  <c r="OT47" i="50"/>
  <c r="OU48" i="50" s="1"/>
  <c r="OU44" i="50" s="1"/>
  <c r="OU45" i="50" s="1"/>
  <c r="OU41" i="50" s="1"/>
  <c r="OU132" i="50"/>
  <c r="OV133" i="50" s="1"/>
  <c r="OV129" i="50" s="1"/>
  <c r="OV130" i="50" s="1"/>
  <c r="ON94" i="50"/>
  <c r="OM100" i="50"/>
  <c r="OM103" i="50" s="1"/>
  <c r="OM33" i="50" s="1"/>
  <c r="OL99" i="15" s="1"/>
  <c r="OM31" i="50"/>
  <c r="ON92" i="50"/>
  <c r="ON93" i="50" s="1"/>
  <c r="OR139" i="50"/>
  <c r="OU126" i="50"/>
  <c r="OT65" i="50"/>
  <c r="OT61" i="50" s="1"/>
  <c r="OT62" i="50" s="1"/>
  <c r="OT63" i="50" s="1"/>
  <c r="OT66" i="50" s="1"/>
  <c r="OT69" i="50" s="1"/>
  <c r="PH122" i="50"/>
  <c r="PI109" i="50"/>
  <c r="PI114" i="50"/>
  <c r="PI117" i="50" s="1"/>
  <c r="PI120" i="50" s="1"/>
  <c r="OO81" i="50"/>
  <c r="OO80" i="50"/>
  <c r="OO83" i="50" s="1"/>
  <c r="OO86" i="50" s="1"/>
  <c r="OO75" i="50"/>
  <c r="EH93" i="25"/>
  <c r="EJ33" i="24" s="1"/>
  <c r="EJ18" i="24" s="1"/>
  <c r="EI91" i="25"/>
  <c r="EJ31" i="24"/>
  <c r="EJ16" i="24" s="1"/>
  <c r="EH92" i="25"/>
  <c r="EJ32" i="24" s="1"/>
  <c r="EJ17" i="24" s="1"/>
  <c r="OS54" i="50" l="1"/>
  <c r="ON98" i="50"/>
  <c r="OO99" i="50" s="1"/>
  <c r="OO95" i="50" s="1"/>
  <c r="OO96" i="50" s="1"/>
  <c r="OO97" i="50" s="1"/>
  <c r="OU46" i="50"/>
  <c r="OU49" i="50" s="1"/>
  <c r="OU47" i="50"/>
  <c r="OM27" i="50"/>
  <c r="ON100" i="50"/>
  <c r="ON103" i="50" s="1"/>
  <c r="ON33" i="50" s="1"/>
  <c r="OM99" i="15" s="1"/>
  <c r="OO92" i="50"/>
  <c r="OO93" i="50" s="1"/>
  <c r="OL105" i="50"/>
  <c r="OO94" i="50"/>
  <c r="ON31" i="50"/>
  <c r="OM102" i="15" s="1"/>
  <c r="OU52" i="50"/>
  <c r="OL102" i="15"/>
  <c r="OM36" i="50"/>
  <c r="OV48" i="50"/>
  <c r="OV44" i="50" s="1"/>
  <c r="OV45" i="50" s="1"/>
  <c r="OV132" i="50"/>
  <c r="OS139" i="50"/>
  <c r="OV126" i="50"/>
  <c r="OV131" i="50"/>
  <c r="OV134" i="50" s="1"/>
  <c r="OV137" i="50" s="1"/>
  <c r="OT58" i="50"/>
  <c r="OT64" i="50"/>
  <c r="OU65" i="50" s="1"/>
  <c r="PJ116" i="50"/>
  <c r="PJ112" i="50" s="1"/>
  <c r="PJ113" i="50" s="1"/>
  <c r="PJ109" i="50" s="1"/>
  <c r="OO32" i="50"/>
  <c r="OP82" i="50"/>
  <c r="OP78" i="50" s="1"/>
  <c r="OP79" i="50" s="1"/>
  <c r="OP75" i="50" s="1"/>
  <c r="EI88" i="25"/>
  <c r="EI94" i="25" s="1"/>
  <c r="ON27" i="50" l="1"/>
  <c r="OM37" i="50"/>
  <c r="OL27" i="15" s="1"/>
  <c r="OL26" i="15" s="1"/>
  <c r="ON36" i="50"/>
  <c r="ON37" i="50" s="1"/>
  <c r="OM27" i="15" s="1"/>
  <c r="OM26" i="15" s="1"/>
  <c r="OV47" i="50"/>
  <c r="OV46" i="50"/>
  <c r="OV49" i="50" s="1"/>
  <c r="OV41" i="50"/>
  <c r="OT54" i="50"/>
  <c r="OM105" i="50"/>
  <c r="OO98" i="50"/>
  <c r="OP99" i="50" s="1"/>
  <c r="OP95" i="50" s="1"/>
  <c r="OP96" i="50" s="1"/>
  <c r="OP97" i="50" s="1"/>
  <c r="OP94" i="50"/>
  <c r="OP92" i="50"/>
  <c r="OP93" i="50" s="1"/>
  <c r="ON105" i="50" s="1"/>
  <c r="OO100" i="50"/>
  <c r="OO103" i="50" s="1"/>
  <c r="OO33" i="50" s="1"/>
  <c r="ON99" i="15" s="1"/>
  <c r="OO31" i="50"/>
  <c r="OW133" i="50"/>
  <c r="OU61" i="50"/>
  <c r="OU62" i="50" s="1"/>
  <c r="OU64" i="50" s="1"/>
  <c r="PI122" i="50"/>
  <c r="PJ114" i="50"/>
  <c r="PJ117" i="50" s="1"/>
  <c r="PJ120" i="50" s="1"/>
  <c r="PJ115" i="50"/>
  <c r="OP80" i="50"/>
  <c r="OP83" i="50" s="1"/>
  <c r="OP86" i="50" s="1"/>
  <c r="OP81" i="50"/>
  <c r="EK31" i="24"/>
  <c r="EK16" i="24" s="1"/>
  <c r="EI92" i="25"/>
  <c r="EK32" i="24" s="1"/>
  <c r="EK17" i="24" s="1"/>
  <c r="EI93" i="25"/>
  <c r="EK33" i="24" s="1"/>
  <c r="EK18" i="24" s="1"/>
  <c r="EJ91" i="25"/>
  <c r="OQ92" i="50" l="1"/>
  <c r="OW48" i="50"/>
  <c r="OW44" i="50" s="1"/>
  <c r="OW45" i="50" s="1"/>
  <c r="OW41" i="50" s="1"/>
  <c r="OV52" i="50"/>
  <c r="OP100" i="50"/>
  <c r="OP103" i="50" s="1"/>
  <c r="OP33" i="50" s="1"/>
  <c r="OO99" i="15" s="1"/>
  <c r="OQ94" i="50"/>
  <c r="OP98" i="50"/>
  <c r="OQ99" i="50" s="1"/>
  <c r="OQ95" i="50" s="1"/>
  <c r="OQ96" i="50" s="1"/>
  <c r="OQ97" i="50" s="1"/>
  <c r="OO27" i="50"/>
  <c r="OP31" i="50"/>
  <c r="OO102" i="15" s="1"/>
  <c r="OO36" i="50"/>
  <c r="OO37" i="50" s="1"/>
  <c r="ON27" i="15" s="1"/>
  <c r="ON26" i="15" s="1"/>
  <c r="ON102" i="15"/>
  <c r="OW129" i="50"/>
  <c r="OW130" i="50" s="1"/>
  <c r="OW132" i="50" s="1"/>
  <c r="OU58" i="50"/>
  <c r="OU63" i="50"/>
  <c r="OU66" i="50" s="1"/>
  <c r="OU69" i="50" s="1"/>
  <c r="OP32" i="50"/>
  <c r="OQ82" i="50"/>
  <c r="OQ78" i="50" s="1"/>
  <c r="OQ79" i="50" s="1"/>
  <c r="OQ75" i="50" s="1"/>
  <c r="PK116" i="50"/>
  <c r="PK112" i="50" s="1"/>
  <c r="PK113" i="50" s="1"/>
  <c r="PK114" i="50" s="1"/>
  <c r="PK117" i="50" s="1"/>
  <c r="PK120" i="50" s="1"/>
  <c r="QT27" i="15"/>
  <c r="EJ88" i="25"/>
  <c r="EJ94" i="25" s="1"/>
  <c r="OU54" i="50" l="1"/>
  <c r="OQ93" i="50"/>
  <c r="OO105" i="50" s="1"/>
  <c r="OW46" i="50"/>
  <c r="OW49" i="50" s="1"/>
  <c r="OW52" i="50" s="1"/>
  <c r="OW47" i="50"/>
  <c r="OP27" i="50"/>
  <c r="OP36" i="50"/>
  <c r="OP37" i="50" s="1"/>
  <c r="OO27" i="15" s="1"/>
  <c r="OO26" i="15" s="1"/>
  <c r="OW131" i="50"/>
  <c r="OW134" i="50" s="1"/>
  <c r="OW137" i="50" s="1"/>
  <c r="OT139" i="50"/>
  <c r="OW126" i="50"/>
  <c r="OQ81" i="50"/>
  <c r="OQ80" i="50"/>
  <c r="OQ83" i="50" s="1"/>
  <c r="OQ86" i="50" s="1"/>
  <c r="OV65" i="50"/>
  <c r="OV61" i="50" s="1"/>
  <c r="OV62" i="50" s="1"/>
  <c r="PK115" i="50"/>
  <c r="PL116" i="50" s="1"/>
  <c r="PL112" i="50" s="1"/>
  <c r="PL113" i="50" s="1"/>
  <c r="PL114" i="50" s="1"/>
  <c r="PL117" i="50" s="1"/>
  <c r="PL120" i="50" s="1"/>
  <c r="PJ122" i="50"/>
  <c r="PK109" i="50"/>
  <c r="OR92" i="50"/>
  <c r="OQ98" i="50"/>
  <c r="OR99" i="50" s="1"/>
  <c r="OR95" i="50" s="1"/>
  <c r="OR96" i="50" s="1"/>
  <c r="OR97" i="50" s="1"/>
  <c r="EK91" i="25"/>
  <c r="EJ93" i="25"/>
  <c r="EL33" i="24" s="1"/>
  <c r="EL18" i="24" s="1"/>
  <c r="EJ92" i="25"/>
  <c r="EL32" i="24" s="1"/>
  <c r="EL17" i="24" s="1"/>
  <c r="EL31" i="24"/>
  <c r="EL16" i="24" s="1"/>
  <c r="OX48" i="50" l="1"/>
  <c r="OX44" i="50" s="1"/>
  <c r="OX45" i="50" s="1"/>
  <c r="OV54" i="50" s="1"/>
  <c r="OQ33" i="50"/>
  <c r="OP99" i="15" s="1"/>
  <c r="OQ100" i="50"/>
  <c r="OQ103" i="50" s="1"/>
  <c r="OQ31" i="50"/>
  <c r="OR94" i="50"/>
  <c r="OX133" i="50"/>
  <c r="OX129" i="50" s="1"/>
  <c r="OX130" i="50" s="1"/>
  <c r="OR82" i="50"/>
  <c r="OR78" i="50" s="1"/>
  <c r="OR79" i="50" s="1"/>
  <c r="OR81" i="50" s="1"/>
  <c r="OQ32" i="50"/>
  <c r="PK122" i="50"/>
  <c r="OV64" i="50"/>
  <c r="OV58" i="50"/>
  <c r="OV63" i="50"/>
  <c r="OV66" i="50" s="1"/>
  <c r="PL109" i="50"/>
  <c r="PL115" i="50"/>
  <c r="PM116" i="50" s="1"/>
  <c r="PM112" i="50" s="1"/>
  <c r="PM113" i="50" s="1"/>
  <c r="PM114" i="50" s="1"/>
  <c r="PM117" i="50" s="1"/>
  <c r="PM120" i="50" s="1"/>
  <c r="OR93" i="50"/>
  <c r="EK88" i="25"/>
  <c r="EK94" i="25" s="1"/>
  <c r="OX46" i="50" l="1"/>
  <c r="OX49" i="50" s="1"/>
  <c r="OX52" i="50" s="1"/>
  <c r="OX41" i="50"/>
  <c r="OX47" i="50"/>
  <c r="OQ27" i="50"/>
  <c r="OQ36" i="50"/>
  <c r="OQ37" i="50" s="1"/>
  <c r="OP27" i="15" s="1"/>
  <c r="OP26" i="15" s="1"/>
  <c r="OP102" i="15"/>
  <c r="OX132" i="50"/>
  <c r="OU139" i="50"/>
  <c r="OX131" i="50"/>
  <c r="OX134" i="50" s="1"/>
  <c r="OX126" i="50"/>
  <c r="OR75" i="50"/>
  <c r="OR80" i="50"/>
  <c r="OR83" i="50" s="1"/>
  <c r="OR86" i="50" s="1"/>
  <c r="OW65" i="50"/>
  <c r="OW61" i="50" s="1"/>
  <c r="OW62" i="50" s="1"/>
  <c r="OW58" i="50" s="1"/>
  <c r="PM122" i="50"/>
  <c r="PM109" i="50"/>
  <c r="OV69" i="50"/>
  <c r="PM115" i="50"/>
  <c r="PL122" i="50"/>
  <c r="OR32" i="50"/>
  <c r="OR100" i="50"/>
  <c r="OR98" i="50"/>
  <c r="OS99" i="50" s="1"/>
  <c r="OS95" i="50" s="1"/>
  <c r="OS96" i="50" s="1"/>
  <c r="OS97" i="50" s="1"/>
  <c r="OP105" i="50"/>
  <c r="OS92" i="50"/>
  <c r="OR31" i="50"/>
  <c r="OS94" i="50"/>
  <c r="EM31" i="24"/>
  <c r="EM16" i="24" s="1"/>
  <c r="EK93" i="25"/>
  <c r="EM33" i="24" s="1"/>
  <c r="EM18" i="24" s="1"/>
  <c r="EK92" i="25"/>
  <c r="EM32" i="24" s="1"/>
  <c r="EM17" i="24" s="1"/>
  <c r="EL91" i="25"/>
  <c r="OY48" i="50" l="1"/>
  <c r="OY44" i="50" s="1"/>
  <c r="OY45" i="50" s="1"/>
  <c r="OY41" i="50" s="1"/>
  <c r="OW64" i="50"/>
  <c r="OW54" i="50"/>
  <c r="OY133" i="50"/>
  <c r="OY129" i="50" s="1"/>
  <c r="OY130" i="50" s="1"/>
  <c r="OS82" i="50"/>
  <c r="OS78" i="50" s="1"/>
  <c r="OS79" i="50" s="1"/>
  <c r="OS75" i="50" s="1"/>
  <c r="OX137" i="50"/>
  <c r="OW63" i="50"/>
  <c r="OW66" i="50" s="1"/>
  <c r="OW69" i="50" s="1"/>
  <c r="OS93" i="50"/>
  <c r="OS100" i="50" s="1"/>
  <c r="OS103" i="50" s="1"/>
  <c r="OQ102" i="15"/>
  <c r="OR36" i="50"/>
  <c r="OR103" i="50"/>
  <c r="OR33" i="50" s="1"/>
  <c r="OQ99" i="15" s="1"/>
  <c r="OS31" i="50"/>
  <c r="EL88" i="25"/>
  <c r="EL94" i="25" s="1"/>
  <c r="OY47" i="50" l="1"/>
  <c r="OY46" i="50"/>
  <c r="OY49" i="50" s="1"/>
  <c r="OY52" i="50" s="1"/>
  <c r="OY132" i="50"/>
  <c r="OT92" i="50"/>
  <c r="OS80" i="50"/>
  <c r="OS83" i="50" s="1"/>
  <c r="OS86" i="50" s="1"/>
  <c r="OS81" i="50"/>
  <c r="OV139" i="50"/>
  <c r="OY126" i="50"/>
  <c r="OY131" i="50"/>
  <c r="OY134" i="50" s="1"/>
  <c r="OY137" i="50" s="1"/>
  <c r="OX65" i="50"/>
  <c r="OX61" i="50" s="1"/>
  <c r="OX62" i="50" s="1"/>
  <c r="OX63" i="50" s="1"/>
  <c r="OX66" i="50" s="1"/>
  <c r="OT94" i="50"/>
  <c r="OS33" i="50"/>
  <c r="OR99" i="15" s="1"/>
  <c r="OQ105" i="50"/>
  <c r="OS98" i="50"/>
  <c r="OT99" i="50" s="1"/>
  <c r="OT95" i="50" s="1"/>
  <c r="OT96" i="50" s="1"/>
  <c r="OT97" i="50" s="1"/>
  <c r="OR37" i="50"/>
  <c r="OQ27" i="15" s="1"/>
  <c r="OQ26" i="15" s="1"/>
  <c r="OS36" i="50"/>
  <c r="OS37" i="50" s="1"/>
  <c r="OR27" i="15" s="1"/>
  <c r="OR26" i="15" s="1"/>
  <c r="OR102" i="15"/>
  <c r="OR27" i="50"/>
  <c r="EN31" i="24"/>
  <c r="EN16" i="24" s="1"/>
  <c r="EL92" i="25"/>
  <c r="EN32" i="24" s="1"/>
  <c r="EN17" i="24" s="1"/>
  <c r="EL93" i="25"/>
  <c r="EN33" i="24" s="1"/>
  <c r="EN18" i="24" s="1"/>
  <c r="EM91" i="25"/>
  <c r="OZ48" i="50" l="1"/>
  <c r="OZ44" i="50" s="1"/>
  <c r="OZ45" i="50" s="1"/>
  <c r="OZ46" i="50" s="1"/>
  <c r="OZ49" i="50" s="1"/>
  <c r="OZ52" i="50" s="1"/>
  <c r="OZ47" i="50"/>
  <c r="OX54" i="50"/>
  <c r="OZ41" i="50"/>
  <c r="OT82" i="50"/>
  <c r="OT78" i="50" s="1"/>
  <c r="OT79" i="50" s="1"/>
  <c r="OT75" i="50" s="1"/>
  <c r="OZ133" i="50"/>
  <c r="OZ129" i="50" s="1"/>
  <c r="OZ130" i="50" s="1"/>
  <c r="OW139" i="50" s="1"/>
  <c r="OX58" i="50"/>
  <c r="OX64" i="50"/>
  <c r="OY65" i="50" s="1"/>
  <c r="OY61" i="50" s="1"/>
  <c r="OY62" i="50" s="1"/>
  <c r="OX69" i="50"/>
  <c r="OS27" i="50"/>
  <c r="OT93" i="50"/>
  <c r="EM88" i="25"/>
  <c r="EM94" i="25" s="1"/>
  <c r="PA48" i="50" l="1"/>
  <c r="PA44" i="50" s="1"/>
  <c r="PA45" i="50" s="1"/>
  <c r="OY54" i="50" s="1"/>
  <c r="OT80" i="50"/>
  <c r="OT83" i="50" s="1"/>
  <c r="OT86" i="50" s="1"/>
  <c r="OT81" i="50"/>
  <c r="OZ126" i="50"/>
  <c r="OZ131" i="50"/>
  <c r="OZ134" i="50" s="1"/>
  <c r="OZ137" i="50" s="1"/>
  <c r="OZ132" i="50"/>
  <c r="OY64" i="50"/>
  <c r="OY63" i="50"/>
  <c r="OY66" i="50" s="1"/>
  <c r="OY69" i="50" s="1"/>
  <c r="OY58" i="50"/>
  <c r="OT100" i="50"/>
  <c r="OT103" i="50" s="1"/>
  <c r="OT33" i="50" s="1"/>
  <c r="OS99" i="15" s="1"/>
  <c r="OT31" i="50"/>
  <c r="OU94" i="50"/>
  <c r="OT98" i="50"/>
  <c r="OU99" i="50" s="1"/>
  <c r="OU95" i="50" s="1"/>
  <c r="OU96" i="50" s="1"/>
  <c r="OU97" i="50" s="1"/>
  <c r="OR105" i="50"/>
  <c r="OU92" i="50"/>
  <c r="OU93" i="50" s="1"/>
  <c r="EO31" i="24"/>
  <c r="EO16" i="24" s="1"/>
  <c r="EM92" i="25"/>
  <c r="EO32" i="24" s="1"/>
  <c r="EO17" i="24" s="1"/>
  <c r="EM93" i="25"/>
  <c r="EO33" i="24" s="1"/>
  <c r="EO18" i="24" s="1"/>
  <c r="EN91" i="25"/>
  <c r="PA47" i="50" l="1"/>
  <c r="PA41" i="50"/>
  <c r="PA46" i="50"/>
  <c r="PA49" i="50" s="1"/>
  <c r="PA52" i="50" s="1"/>
  <c r="OU82" i="50"/>
  <c r="OU78" i="50" s="1"/>
  <c r="OU79" i="50" s="1"/>
  <c r="OU80" i="50" s="1"/>
  <c r="OU83" i="50" s="1"/>
  <c r="OU98" i="50"/>
  <c r="OV99" i="50" s="1"/>
  <c r="OV95" i="50" s="1"/>
  <c r="OV96" i="50" s="1"/>
  <c r="OV97" i="50" s="1"/>
  <c r="PA133" i="50"/>
  <c r="PA129" i="50" s="1"/>
  <c r="PA130" i="50" s="1"/>
  <c r="OZ65" i="50"/>
  <c r="OZ61" i="50" s="1"/>
  <c r="OZ62" i="50" s="1"/>
  <c r="OZ58" i="50" s="1"/>
  <c r="OU31" i="50"/>
  <c r="OT102" i="15" s="1"/>
  <c r="OV92" i="50"/>
  <c r="OS102" i="15"/>
  <c r="OT27" i="50"/>
  <c r="OT36" i="50"/>
  <c r="OT37" i="50" s="1"/>
  <c r="OS27" i="15" s="1"/>
  <c r="OS26" i="15" s="1"/>
  <c r="OU100" i="50"/>
  <c r="OU103" i="50" s="1"/>
  <c r="OV94" i="50"/>
  <c r="OS105" i="50"/>
  <c r="ED71" i="50"/>
  <c r="EE71" i="50"/>
  <c r="EF71" i="50"/>
  <c r="EH71" i="50"/>
  <c r="EB71" i="50"/>
  <c r="EI71" i="50"/>
  <c r="EC71" i="50"/>
  <c r="EG71" i="50"/>
  <c r="EJ71" i="50"/>
  <c r="EK71" i="50"/>
  <c r="ET71" i="50"/>
  <c r="EU71" i="50"/>
  <c r="EL71" i="50"/>
  <c r="EM71" i="50"/>
  <c r="EN71" i="50"/>
  <c r="FB71" i="50"/>
  <c r="EO71" i="50"/>
  <c r="FD71" i="50"/>
  <c r="EP71" i="50"/>
  <c r="EQ71" i="50"/>
  <c r="ER71" i="50"/>
  <c r="ES71" i="50"/>
  <c r="EV71" i="50"/>
  <c r="EW71" i="50"/>
  <c r="FQ71" i="50"/>
  <c r="EX71" i="50"/>
  <c r="FR71" i="50"/>
  <c r="EY71" i="50"/>
  <c r="EZ71" i="50"/>
  <c r="FA71" i="50"/>
  <c r="FZ71" i="50"/>
  <c r="GA71" i="50"/>
  <c r="GB71" i="50"/>
  <c r="FC71" i="50"/>
  <c r="GD71" i="50"/>
  <c r="FE71" i="50"/>
  <c r="FF71" i="50"/>
  <c r="FG71" i="50"/>
  <c r="FH71" i="50"/>
  <c r="FI71" i="50"/>
  <c r="GL71" i="50"/>
  <c r="FJ71" i="50"/>
  <c r="GO71" i="50"/>
  <c r="FK71" i="50"/>
  <c r="FL71" i="50"/>
  <c r="FM71" i="50"/>
  <c r="FN71" i="50"/>
  <c r="FO71" i="50"/>
  <c r="FP71" i="50"/>
  <c r="GZ71" i="50"/>
  <c r="HA71" i="50"/>
  <c r="FS71" i="50"/>
  <c r="HC71" i="50"/>
  <c r="FT71" i="50"/>
  <c r="FU71" i="50"/>
  <c r="FV71" i="50"/>
  <c r="HJ71" i="50"/>
  <c r="FW71" i="50"/>
  <c r="HN71" i="50"/>
  <c r="FX71" i="50"/>
  <c r="FY71" i="50"/>
  <c r="HV71" i="50"/>
  <c r="GC71" i="50"/>
  <c r="HY71" i="50"/>
  <c r="HZ71" i="50"/>
  <c r="GF71" i="50"/>
  <c r="IA71" i="50"/>
  <c r="GG71" i="50"/>
  <c r="GH71" i="50"/>
  <c r="IH71" i="50"/>
  <c r="IJ71" i="50"/>
  <c r="GI71" i="50"/>
  <c r="GK71" i="50"/>
  <c r="GJ71" i="50"/>
  <c r="IP71" i="50"/>
  <c r="GM71" i="50"/>
  <c r="GN71" i="50"/>
  <c r="IT71" i="50"/>
  <c r="GP71" i="50"/>
  <c r="GQ71" i="50"/>
  <c r="IZ71" i="50"/>
  <c r="GR71" i="50"/>
  <c r="JB71" i="50"/>
  <c r="GS71" i="50"/>
  <c r="JD71" i="50"/>
  <c r="JE71" i="50"/>
  <c r="GT71" i="50"/>
  <c r="JH71" i="50"/>
  <c r="GU71" i="50"/>
  <c r="JJ71" i="50"/>
  <c r="GV71" i="50"/>
  <c r="JO71" i="50"/>
  <c r="JP71" i="50"/>
  <c r="JQ71" i="50"/>
  <c r="JR71" i="50"/>
  <c r="GW71" i="50"/>
  <c r="JT71" i="50"/>
  <c r="JT35" i="50" s="1"/>
  <c r="JS11" i="15" s="1"/>
  <c r="GX71" i="50"/>
  <c r="GY71" i="50"/>
  <c r="JV71" i="50"/>
  <c r="JX71" i="50"/>
  <c r="HB71" i="50"/>
  <c r="KD71" i="50"/>
  <c r="HD71" i="50"/>
  <c r="HE71" i="50"/>
  <c r="KK71" i="50"/>
  <c r="HF71" i="50"/>
  <c r="KM71" i="50"/>
  <c r="KO71" i="50"/>
  <c r="KO35" i="50" s="1"/>
  <c r="KN11" i="15" s="1"/>
  <c r="HG71" i="50"/>
  <c r="KS71" i="50"/>
  <c r="HH71" i="50"/>
  <c r="KT71" i="50"/>
  <c r="KU71" i="50"/>
  <c r="KW71" i="50"/>
  <c r="HI71" i="50"/>
  <c r="KZ71" i="50"/>
  <c r="LA71" i="50"/>
  <c r="HK71" i="50"/>
  <c r="LC71" i="50"/>
  <c r="HL71" i="50"/>
  <c r="HM71" i="50"/>
  <c r="LF71" i="50"/>
  <c r="LG71" i="50"/>
  <c r="HO71" i="50"/>
  <c r="HP71" i="50"/>
  <c r="LJ71" i="50"/>
  <c r="LL71" i="50"/>
  <c r="HQ71" i="50"/>
  <c r="LN71" i="50"/>
  <c r="LN35" i="50" s="1"/>
  <c r="LM11" i="15" s="1"/>
  <c r="LP71" i="50"/>
  <c r="HR71" i="50"/>
  <c r="LR71" i="50"/>
  <c r="LT71" i="50"/>
  <c r="HS71" i="50"/>
  <c r="LU71" i="50"/>
  <c r="LV71" i="50"/>
  <c r="LW71" i="50"/>
  <c r="LX71" i="50"/>
  <c r="HT71" i="50"/>
  <c r="LZ71" i="50"/>
  <c r="MB71" i="50"/>
  <c r="HU71" i="50"/>
  <c r="MD71" i="50"/>
  <c r="MF71" i="50"/>
  <c r="HW71" i="50"/>
  <c r="MH71" i="50"/>
  <c r="HX71" i="50"/>
  <c r="MJ71" i="50"/>
  <c r="MK71" i="50"/>
  <c r="MK35" i="50" s="1"/>
  <c r="MJ11" i="15" s="1"/>
  <c r="ML71" i="50"/>
  <c r="IB71" i="50"/>
  <c r="MN71" i="50"/>
  <c r="MN35" i="50" s="1"/>
  <c r="MM11" i="15" s="1"/>
  <c r="MO71" i="50"/>
  <c r="IC71" i="50"/>
  <c r="MQ71" i="50"/>
  <c r="MQ35" i="50" s="1"/>
  <c r="MP11" i="15" s="1"/>
  <c r="ID71" i="50"/>
  <c r="MV71" i="50"/>
  <c r="MW71" i="50"/>
  <c r="MW35" i="50" s="1"/>
  <c r="MV11" i="15" s="1"/>
  <c r="IE71" i="50"/>
  <c r="MY71" i="50"/>
  <c r="MY35" i="50" s="1"/>
  <c r="MX11" i="15" s="1"/>
  <c r="MZ71" i="50"/>
  <c r="IF71" i="50"/>
  <c r="ND71" i="50"/>
  <c r="IG71" i="50"/>
  <c r="NG71" i="50"/>
  <c r="NH71" i="50"/>
  <c r="NJ71" i="50"/>
  <c r="II71" i="50"/>
  <c r="IK71" i="50"/>
  <c r="NM71" i="50"/>
  <c r="IL71" i="50"/>
  <c r="NQ71" i="50"/>
  <c r="IM71" i="50"/>
  <c r="NS71" i="50"/>
  <c r="NT71" i="50"/>
  <c r="IN71" i="50"/>
  <c r="NV71" i="50"/>
  <c r="NW71" i="50"/>
  <c r="IO71" i="50"/>
  <c r="NZ71" i="50"/>
  <c r="IQ71" i="50"/>
  <c r="IR71" i="50"/>
  <c r="IS71" i="50"/>
  <c r="IU71" i="50"/>
  <c r="OH71" i="50"/>
  <c r="IV71" i="50"/>
  <c r="IW71" i="50"/>
  <c r="IX71" i="50"/>
  <c r="OQ71" i="50"/>
  <c r="OR71" i="50"/>
  <c r="IY71" i="50"/>
  <c r="OS71" i="50"/>
  <c r="JA71" i="50"/>
  <c r="OW71" i="50"/>
  <c r="JC71" i="50"/>
  <c r="JF71" i="50"/>
  <c r="JG71" i="50"/>
  <c r="JI71" i="50"/>
  <c r="JI35" i="50" s="1"/>
  <c r="JH11" i="15" s="1"/>
  <c r="JK71" i="50"/>
  <c r="JL71" i="50"/>
  <c r="JM71" i="50"/>
  <c r="JN71" i="50"/>
  <c r="JS71" i="50"/>
  <c r="JU71" i="50"/>
  <c r="JW71" i="50"/>
  <c r="JW35" i="50" s="1"/>
  <c r="JV11" i="15" s="1"/>
  <c r="JY71" i="50"/>
  <c r="JZ71" i="50"/>
  <c r="KC71" i="50"/>
  <c r="KE71" i="50"/>
  <c r="KG71" i="50"/>
  <c r="KH71" i="50"/>
  <c r="KI71" i="50"/>
  <c r="KJ71" i="50"/>
  <c r="KL71" i="50"/>
  <c r="KN71" i="50"/>
  <c r="KP71" i="50"/>
  <c r="KQ71" i="50"/>
  <c r="KR71" i="50"/>
  <c r="KV71" i="50"/>
  <c r="KX71" i="50"/>
  <c r="KY71" i="50"/>
  <c r="LB71" i="50"/>
  <c r="LD71" i="50"/>
  <c r="LE71" i="50"/>
  <c r="LH71" i="50"/>
  <c r="LI71" i="50"/>
  <c r="LK71" i="50"/>
  <c r="LM71" i="50"/>
  <c r="LO71" i="50"/>
  <c r="LQ71" i="50"/>
  <c r="LS71" i="50"/>
  <c r="LY71" i="50"/>
  <c r="MA71" i="50"/>
  <c r="MC71" i="50"/>
  <c r="ME71" i="50"/>
  <c r="MG71" i="50"/>
  <c r="MI71" i="50"/>
  <c r="MI35" i="50" s="1"/>
  <c r="MH11" i="15" s="1"/>
  <c r="MM71" i="50"/>
  <c r="MP71" i="50"/>
  <c r="MR71" i="50"/>
  <c r="MS71" i="50"/>
  <c r="MT71" i="50"/>
  <c r="MU71" i="50"/>
  <c r="MX71" i="50"/>
  <c r="NA71" i="50"/>
  <c r="NB71" i="50"/>
  <c r="NC71" i="50"/>
  <c r="NE71" i="50"/>
  <c r="NF71" i="50"/>
  <c r="NI71" i="50"/>
  <c r="NK71" i="50"/>
  <c r="NL71" i="50"/>
  <c r="NN71" i="50"/>
  <c r="NO71" i="50"/>
  <c r="NP71" i="50"/>
  <c r="NR71" i="50"/>
  <c r="NU71" i="50"/>
  <c r="NX71" i="50"/>
  <c r="NY71" i="50"/>
  <c r="OA71" i="50"/>
  <c r="OB71" i="50"/>
  <c r="OC71" i="50"/>
  <c r="OD71" i="50"/>
  <c r="OE71" i="50"/>
  <c r="OF71" i="50"/>
  <c r="OG71" i="50"/>
  <c r="OI71" i="50"/>
  <c r="OL71" i="50"/>
  <c r="OM71" i="50"/>
  <c r="OO71" i="50"/>
  <c r="OP71" i="50"/>
  <c r="OT71" i="50"/>
  <c r="OU71" i="50"/>
  <c r="OV71" i="50"/>
  <c r="EO88" i="25"/>
  <c r="EO94" i="25" s="1"/>
  <c r="PB48" i="50" l="1"/>
  <c r="PB44" i="50" s="1"/>
  <c r="PB45" i="50" s="1"/>
  <c r="PB47" i="50" s="1"/>
  <c r="OU81" i="50"/>
  <c r="OU75" i="50"/>
  <c r="OV93" i="50"/>
  <c r="OV31" i="50" s="1"/>
  <c r="OU102" i="15" s="1"/>
  <c r="PA126" i="50"/>
  <c r="OX139" i="50"/>
  <c r="PA131" i="50"/>
  <c r="PA134" i="50" s="1"/>
  <c r="PA137" i="50" s="1"/>
  <c r="PA132" i="50"/>
  <c r="OZ64" i="50"/>
  <c r="OZ63" i="50"/>
  <c r="OZ66" i="50" s="1"/>
  <c r="OZ69" i="50" s="1"/>
  <c r="OW94" i="50"/>
  <c r="OW92" i="50"/>
  <c r="OV82" i="50"/>
  <c r="OV78" i="50" s="1"/>
  <c r="OV79" i="50" s="1"/>
  <c r="OV80" i="50" s="1"/>
  <c r="OV83" i="50" s="1"/>
  <c r="OU36" i="50"/>
  <c r="OU37" i="50" s="1"/>
  <c r="OT27" i="15" s="1"/>
  <c r="OT26" i="15" s="1"/>
  <c r="OV100" i="50"/>
  <c r="OV103" i="50" s="1"/>
  <c r="OU86" i="50"/>
  <c r="OU33" i="50" s="1"/>
  <c r="OT99" i="15" s="1"/>
  <c r="QH71" i="50"/>
  <c r="QD71" i="50"/>
  <c r="QC71" i="50"/>
  <c r="QG71" i="50"/>
  <c r="PY71" i="50"/>
  <c r="QF71" i="50"/>
  <c r="QE71" i="50"/>
  <c r="QA71" i="50"/>
  <c r="PZ71" i="50"/>
  <c r="QB71" i="50"/>
  <c r="EP91" i="25"/>
  <c r="EQ31" i="24"/>
  <c r="EQ16" i="24" s="1"/>
  <c r="OT105" i="50" l="1"/>
  <c r="OZ54" i="50"/>
  <c r="PB46" i="50"/>
  <c r="PB49" i="50" s="1"/>
  <c r="PB52" i="50" s="1"/>
  <c r="PB41" i="50"/>
  <c r="OV98" i="50"/>
  <c r="OW99" i="50" s="1"/>
  <c r="OW95" i="50" s="1"/>
  <c r="OW96" i="50" s="1"/>
  <c r="OW97" i="50" s="1"/>
  <c r="PB133" i="50"/>
  <c r="PB129" i="50" s="1"/>
  <c r="PB130" i="50" s="1"/>
  <c r="PB131" i="50" s="1"/>
  <c r="PB134" i="50" s="1"/>
  <c r="PA65" i="50"/>
  <c r="PA61" i="50" s="1"/>
  <c r="PA62" i="50" s="1"/>
  <c r="PA64" i="50" s="1"/>
  <c r="OV36" i="50"/>
  <c r="OV37" i="50" s="1"/>
  <c r="OU27" i="15" s="1"/>
  <c r="OU26" i="15" s="1"/>
  <c r="OV75" i="50"/>
  <c r="OV81" i="50"/>
  <c r="OW82" i="50" s="1"/>
  <c r="OW78" i="50" s="1"/>
  <c r="OW79" i="50" s="1"/>
  <c r="OU27" i="50"/>
  <c r="OV86" i="50"/>
  <c r="OV33" i="50" s="1"/>
  <c r="EP88" i="25"/>
  <c r="EP94" i="25" s="1"/>
  <c r="PC48" i="50" l="1"/>
  <c r="PC44" i="50" s="1"/>
  <c r="PC45" i="50" s="1"/>
  <c r="PA54" i="50" s="1"/>
  <c r="OW93" i="50"/>
  <c r="OW98" i="50" s="1"/>
  <c r="OX99" i="50" s="1"/>
  <c r="OX95" i="50" s="1"/>
  <c r="OX96" i="50" s="1"/>
  <c r="OX97" i="50" s="1"/>
  <c r="OY139" i="50"/>
  <c r="PB132" i="50"/>
  <c r="PC133" i="50" s="1"/>
  <c r="PC129" i="50" s="1"/>
  <c r="PC130" i="50" s="1"/>
  <c r="PB126" i="50"/>
  <c r="PB137" i="50"/>
  <c r="PA58" i="50"/>
  <c r="PA63" i="50"/>
  <c r="PA66" i="50" s="1"/>
  <c r="OX71" i="50"/>
  <c r="OU99" i="15"/>
  <c r="OV27" i="50"/>
  <c r="OW81" i="50"/>
  <c r="OW75" i="50"/>
  <c r="OW80" i="50"/>
  <c r="OW83" i="50" s="1"/>
  <c r="OU105" i="50"/>
  <c r="OW31" i="50"/>
  <c r="OX94" i="50"/>
  <c r="EP92" i="25"/>
  <c r="ER32" i="24" s="1"/>
  <c r="ER17" i="24" s="1"/>
  <c r="ER31" i="24"/>
  <c r="ER16" i="24" s="1"/>
  <c r="EP93" i="25"/>
  <c r="ER33" i="24" s="1"/>
  <c r="ER18" i="24" s="1"/>
  <c r="EQ91" i="25"/>
  <c r="PC46" i="50" l="1"/>
  <c r="PC49" i="50" s="1"/>
  <c r="PC52" i="50" s="1"/>
  <c r="PC47" i="50"/>
  <c r="PC41" i="50"/>
  <c r="OX92" i="50"/>
  <c r="OX93" i="50" s="1"/>
  <c r="OW100" i="50"/>
  <c r="OW103" i="50" s="1"/>
  <c r="OZ139" i="50"/>
  <c r="PC126" i="50"/>
  <c r="PC131" i="50"/>
  <c r="PC134" i="50" s="1"/>
  <c r="PC137" i="50" s="1"/>
  <c r="PC132" i="50"/>
  <c r="PA69" i="50"/>
  <c r="PB65" i="50"/>
  <c r="PB61" i="50" s="1"/>
  <c r="PB62" i="50" s="1"/>
  <c r="OX82" i="50"/>
  <c r="OX78" i="50" s="1"/>
  <c r="OX79" i="50" s="1"/>
  <c r="OW86" i="50"/>
  <c r="OW33" i="50" s="1"/>
  <c r="OV99" i="15" s="1"/>
  <c r="OW36" i="50"/>
  <c r="OW37" i="50" s="1"/>
  <c r="OV27" i="15" s="1"/>
  <c r="OV26" i="15" s="1"/>
  <c r="OV102" i="15"/>
  <c r="V88" i="50"/>
  <c r="V35" i="50" s="1"/>
  <c r="U11" i="15" s="1"/>
  <c r="W88" i="50"/>
  <c r="W35" i="50" s="1"/>
  <c r="V11" i="15" s="1"/>
  <c r="AA88" i="50"/>
  <c r="AA35" i="50" s="1"/>
  <c r="Z11" i="15" s="1"/>
  <c r="AD88" i="50"/>
  <c r="AD35" i="50" s="1"/>
  <c r="AC11" i="15" s="1"/>
  <c r="AF88" i="50"/>
  <c r="AF35" i="50" s="1"/>
  <c r="AE11" i="15" s="1"/>
  <c r="AH88" i="50"/>
  <c r="AH35" i="50" s="1"/>
  <c r="AG11" i="15" s="1"/>
  <c r="AI88" i="50"/>
  <c r="AI35" i="50" s="1"/>
  <c r="AH11" i="15" s="1"/>
  <c r="AM88" i="50"/>
  <c r="AM35" i="50" s="1"/>
  <c r="AL11" i="15" s="1"/>
  <c r="BY88" i="50"/>
  <c r="BY35" i="50" s="1"/>
  <c r="BX11" i="15" s="1"/>
  <c r="CO88" i="50"/>
  <c r="CV88" i="50"/>
  <c r="CV35" i="50" s="1"/>
  <c r="CU11" i="15" s="1"/>
  <c r="CY88" i="50"/>
  <c r="CY35" i="50" s="1"/>
  <c r="CX11" i="15" s="1"/>
  <c r="DK88" i="50"/>
  <c r="DK35" i="50" s="1"/>
  <c r="DJ11" i="15" s="1"/>
  <c r="DT88" i="50"/>
  <c r="DT35" i="50" s="1"/>
  <c r="DS11" i="15" s="1"/>
  <c r="DV88" i="50"/>
  <c r="DV35" i="50" s="1"/>
  <c r="DU11" i="15" s="1"/>
  <c r="DX88" i="50"/>
  <c r="DX35" i="50" s="1"/>
  <c r="DW11" i="15" s="1"/>
  <c r="EA88" i="50"/>
  <c r="EA35" i="50" s="1"/>
  <c r="DZ11" i="15" s="1"/>
  <c r="EI88" i="50"/>
  <c r="EI35" i="50" s="1"/>
  <c r="EH11" i="15" s="1"/>
  <c r="EU88" i="50"/>
  <c r="EU35" i="50" s="1"/>
  <c r="ET11" i="15" s="1"/>
  <c r="EZ88" i="50"/>
  <c r="EZ35" i="50" s="1"/>
  <c r="EY11" i="15" s="1"/>
  <c r="FR88" i="50"/>
  <c r="FR35" i="50" s="1"/>
  <c r="FQ11" i="15" s="1"/>
  <c r="FZ88" i="50"/>
  <c r="FZ35" i="50" s="1"/>
  <c r="FY11" i="15" s="1"/>
  <c r="GE88" i="50"/>
  <c r="GE35" i="50" s="1"/>
  <c r="GD11" i="15" s="1"/>
  <c r="GM88" i="50"/>
  <c r="GM35" i="50" s="1"/>
  <c r="GL11" i="15" s="1"/>
  <c r="GZ88" i="50"/>
  <c r="GZ35" i="50" s="1"/>
  <c r="GY11" i="15" s="1"/>
  <c r="HA88" i="50"/>
  <c r="HA35" i="50" s="1"/>
  <c r="GZ11" i="15" s="1"/>
  <c r="HO88" i="50"/>
  <c r="HO35" i="50" s="1"/>
  <c r="HN11" i="15" s="1"/>
  <c r="HQ88" i="50"/>
  <c r="HZ88" i="50"/>
  <c r="HZ35" i="50" s="1"/>
  <c r="HY11" i="15" s="1"/>
  <c r="OG88" i="50"/>
  <c r="J88" i="50"/>
  <c r="J35" i="50" s="1"/>
  <c r="I11" i="15" s="1"/>
  <c r="K88" i="50"/>
  <c r="K35" i="50" s="1"/>
  <c r="J11" i="15" s="1"/>
  <c r="L88" i="50"/>
  <c r="L35" i="50" s="1"/>
  <c r="K11" i="15" s="1"/>
  <c r="M88" i="50"/>
  <c r="M35" i="50" s="1"/>
  <c r="L11" i="15" s="1"/>
  <c r="N88" i="50"/>
  <c r="N35" i="50" s="1"/>
  <c r="M11" i="15" s="1"/>
  <c r="Q88" i="50"/>
  <c r="Q35" i="50" s="1"/>
  <c r="P11" i="15" s="1"/>
  <c r="P88" i="50"/>
  <c r="P35" i="50" s="1"/>
  <c r="O11" i="15" s="1"/>
  <c r="R88" i="50"/>
  <c r="R35" i="50" s="1"/>
  <c r="Q11" i="15" s="1"/>
  <c r="S88" i="50"/>
  <c r="S35" i="50" s="1"/>
  <c r="R11" i="15" s="1"/>
  <c r="T88" i="50"/>
  <c r="T35" i="50" s="1"/>
  <c r="S11" i="15" s="1"/>
  <c r="U88" i="50"/>
  <c r="X88" i="50"/>
  <c r="X35" i="50" s="1"/>
  <c r="W11" i="15" s="1"/>
  <c r="Y88" i="50"/>
  <c r="Y35" i="50" s="1"/>
  <c r="X11" i="15" s="1"/>
  <c r="Z88" i="50"/>
  <c r="Z35" i="50" s="1"/>
  <c r="Y11" i="15" s="1"/>
  <c r="AB88" i="50"/>
  <c r="AB35" i="50" s="1"/>
  <c r="AA11" i="15" s="1"/>
  <c r="AC88" i="50"/>
  <c r="AC35" i="50" s="1"/>
  <c r="AB11" i="15" s="1"/>
  <c r="AE88" i="50"/>
  <c r="AE35" i="50" s="1"/>
  <c r="AD11" i="15" s="1"/>
  <c r="AG88" i="50"/>
  <c r="AJ88" i="50"/>
  <c r="AJ35" i="50" s="1"/>
  <c r="AI11" i="15" s="1"/>
  <c r="AK88" i="50"/>
  <c r="AK35" i="50" s="1"/>
  <c r="AJ11" i="15" s="1"/>
  <c r="AL88" i="50"/>
  <c r="AL35" i="50" s="1"/>
  <c r="AK11" i="15" s="1"/>
  <c r="AN88" i="50"/>
  <c r="AN35" i="50" s="1"/>
  <c r="AM11" i="15" s="1"/>
  <c r="AO88" i="50"/>
  <c r="AO35" i="50" s="1"/>
  <c r="AN11" i="15" s="1"/>
  <c r="AQ88" i="50"/>
  <c r="AQ35" i="50" s="1"/>
  <c r="AP11" i="15" s="1"/>
  <c r="AP88" i="50"/>
  <c r="AP35" i="50" s="1"/>
  <c r="AO11" i="15" s="1"/>
  <c r="AR88" i="50"/>
  <c r="AR35" i="50" s="1"/>
  <c r="AQ11" i="15" s="1"/>
  <c r="AS88" i="50"/>
  <c r="AT88" i="50"/>
  <c r="AT35" i="50" s="1"/>
  <c r="AS11" i="15" s="1"/>
  <c r="AU88" i="50"/>
  <c r="AU35" i="50" s="1"/>
  <c r="AT11" i="15" s="1"/>
  <c r="AW88" i="50"/>
  <c r="AW35" i="50" s="1"/>
  <c r="AV11" i="15" s="1"/>
  <c r="AV88" i="50"/>
  <c r="AV35" i="50" s="1"/>
  <c r="AU11" i="15" s="1"/>
  <c r="AX88" i="50"/>
  <c r="AX35" i="50" s="1"/>
  <c r="AW11" i="15" s="1"/>
  <c r="AY88" i="50"/>
  <c r="AY35" i="50" s="1"/>
  <c r="AX11" i="15" s="1"/>
  <c r="AZ88" i="50"/>
  <c r="AZ35" i="50" s="1"/>
  <c r="AY11" i="15" s="1"/>
  <c r="BA88" i="50"/>
  <c r="BA35" i="50" s="1"/>
  <c r="AZ11" i="15" s="1"/>
  <c r="BB88" i="50"/>
  <c r="BB35" i="50" s="1"/>
  <c r="BA11" i="15" s="1"/>
  <c r="BC88" i="50"/>
  <c r="BC35" i="50" s="1"/>
  <c r="BB11" i="15" s="1"/>
  <c r="BE88" i="50"/>
  <c r="BD88" i="50"/>
  <c r="BD35" i="50" s="1"/>
  <c r="BC11" i="15" s="1"/>
  <c r="BF88" i="50"/>
  <c r="BF35" i="50" s="1"/>
  <c r="BE11" i="15" s="1"/>
  <c r="BG88" i="50"/>
  <c r="BG35" i="50" s="1"/>
  <c r="BF11" i="15" s="1"/>
  <c r="BH88" i="50"/>
  <c r="BH35" i="50" s="1"/>
  <c r="BG11" i="15" s="1"/>
  <c r="BI88" i="50"/>
  <c r="BI35" i="50" s="1"/>
  <c r="BH11" i="15" s="1"/>
  <c r="BJ88" i="50"/>
  <c r="BJ35" i="50" s="1"/>
  <c r="BI11" i="15" s="1"/>
  <c r="BK88" i="50"/>
  <c r="BK35" i="50" s="1"/>
  <c r="BJ11" i="15" s="1"/>
  <c r="BL88" i="50"/>
  <c r="BL35" i="50" s="1"/>
  <c r="BK11" i="15" s="1"/>
  <c r="BM88" i="50"/>
  <c r="BM35" i="50" s="1"/>
  <c r="BL11" i="15" s="1"/>
  <c r="BN88" i="50"/>
  <c r="BN35" i="50" s="1"/>
  <c r="BM11" i="15" s="1"/>
  <c r="BO88" i="50"/>
  <c r="BO35" i="50" s="1"/>
  <c r="BN11" i="15" s="1"/>
  <c r="BP88" i="50"/>
  <c r="BP35" i="50" s="1"/>
  <c r="BO11" i="15" s="1"/>
  <c r="BQ88" i="50"/>
  <c r="BR88" i="50"/>
  <c r="BR35" i="50" s="1"/>
  <c r="BQ11" i="15" s="1"/>
  <c r="BS88" i="50"/>
  <c r="BS35" i="50" s="1"/>
  <c r="BR11" i="15" s="1"/>
  <c r="BT88" i="50"/>
  <c r="BT35" i="50" s="1"/>
  <c r="BS11" i="15" s="1"/>
  <c r="BU88" i="50"/>
  <c r="BU35" i="50" s="1"/>
  <c r="BT11" i="15" s="1"/>
  <c r="BV88" i="50"/>
  <c r="BV35" i="50" s="1"/>
  <c r="BU11" i="15" s="1"/>
  <c r="BW88" i="50"/>
  <c r="BW35" i="50" s="1"/>
  <c r="BV11" i="15" s="1"/>
  <c r="BX88" i="50"/>
  <c r="BX35" i="50" s="1"/>
  <c r="BW11" i="15" s="1"/>
  <c r="BZ88" i="50"/>
  <c r="BZ35" i="50" s="1"/>
  <c r="BY11" i="15" s="1"/>
  <c r="CA88" i="50"/>
  <c r="CA35" i="50" s="1"/>
  <c r="BZ11" i="15" s="1"/>
  <c r="CB88" i="50"/>
  <c r="CB35" i="50" s="1"/>
  <c r="CA11" i="15" s="1"/>
  <c r="CC88" i="50"/>
  <c r="CD88" i="50"/>
  <c r="CD35" i="50" s="1"/>
  <c r="CC11" i="15" s="1"/>
  <c r="CE88" i="50"/>
  <c r="CE35" i="50" s="1"/>
  <c r="CD11" i="15" s="1"/>
  <c r="CF88" i="50"/>
  <c r="CF35" i="50" s="1"/>
  <c r="CE11" i="15" s="1"/>
  <c r="CG88" i="50"/>
  <c r="CG35" i="50" s="1"/>
  <c r="CF11" i="15" s="1"/>
  <c r="CH88" i="50"/>
  <c r="CH35" i="50" s="1"/>
  <c r="CG11" i="15" s="1"/>
  <c r="CI88" i="50"/>
  <c r="CI35" i="50" s="1"/>
  <c r="CH11" i="15" s="1"/>
  <c r="CJ88" i="50"/>
  <c r="CJ35" i="50" s="1"/>
  <c r="CI11" i="15" s="1"/>
  <c r="CK88" i="50"/>
  <c r="CK35" i="50" s="1"/>
  <c r="CJ11" i="15" s="1"/>
  <c r="CL88" i="50"/>
  <c r="CL35" i="50" s="1"/>
  <c r="CK11" i="15" s="1"/>
  <c r="CM88" i="50"/>
  <c r="CM35" i="50" s="1"/>
  <c r="CL11" i="15" s="1"/>
  <c r="CN88" i="50"/>
  <c r="CN35" i="50" s="1"/>
  <c r="CM11" i="15" s="1"/>
  <c r="CP88" i="50"/>
  <c r="CP35" i="50" s="1"/>
  <c r="CO11" i="15" s="1"/>
  <c r="CQ88" i="50"/>
  <c r="CQ35" i="50" s="1"/>
  <c r="CP11" i="15" s="1"/>
  <c r="CR88" i="50"/>
  <c r="CR35" i="50" s="1"/>
  <c r="CQ11" i="15" s="1"/>
  <c r="CT88" i="50"/>
  <c r="CT35" i="50" s="1"/>
  <c r="CS11" i="15" s="1"/>
  <c r="CS88" i="50"/>
  <c r="CS35" i="50" s="1"/>
  <c r="CR11" i="15" s="1"/>
  <c r="CU88" i="50"/>
  <c r="CU35" i="50" s="1"/>
  <c r="CT11" i="15" s="1"/>
  <c r="CW88" i="50"/>
  <c r="CW35" i="50" s="1"/>
  <c r="CV11" i="15" s="1"/>
  <c r="CX88" i="50"/>
  <c r="CX35" i="50" s="1"/>
  <c r="CW11" i="15" s="1"/>
  <c r="DA88" i="50"/>
  <c r="CZ88" i="50"/>
  <c r="CZ35" i="50" s="1"/>
  <c r="CY11" i="15" s="1"/>
  <c r="DB88" i="50"/>
  <c r="DB35" i="50" s="1"/>
  <c r="DA11" i="15" s="1"/>
  <c r="DC88" i="50"/>
  <c r="DC35" i="50" s="1"/>
  <c r="DB11" i="15" s="1"/>
  <c r="DD88" i="50"/>
  <c r="DD35" i="50" s="1"/>
  <c r="DC11" i="15" s="1"/>
  <c r="DF88" i="50"/>
  <c r="DF35" i="50" s="1"/>
  <c r="DE11" i="15" s="1"/>
  <c r="DE88" i="50"/>
  <c r="DE35" i="50" s="1"/>
  <c r="DD11" i="15" s="1"/>
  <c r="DG88" i="50"/>
  <c r="DG35" i="50" s="1"/>
  <c r="DF11" i="15" s="1"/>
  <c r="DH88" i="50"/>
  <c r="DH35" i="50" s="1"/>
  <c r="DG11" i="15" s="1"/>
  <c r="DI88" i="50"/>
  <c r="DI35" i="50" s="1"/>
  <c r="DH11" i="15" s="1"/>
  <c r="DJ88" i="50"/>
  <c r="DJ35" i="50" s="1"/>
  <c r="DI11" i="15" s="1"/>
  <c r="DL88" i="50"/>
  <c r="DL35" i="50" s="1"/>
  <c r="DK11" i="15" s="1"/>
  <c r="DM88" i="50"/>
  <c r="DN88" i="50"/>
  <c r="DN35" i="50" s="1"/>
  <c r="DM11" i="15" s="1"/>
  <c r="DO88" i="50"/>
  <c r="DO35" i="50" s="1"/>
  <c r="DN11" i="15" s="1"/>
  <c r="DP88" i="50"/>
  <c r="DP35" i="50" s="1"/>
  <c r="DO11" i="15" s="1"/>
  <c r="DQ88" i="50"/>
  <c r="DQ35" i="50" s="1"/>
  <c r="DP11" i="15" s="1"/>
  <c r="DR88" i="50"/>
  <c r="DR35" i="50" s="1"/>
  <c r="DQ11" i="15" s="1"/>
  <c r="DS88" i="50"/>
  <c r="DS35" i="50" s="1"/>
  <c r="DR11" i="15" s="1"/>
  <c r="DU88" i="50"/>
  <c r="DU35" i="50" s="1"/>
  <c r="DT11" i="15" s="1"/>
  <c r="DW88" i="50"/>
  <c r="DW35" i="50" s="1"/>
  <c r="DV11" i="15" s="1"/>
  <c r="DY88" i="50"/>
  <c r="DZ88" i="50"/>
  <c r="DZ35" i="50" s="1"/>
  <c r="DY11" i="15" s="1"/>
  <c r="EB88" i="50"/>
  <c r="EB35" i="50" s="1"/>
  <c r="EA11" i="15" s="1"/>
  <c r="EC88" i="50"/>
  <c r="EC35" i="50" s="1"/>
  <c r="EB11" i="15" s="1"/>
  <c r="ED88" i="50"/>
  <c r="ED35" i="50" s="1"/>
  <c r="EC11" i="15" s="1"/>
  <c r="EE88" i="50"/>
  <c r="EE35" i="50" s="1"/>
  <c r="ED11" i="15" s="1"/>
  <c r="EG88" i="50"/>
  <c r="EG35" i="50" s="1"/>
  <c r="EF11" i="15" s="1"/>
  <c r="EF88" i="50"/>
  <c r="EF35" i="50" s="1"/>
  <c r="EE11" i="15" s="1"/>
  <c r="EH88" i="50"/>
  <c r="EH35" i="50" s="1"/>
  <c r="EG11" i="15" s="1"/>
  <c r="EJ88" i="50"/>
  <c r="EJ35" i="50" s="1"/>
  <c r="EI11" i="15" s="1"/>
  <c r="EK88" i="50"/>
  <c r="EL88" i="50"/>
  <c r="EL35" i="50" s="1"/>
  <c r="EK11" i="15" s="1"/>
  <c r="EM88" i="50"/>
  <c r="EM35" i="50" s="1"/>
  <c r="EL11" i="15" s="1"/>
  <c r="EN88" i="50"/>
  <c r="EN35" i="50" s="1"/>
  <c r="EM11" i="15" s="1"/>
  <c r="EO88" i="50"/>
  <c r="EO35" i="50" s="1"/>
  <c r="EN11" i="15" s="1"/>
  <c r="EP88" i="50"/>
  <c r="EP35" i="50" s="1"/>
  <c r="EO11" i="15" s="1"/>
  <c r="EQ88" i="50"/>
  <c r="EQ35" i="50" s="1"/>
  <c r="EP11" i="15" s="1"/>
  <c r="ER88" i="50"/>
  <c r="ER35" i="50" s="1"/>
  <c r="EQ11" i="15" s="1"/>
  <c r="ES88" i="50"/>
  <c r="ES35" i="50" s="1"/>
  <c r="ER11" i="15" s="1"/>
  <c r="ET88" i="50"/>
  <c r="ET35" i="50" s="1"/>
  <c r="ES11" i="15" s="1"/>
  <c r="EV88" i="50"/>
  <c r="EV35" i="50" s="1"/>
  <c r="EU11" i="15" s="1"/>
  <c r="EW88" i="50"/>
  <c r="EX88" i="50"/>
  <c r="EX35" i="50" s="1"/>
  <c r="EW11" i="15" s="1"/>
  <c r="EY88" i="50"/>
  <c r="EY35" i="50" s="1"/>
  <c r="EX11" i="15" s="1"/>
  <c r="FA88" i="50"/>
  <c r="FA35" i="50" s="1"/>
  <c r="EZ11" i="15" s="1"/>
  <c r="FB88" i="50"/>
  <c r="FB35" i="50" s="1"/>
  <c r="FA11" i="15" s="1"/>
  <c r="FC88" i="50"/>
  <c r="FC35" i="50" s="1"/>
  <c r="FB11" i="15" s="1"/>
  <c r="FD88" i="50"/>
  <c r="FD35" i="50" s="1"/>
  <c r="FC11" i="15" s="1"/>
  <c r="FE88" i="50"/>
  <c r="FE35" i="50" s="1"/>
  <c r="FD11" i="15" s="1"/>
  <c r="FF88" i="50"/>
  <c r="FF35" i="50" s="1"/>
  <c r="FE11" i="15" s="1"/>
  <c r="FG88" i="50"/>
  <c r="FG35" i="50" s="1"/>
  <c r="FF11" i="15" s="1"/>
  <c r="FH88" i="50"/>
  <c r="FH35" i="50" s="1"/>
  <c r="FG11" i="15" s="1"/>
  <c r="FI88" i="50"/>
  <c r="FJ88" i="50"/>
  <c r="FJ35" i="50" s="1"/>
  <c r="FI11" i="15" s="1"/>
  <c r="FK88" i="50"/>
  <c r="FK35" i="50" s="1"/>
  <c r="FJ11" i="15" s="1"/>
  <c r="FL88" i="50"/>
  <c r="FL35" i="50" s="1"/>
  <c r="FK11" i="15" s="1"/>
  <c r="FM88" i="50"/>
  <c r="FM35" i="50" s="1"/>
  <c r="FL11" i="15" s="1"/>
  <c r="FN88" i="50"/>
  <c r="FN35" i="50" s="1"/>
  <c r="FM11" i="15" s="1"/>
  <c r="FO88" i="50"/>
  <c r="FO35" i="50" s="1"/>
  <c r="FN11" i="15" s="1"/>
  <c r="FP88" i="50"/>
  <c r="FP35" i="50" s="1"/>
  <c r="FO11" i="15" s="1"/>
  <c r="FQ88" i="50"/>
  <c r="FQ35" i="50" s="1"/>
  <c r="FP11" i="15" s="1"/>
  <c r="FS88" i="50"/>
  <c r="FS35" i="50" s="1"/>
  <c r="FR11" i="15" s="1"/>
  <c r="FT88" i="50"/>
  <c r="FT35" i="50" s="1"/>
  <c r="FS11" i="15" s="1"/>
  <c r="FU88" i="50"/>
  <c r="FV88" i="50"/>
  <c r="FV35" i="50" s="1"/>
  <c r="FU11" i="15" s="1"/>
  <c r="FW88" i="50"/>
  <c r="FW35" i="50" s="1"/>
  <c r="FV11" i="15" s="1"/>
  <c r="FX88" i="50"/>
  <c r="FX35" i="50" s="1"/>
  <c r="FW11" i="15" s="1"/>
  <c r="FY88" i="50"/>
  <c r="FY35" i="50" s="1"/>
  <c r="FX11" i="15" s="1"/>
  <c r="GA88" i="50"/>
  <c r="GA35" i="50" s="1"/>
  <c r="FZ11" i="15" s="1"/>
  <c r="GB88" i="50"/>
  <c r="GB35" i="50" s="1"/>
  <c r="GA11" i="15" s="1"/>
  <c r="GC88" i="50"/>
  <c r="GC35" i="50" s="1"/>
  <c r="GB11" i="15" s="1"/>
  <c r="GD88" i="50"/>
  <c r="GD35" i="50" s="1"/>
  <c r="GC11" i="15" s="1"/>
  <c r="GG88" i="50"/>
  <c r="GF88" i="50"/>
  <c r="GF35" i="50" s="1"/>
  <c r="GE11" i="15" s="1"/>
  <c r="GH88" i="50"/>
  <c r="GH35" i="50" s="1"/>
  <c r="GG11" i="15" s="1"/>
  <c r="GI88" i="50"/>
  <c r="GI35" i="50" s="1"/>
  <c r="GH11" i="15" s="1"/>
  <c r="GJ88" i="50"/>
  <c r="GJ35" i="50" s="1"/>
  <c r="GI11" i="15" s="1"/>
  <c r="GK88" i="50"/>
  <c r="GK35" i="50" s="1"/>
  <c r="GJ11" i="15" s="1"/>
  <c r="GL88" i="50"/>
  <c r="GL35" i="50" s="1"/>
  <c r="GK11" i="15" s="1"/>
  <c r="GN88" i="50"/>
  <c r="GN35" i="50" s="1"/>
  <c r="GM11" i="15" s="1"/>
  <c r="GO88" i="50"/>
  <c r="GO35" i="50" s="1"/>
  <c r="GN11" i="15" s="1"/>
  <c r="GP88" i="50"/>
  <c r="GP35" i="50" s="1"/>
  <c r="GO11" i="15" s="1"/>
  <c r="GQ88" i="50"/>
  <c r="GQ35" i="50" s="1"/>
  <c r="GP11" i="15" s="1"/>
  <c r="GR88" i="50"/>
  <c r="GR35" i="50" s="1"/>
  <c r="GQ11" i="15" s="1"/>
  <c r="GS88" i="50"/>
  <c r="GT88" i="50"/>
  <c r="GT35" i="50" s="1"/>
  <c r="GS11" i="15" s="1"/>
  <c r="GU88" i="50"/>
  <c r="GU35" i="50" s="1"/>
  <c r="GT11" i="15" s="1"/>
  <c r="GV88" i="50"/>
  <c r="GV35" i="50" s="1"/>
  <c r="GU11" i="15" s="1"/>
  <c r="GW88" i="50"/>
  <c r="GW35" i="50" s="1"/>
  <c r="GV11" i="15" s="1"/>
  <c r="GX88" i="50"/>
  <c r="GX35" i="50" s="1"/>
  <c r="GW11" i="15" s="1"/>
  <c r="GY88" i="50"/>
  <c r="GY35" i="50" s="1"/>
  <c r="GX11" i="15" s="1"/>
  <c r="HB88" i="50"/>
  <c r="HB35" i="50" s="1"/>
  <c r="HA11" i="15" s="1"/>
  <c r="HC88" i="50"/>
  <c r="HC35" i="50" s="1"/>
  <c r="HB11" i="15" s="1"/>
  <c r="HD88" i="50"/>
  <c r="HD35" i="50" s="1"/>
  <c r="HC11" i="15" s="1"/>
  <c r="HE88" i="50"/>
  <c r="HF88" i="50"/>
  <c r="HF35" i="50" s="1"/>
  <c r="HE11" i="15" s="1"/>
  <c r="HG88" i="50"/>
  <c r="HG35" i="50" s="1"/>
  <c r="HF11" i="15" s="1"/>
  <c r="HH88" i="50"/>
  <c r="HH35" i="50" s="1"/>
  <c r="HG11" i="15" s="1"/>
  <c r="HI88" i="50"/>
  <c r="HI35" i="50" s="1"/>
  <c r="HH11" i="15" s="1"/>
  <c r="HJ88" i="50"/>
  <c r="HJ35" i="50" s="1"/>
  <c r="HI11" i="15" s="1"/>
  <c r="HK88" i="50"/>
  <c r="HK35" i="50" s="1"/>
  <c r="HJ11" i="15" s="1"/>
  <c r="HL88" i="50"/>
  <c r="HL35" i="50" s="1"/>
  <c r="HK11" i="15" s="1"/>
  <c r="HM88" i="50"/>
  <c r="HM35" i="50" s="1"/>
  <c r="HL11" i="15" s="1"/>
  <c r="HN88" i="50"/>
  <c r="HN35" i="50" s="1"/>
  <c r="HM11" i="15" s="1"/>
  <c r="HP88" i="50"/>
  <c r="HP35" i="50" s="1"/>
  <c r="HO11" i="15" s="1"/>
  <c r="HR88" i="50"/>
  <c r="HR35" i="50" s="1"/>
  <c r="HQ11" i="15" s="1"/>
  <c r="HS88" i="50"/>
  <c r="HS35" i="50" s="1"/>
  <c r="HR11" i="15" s="1"/>
  <c r="HT88" i="50"/>
  <c r="HT35" i="50" s="1"/>
  <c r="HS11" i="15" s="1"/>
  <c r="HU88" i="50"/>
  <c r="HU35" i="50" s="1"/>
  <c r="HT11" i="15" s="1"/>
  <c r="HV88" i="50"/>
  <c r="HV35" i="50" s="1"/>
  <c r="HU11" i="15" s="1"/>
  <c r="HW88" i="50"/>
  <c r="HW35" i="50" s="1"/>
  <c r="HV11" i="15" s="1"/>
  <c r="HX88" i="50"/>
  <c r="HX35" i="50" s="1"/>
  <c r="HW11" i="15" s="1"/>
  <c r="HY88" i="50"/>
  <c r="HY35" i="50" s="1"/>
  <c r="HX11" i="15" s="1"/>
  <c r="IA88" i="50"/>
  <c r="IA35" i="50" s="1"/>
  <c r="HZ11" i="15" s="1"/>
  <c r="IB88" i="50"/>
  <c r="IB35" i="50" s="1"/>
  <c r="IA11" i="15" s="1"/>
  <c r="ID88" i="50"/>
  <c r="ID35" i="50" s="1"/>
  <c r="IC11" i="15" s="1"/>
  <c r="IC88" i="50"/>
  <c r="IE88" i="50"/>
  <c r="IE35" i="50" s="1"/>
  <c r="ID11" i="15" s="1"/>
  <c r="IF88" i="50"/>
  <c r="IF35" i="50" s="1"/>
  <c r="IE11" i="15" s="1"/>
  <c r="IG88" i="50"/>
  <c r="IG35" i="50" s="1"/>
  <c r="IF11" i="15" s="1"/>
  <c r="IH88" i="50"/>
  <c r="IH35" i="50" s="1"/>
  <c r="IG11" i="15" s="1"/>
  <c r="IJ88" i="50"/>
  <c r="IJ35" i="50" s="1"/>
  <c r="II11" i="15" s="1"/>
  <c r="II88" i="50"/>
  <c r="II35" i="50" s="1"/>
  <c r="IH11" i="15" s="1"/>
  <c r="IL88" i="50"/>
  <c r="IL35" i="50" s="1"/>
  <c r="IK11" i="15" s="1"/>
  <c r="IK88" i="50"/>
  <c r="IK35" i="50" s="1"/>
  <c r="IJ11" i="15" s="1"/>
  <c r="IM88" i="50"/>
  <c r="IM35" i="50" s="1"/>
  <c r="IL11" i="15" s="1"/>
  <c r="IN88" i="50"/>
  <c r="IN35" i="50" s="1"/>
  <c r="IM11" i="15" s="1"/>
  <c r="IO88" i="50"/>
  <c r="IP88" i="50"/>
  <c r="IP35" i="50" s="1"/>
  <c r="IO11" i="15" s="1"/>
  <c r="IQ88" i="50"/>
  <c r="IQ35" i="50" s="1"/>
  <c r="IP11" i="15" s="1"/>
  <c r="IR88" i="50"/>
  <c r="IR35" i="50" s="1"/>
  <c r="IQ11" i="15" s="1"/>
  <c r="IS88" i="50"/>
  <c r="IS35" i="50" s="1"/>
  <c r="IR11" i="15" s="1"/>
  <c r="IT88" i="50"/>
  <c r="IT35" i="50" s="1"/>
  <c r="IS11" i="15" s="1"/>
  <c r="IU88" i="50"/>
  <c r="IU35" i="50" s="1"/>
  <c r="IT11" i="15" s="1"/>
  <c r="IV88" i="50"/>
  <c r="IV35" i="50" s="1"/>
  <c r="IU11" i="15" s="1"/>
  <c r="IW88" i="50"/>
  <c r="IW35" i="50" s="1"/>
  <c r="IV11" i="15" s="1"/>
  <c r="IX88" i="50"/>
  <c r="IX35" i="50" s="1"/>
  <c r="IW11" i="15" s="1"/>
  <c r="IY88" i="50"/>
  <c r="IY35" i="50" s="1"/>
  <c r="IX11" i="15" s="1"/>
  <c r="IZ88" i="50"/>
  <c r="IZ35" i="50" s="1"/>
  <c r="IY11" i="15" s="1"/>
  <c r="JA88" i="50"/>
  <c r="JA35" i="50" s="1"/>
  <c r="IZ11" i="15" s="1"/>
  <c r="QH11" i="15" s="1"/>
  <c r="JB88" i="50"/>
  <c r="JB35" i="50" s="1"/>
  <c r="JA11" i="15" s="1"/>
  <c r="JC88" i="50"/>
  <c r="JC35" i="50" s="1"/>
  <c r="JB11" i="15" s="1"/>
  <c r="JD88" i="50"/>
  <c r="JD35" i="50" s="1"/>
  <c r="JC11" i="15" s="1"/>
  <c r="JE88" i="50"/>
  <c r="JE35" i="50" s="1"/>
  <c r="JD11" i="15" s="1"/>
  <c r="JF88" i="50"/>
  <c r="JF35" i="50" s="1"/>
  <c r="JE11" i="15" s="1"/>
  <c r="JG88" i="50"/>
  <c r="JG35" i="50" s="1"/>
  <c r="JF11" i="15" s="1"/>
  <c r="JH88" i="50"/>
  <c r="JH35" i="50" s="1"/>
  <c r="JG11" i="15" s="1"/>
  <c r="JJ88" i="50"/>
  <c r="JJ35" i="50" s="1"/>
  <c r="JI11" i="15" s="1"/>
  <c r="JL88" i="50"/>
  <c r="JL35" i="50" s="1"/>
  <c r="JK11" i="15" s="1"/>
  <c r="JK88" i="50"/>
  <c r="JK35" i="50" s="1"/>
  <c r="JJ11" i="15" s="1"/>
  <c r="JM88" i="50"/>
  <c r="JM35" i="50" s="1"/>
  <c r="JL11" i="15" s="1"/>
  <c r="QI11" i="15" s="1"/>
  <c r="JN88" i="50"/>
  <c r="JN35" i="50" s="1"/>
  <c r="JM11" i="15" s="1"/>
  <c r="JO88" i="50"/>
  <c r="JO35" i="50" s="1"/>
  <c r="JN11" i="15" s="1"/>
  <c r="JP88" i="50"/>
  <c r="JP35" i="50" s="1"/>
  <c r="JO11" i="15" s="1"/>
  <c r="JQ88" i="50"/>
  <c r="JQ35" i="50" s="1"/>
  <c r="JP11" i="15" s="1"/>
  <c r="JR88" i="50"/>
  <c r="JR35" i="50" s="1"/>
  <c r="JQ11" i="15" s="1"/>
  <c r="JS88" i="50"/>
  <c r="JS35" i="50" s="1"/>
  <c r="JR11" i="15" s="1"/>
  <c r="JU88" i="50"/>
  <c r="JU35" i="50" s="1"/>
  <c r="JT11" i="15" s="1"/>
  <c r="JV88" i="50"/>
  <c r="JV35" i="50" s="1"/>
  <c r="JU11" i="15" s="1"/>
  <c r="JY88" i="50"/>
  <c r="JY35" i="50" s="1"/>
  <c r="JX11" i="15" s="1"/>
  <c r="QJ11" i="15" s="1"/>
  <c r="JX88" i="50"/>
  <c r="JX35" i="50" s="1"/>
  <c r="JW11" i="15" s="1"/>
  <c r="JZ88" i="50"/>
  <c r="JZ35" i="50" s="1"/>
  <c r="JY11" i="15" s="1"/>
  <c r="KA88" i="50"/>
  <c r="KA35" i="50" s="1"/>
  <c r="JZ11" i="15" s="1"/>
  <c r="KB88" i="50"/>
  <c r="KB35" i="50" s="1"/>
  <c r="KA11" i="15" s="1"/>
  <c r="KC88" i="50"/>
  <c r="KC35" i="50" s="1"/>
  <c r="KB11" i="15" s="1"/>
  <c r="KD88" i="50"/>
  <c r="KD35" i="50" s="1"/>
  <c r="KC11" i="15" s="1"/>
  <c r="KE88" i="50"/>
  <c r="KE35" i="50" s="1"/>
  <c r="KD11" i="15" s="1"/>
  <c r="KF88" i="50"/>
  <c r="KF35" i="50" s="1"/>
  <c r="KE11" i="15" s="1"/>
  <c r="KG88" i="50"/>
  <c r="KG35" i="50" s="1"/>
  <c r="KF11" i="15" s="1"/>
  <c r="KH88" i="50"/>
  <c r="KH35" i="50" s="1"/>
  <c r="KG11" i="15" s="1"/>
  <c r="KI88" i="50"/>
  <c r="KI35" i="50" s="1"/>
  <c r="KH11" i="15" s="1"/>
  <c r="KJ88" i="50"/>
  <c r="KJ35" i="50" s="1"/>
  <c r="KI11" i="15" s="1"/>
  <c r="KK88" i="50"/>
  <c r="KK35" i="50" s="1"/>
  <c r="KJ11" i="15" s="1"/>
  <c r="QK11" i="15" s="1"/>
  <c r="KL88" i="50"/>
  <c r="KL35" i="50" s="1"/>
  <c r="KK11" i="15" s="1"/>
  <c r="KM88" i="50"/>
  <c r="KM35" i="50" s="1"/>
  <c r="KL11" i="15" s="1"/>
  <c r="KN88" i="50"/>
  <c r="KN35" i="50" s="1"/>
  <c r="KM11" i="15" s="1"/>
  <c r="KP88" i="50"/>
  <c r="KP35" i="50" s="1"/>
  <c r="KO11" i="15" s="1"/>
  <c r="KQ88" i="50"/>
  <c r="KQ35" i="50" s="1"/>
  <c r="KP11" i="15" s="1"/>
  <c r="KR88" i="50"/>
  <c r="KR35" i="50" s="1"/>
  <c r="KQ11" i="15" s="1"/>
  <c r="KS88" i="50"/>
  <c r="KS35" i="50" s="1"/>
  <c r="KR11" i="15" s="1"/>
  <c r="KT88" i="50"/>
  <c r="KT35" i="50" s="1"/>
  <c r="KS11" i="15" s="1"/>
  <c r="KU88" i="50"/>
  <c r="KU35" i="50" s="1"/>
  <c r="KT11" i="15" s="1"/>
  <c r="KV88" i="50"/>
  <c r="KV35" i="50" s="1"/>
  <c r="KU11" i="15" s="1"/>
  <c r="KW88" i="50"/>
  <c r="KW35" i="50" s="1"/>
  <c r="KV11" i="15" s="1"/>
  <c r="QL11" i="15" s="1"/>
  <c r="KX88" i="50"/>
  <c r="KX35" i="50" s="1"/>
  <c r="KW11" i="15" s="1"/>
  <c r="KY88" i="50"/>
  <c r="KY35" i="50" s="1"/>
  <c r="KX11" i="15" s="1"/>
  <c r="KZ88" i="50"/>
  <c r="KZ35" i="50" s="1"/>
  <c r="KY11" i="15" s="1"/>
  <c r="LA88" i="50"/>
  <c r="LA35" i="50" s="1"/>
  <c r="KZ11" i="15" s="1"/>
  <c r="LB88" i="50"/>
  <c r="LB35" i="50" s="1"/>
  <c r="LA11" i="15" s="1"/>
  <c r="LC88" i="50"/>
  <c r="LC35" i="50" s="1"/>
  <c r="LB11" i="15" s="1"/>
  <c r="LD88" i="50"/>
  <c r="LD35" i="50" s="1"/>
  <c r="LC11" i="15" s="1"/>
  <c r="LE88" i="50"/>
  <c r="LE35" i="50" s="1"/>
  <c r="LD11" i="15" s="1"/>
  <c r="LF88" i="50"/>
  <c r="LF35" i="50" s="1"/>
  <c r="LE11" i="15" s="1"/>
  <c r="LG88" i="50"/>
  <c r="LG35" i="50" s="1"/>
  <c r="LF11" i="15" s="1"/>
  <c r="LH88" i="50"/>
  <c r="LH35" i="50" s="1"/>
  <c r="LG11" i="15" s="1"/>
  <c r="LI88" i="50"/>
  <c r="LI35" i="50" s="1"/>
  <c r="LH11" i="15" s="1"/>
  <c r="QM11" i="15" s="1"/>
  <c r="LJ88" i="50"/>
  <c r="LJ35" i="50" s="1"/>
  <c r="LI11" i="15" s="1"/>
  <c r="LK88" i="50"/>
  <c r="LK35" i="50" s="1"/>
  <c r="LJ11" i="15" s="1"/>
  <c r="LL88" i="50"/>
  <c r="LL35" i="50" s="1"/>
  <c r="LK11" i="15" s="1"/>
  <c r="LM88" i="50"/>
  <c r="LM35" i="50" s="1"/>
  <c r="LL11" i="15" s="1"/>
  <c r="LO88" i="50"/>
  <c r="LO35" i="50" s="1"/>
  <c r="LN11" i="15" s="1"/>
  <c r="LQ88" i="50"/>
  <c r="LQ35" i="50" s="1"/>
  <c r="LP11" i="15" s="1"/>
  <c r="LP88" i="50"/>
  <c r="LP35" i="50" s="1"/>
  <c r="LO11" i="15" s="1"/>
  <c r="LR88" i="50"/>
  <c r="LR35" i="50" s="1"/>
  <c r="LQ11" i="15" s="1"/>
  <c r="LS88" i="50"/>
  <c r="LS35" i="50" s="1"/>
  <c r="LR11" i="15" s="1"/>
  <c r="LT88" i="50"/>
  <c r="LT35" i="50" s="1"/>
  <c r="LS11" i="15" s="1"/>
  <c r="LU88" i="50"/>
  <c r="LU35" i="50" s="1"/>
  <c r="LT11" i="15" s="1"/>
  <c r="QN11" i="15" s="1"/>
  <c r="LV88" i="50"/>
  <c r="LV35" i="50" s="1"/>
  <c r="LU11" i="15" s="1"/>
  <c r="LW88" i="50"/>
  <c r="LW35" i="50" s="1"/>
  <c r="LV11" i="15" s="1"/>
  <c r="LX88" i="50"/>
  <c r="LX35" i="50" s="1"/>
  <c r="LW11" i="15" s="1"/>
  <c r="LY88" i="50"/>
  <c r="LY35" i="50" s="1"/>
  <c r="LX11" i="15" s="1"/>
  <c r="LZ88" i="50"/>
  <c r="LZ35" i="50" s="1"/>
  <c r="LY11" i="15" s="1"/>
  <c r="MA88" i="50"/>
  <c r="MA35" i="50" s="1"/>
  <c r="LZ11" i="15" s="1"/>
  <c r="MB88" i="50"/>
  <c r="MB35" i="50" s="1"/>
  <c r="MA11" i="15" s="1"/>
  <c r="MC88" i="50"/>
  <c r="MC35" i="50" s="1"/>
  <c r="MB11" i="15" s="1"/>
  <c r="MD88" i="50"/>
  <c r="MD35" i="50" s="1"/>
  <c r="MC11" i="15" s="1"/>
  <c r="ME88" i="50"/>
  <c r="ME35" i="50" s="1"/>
  <c r="MD11" i="15" s="1"/>
  <c r="MF88" i="50"/>
  <c r="MF35" i="50" s="1"/>
  <c r="ME11" i="15" s="1"/>
  <c r="MG88" i="50"/>
  <c r="MG35" i="50" s="1"/>
  <c r="MF11" i="15" s="1"/>
  <c r="QO11" i="15" s="1"/>
  <c r="MH88" i="50"/>
  <c r="MH35" i="50" s="1"/>
  <c r="MG11" i="15" s="1"/>
  <c r="MJ88" i="50"/>
  <c r="MJ35" i="50" s="1"/>
  <c r="MI11" i="15" s="1"/>
  <c r="ML88" i="50"/>
  <c r="ML35" i="50" s="1"/>
  <c r="MK11" i="15" s="1"/>
  <c r="MM88" i="50"/>
  <c r="MM35" i="50" s="1"/>
  <c r="ML11" i="15" s="1"/>
  <c r="MO88" i="50"/>
  <c r="MO35" i="50" s="1"/>
  <c r="MN11" i="15" s="1"/>
  <c r="MP88" i="50"/>
  <c r="MP35" i="50" s="1"/>
  <c r="MO11" i="15" s="1"/>
  <c r="MR88" i="50"/>
  <c r="MR35" i="50" s="1"/>
  <c r="MQ11" i="15" s="1"/>
  <c r="MT88" i="50"/>
  <c r="MT35" i="50" s="1"/>
  <c r="MS11" i="15" s="1"/>
  <c r="MS88" i="50"/>
  <c r="MS35" i="50" s="1"/>
  <c r="MR11" i="15" s="1"/>
  <c r="QP11" i="15" s="1"/>
  <c r="MV88" i="50"/>
  <c r="MV35" i="50" s="1"/>
  <c r="MU11" i="15" s="1"/>
  <c r="MU88" i="50"/>
  <c r="MU35" i="50" s="1"/>
  <c r="MT11" i="15" s="1"/>
  <c r="MX88" i="50"/>
  <c r="MX35" i="50" s="1"/>
  <c r="MW11" i="15" s="1"/>
  <c r="MZ88" i="50"/>
  <c r="MZ35" i="50" s="1"/>
  <c r="MY11" i="15" s="1"/>
  <c r="NA88" i="50"/>
  <c r="NA35" i="50" s="1"/>
  <c r="MZ11" i="15" s="1"/>
  <c r="NB88" i="50"/>
  <c r="NB35" i="50" s="1"/>
  <c r="NA11" i="15" s="1"/>
  <c r="NC88" i="50"/>
  <c r="NC35" i="50" s="1"/>
  <c r="NB11" i="15" s="1"/>
  <c r="ND88" i="50"/>
  <c r="ND35" i="50" s="1"/>
  <c r="NC11" i="15" s="1"/>
  <c r="NE88" i="50"/>
  <c r="NE35" i="50" s="1"/>
  <c r="ND11" i="15" s="1"/>
  <c r="QQ11" i="15" s="1"/>
  <c r="NF88" i="50"/>
  <c r="NF35" i="50" s="1"/>
  <c r="NE11" i="15" s="1"/>
  <c r="NG88" i="50"/>
  <c r="NG35" i="50" s="1"/>
  <c r="NF11" i="15" s="1"/>
  <c r="NH88" i="50"/>
  <c r="NH35" i="50" s="1"/>
  <c r="NG11" i="15" s="1"/>
  <c r="NI88" i="50"/>
  <c r="NI35" i="50" s="1"/>
  <c r="NH11" i="15" s="1"/>
  <c r="NJ88" i="50"/>
  <c r="NJ35" i="50" s="1"/>
  <c r="NI11" i="15" s="1"/>
  <c r="NK88" i="50"/>
  <c r="NK35" i="50" s="1"/>
  <c r="NJ11" i="15" s="1"/>
  <c r="NL88" i="50"/>
  <c r="NL35" i="50" s="1"/>
  <c r="NK11" i="15" s="1"/>
  <c r="NM88" i="50"/>
  <c r="NM35" i="50" s="1"/>
  <c r="NL11" i="15" s="1"/>
  <c r="NO88" i="50"/>
  <c r="NO35" i="50" s="1"/>
  <c r="NN11" i="15" s="1"/>
  <c r="NN88" i="50"/>
  <c r="NN35" i="50" s="1"/>
  <c r="NM11" i="15" s="1"/>
  <c r="NP88" i="50"/>
  <c r="NP35" i="50" s="1"/>
  <c r="NO11" i="15" s="1"/>
  <c r="NQ88" i="50"/>
  <c r="NQ35" i="50" s="1"/>
  <c r="NP11" i="15" s="1"/>
  <c r="QR11" i="15" s="1"/>
  <c r="NR88" i="50"/>
  <c r="NR35" i="50" s="1"/>
  <c r="NQ11" i="15" s="1"/>
  <c r="NS88" i="50"/>
  <c r="NS35" i="50" s="1"/>
  <c r="NR11" i="15" s="1"/>
  <c r="NT88" i="50"/>
  <c r="NT35" i="50" s="1"/>
  <c r="NS11" i="15" s="1"/>
  <c r="NU88" i="50"/>
  <c r="NU35" i="50" s="1"/>
  <c r="NT11" i="15" s="1"/>
  <c r="NV88" i="50"/>
  <c r="NV35" i="50" s="1"/>
  <c r="NU11" i="15" s="1"/>
  <c r="NW88" i="50"/>
  <c r="NW35" i="50" s="1"/>
  <c r="NV11" i="15" s="1"/>
  <c r="NX88" i="50"/>
  <c r="NX35" i="50" s="1"/>
  <c r="NW11" i="15" s="1"/>
  <c r="NY88" i="50"/>
  <c r="NY35" i="50" s="1"/>
  <c r="NX11" i="15" s="1"/>
  <c r="NZ88" i="50"/>
  <c r="OA88" i="50"/>
  <c r="OB88" i="50"/>
  <c r="OC88" i="50"/>
  <c r="OD88" i="50"/>
  <c r="OE88" i="50"/>
  <c r="OF88" i="50"/>
  <c r="OH88" i="50"/>
  <c r="OI88" i="50"/>
  <c r="OJ88" i="50"/>
  <c r="OK88" i="50"/>
  <c r="OL88" i="50"/>
  <c r="OM88" i="50"/>
  <c r="ON88" i="50"/>
  <c r="OO88" i="50"/>
  <c r="OP88" i="50"/>
  <c r="OQ88" i="50"/>
  <c r="OR88" i="50"/>
  <c r="OS88" i="50"/>
  <c r="OT88" i="50"/>
  <c r="OU88" i="50"/>
  <c r="EQ88" i="25"/>
  <c r="EQ94" i="25" s="1"/>
  <c r="OX98" i="50" l="1"/>
  <c r="OY99" i="50" s="1"/>
  <c r="OY95" i="50" s="1"/>
  <c r="OY96" i="50" s="1"/>
  <c r="OY97" i="50" s="1"/>
  <c r="PD48" i="50"/>
  <c r="PD44" i="50" s="1"/>
  <c r="PD45" i="50" s="1"/>
  <c r="PD47" i="50" s="1"/>
  <c r="OX31" i="50"/>
  <c r="OX36" i="50" s="1"/>
  <c r="OX37" i="50" s="1"/>
  <c r="OW27" i="15" s="1"/>
  <c r="OW26" i="15" s="1"/>
  <c r="OY92" i="50"/>
  <c r="OY94" i="50"/>
  <c r="OV105" i="50"/>
  <c r="OX100" i="50"/>
  <c r="OX103" i="50" s="1"/>
  <c r="PD133" i="50"/>
  <c r="PD129" i="50" s="1"/>
  <c r="PD130" i="50" s="1"/>
  <c r="PD131" i="50" s="1"/>
  <c r="PD134" i="50" s="1"/>
  <c r="OY71" i="50"/>
  <c r="PB63" i="50"/>
  <c r="PB66" i="50" s="1"/>
  <c r="PB69" i="50" s="1"/>
  <c r="PB58" i="50"/>
  <c r="PB64" i="50"/>
  <c r="OW27" i="50"/>
  <c r="OX80" i="50"/>
  <c r="OX83" i="50" s="1"/>
  <c r="OX75" i="50"/>
  <c r="OX81" i="50"/>
  <c r="QG88" i="50"/>
  <c r="IC35" i="50"/>
  <c r="QD88" i="50"/>
  <c r="GS35" i="50"/>
  <c r="QA88" i="50"/>
  <c r="FI35" i="50"/>
  <c r="PX88" i="50"/>
  <c r="DY35" i="50"/>
  <c r="PW88" i="50"/>
  <c r="DM35" i="50"/>
  <c r="PT88" i="50"/>
  <c r="CC35" i="50"/>
  <c r="PR88" i="50"/>
  <c r="BE35" i="50"/>
  <c r="PZ88" i="50"/>
  <c r="EW35" i="50"/>
  <c r="QF88" i="50"/>
  <c r="HQ35" i="50"/>
  <c r="QC88" i="50"/>
  <c r="GG35" i="50"/>
  <c r="PS88" i="50"/>
  <c r="BQ35" i="50"/>
  <c r="PQ88" i="50"/>
  <c r="AS35" i="50"/>
  <c r="PO88" i="50"/>
  <c r="U35" i="50"/>
  <c r="QH88" i="50"/>
  <c r="IO35" i="50"/>
  <c r="QB88" i="50"/>
  <c r="FU35" i="50"/>
  <c r="PV88" i="50"/>
  <c r="DA35" i="50"/>
  <c r="PP88" i="50"/>
  <c r="AG35" i="50"/>
  <c r="PU88" i="50"/>
  <c r="CO35" i="50"/>
  <c r="QE88" i="50"/>
  <c r="HE35" i="50"/>
  <c r="PY88" i="50"/>
  <c r="EK35" i="50"/>
  <c r="EQ92" i="25"/>
  <c r="ES32" i="24" s="1"/>
  <c r="ES17" i="24" s="1"/>
  <c r="EQ93" i="25"/>
  <c r="ES33" i="24" s="1"/>
  <c r="ES18" i="24" s="1"/>
  <c r="ER91" i="25"/>
  <c r="ES31" i="24"/>
  <c r="ES16" i="24" s="1"/>
  <c r="OY93" i="50" l="1"/>
  <c r="OY98" i="50" s="1"/>
  <c r="OZ99" i="50" s="1"/>
  <c r="OZ95" i="50" s="1"/>
  <c r="OZ96" i="50" s="1"/>
  <c r="OZ97" i="50" s="1"/>
  <c r="OW105" i="50"/>
  <c r="OZ94" i="50"/>
  <c r="PB54" i="50"/>
  <c r="PD41" i="50"/>
  <c r="PD46" i="50"/>
  <c r="PD49" i="50" s="1"/>
  <c r="OW102" i="15"/>
  <c r="OZ92" i="50"/>
  <c r="PA139" i="50"/>
  <c r="PD132" i="50"/>
  <c r="PE133" i="50" s="1"/>
  <c r="PE129" i="50" s="1"/>
  <c r="PE130" i="50" s="1"/>
  <c r="PB139" i="50" s="1"/>
  <c r="OY100" i="50"/>
  <c r="OY103" i="50" s="1"/>
  <c r="OY31" i="50"/>
  <c r="OX102" i="15" s="1"/>
  <c r="PD126" i="50"/>
  <c r="PD137" i="50"/>
  <c r="PC65" i="50"/>
  <c r="PC61" i="50" s="1"/>
  <c r="PC62" i="50" s="1"/>
  <c r="OY82" i="50"/>
  <c r="OY78" i="50" s="1"/>
  <c r="OY79" i="50" s="1"/>
  <c r="OY75" i="50" s="1"/>
  <c r="OX86" i="50"/>
  <c r="OX33" i="50" s="1"/>
  <c r="EJ11" i="15"/>
  <c r="PX11" i="15" s="1"/>
  <c r="PY35" i="50"/>
  <c r="PV35" i="50"/>
  <c r="CZ11" i="15"/>
  <c r="PU11" i="15" s="1"/>
  <c r="AR11" i="15"/>
  <c r="PP11" i="15" s="1"/>
  <c r="PQ35" i="50"/>
  <c r="PZ35" i="50"/>
  <c r="EV11" i="15"/>
  <c r="PY11" i="15" s="1"/>
  <c r="DX11" i="15"/>
  <c r="PW11" i="15" s="1"/>
  <c r="PX35" i="50"/>
  <c r="QE35" i="50"/>
  <c r="HD11" i="15"/>
  <c r="QD11" i="15" s="1"/>
  <c r="FT11" i="15"/>
  <c r="QA11" i="15" s="1"/>
  <c r="QB35" i="50"/>
  <c r="PS35" i="50"/>
  <c r="BP11" i="15"/>
  <c r="PR11" i="15" s="1"/>
  <c r="PR35" i="50"/>
  <c r="BD11" i="15"/>
  <c r="PQ11" i="15" s="1"/>
  <c r="QA35" i="50"/>
  <c r="FH11" i="15"/>
  <c r="PZ11" i="15" s="1"/>
  <c r="CN11" i="15"/>
  <c r="PT11" i="15" s="1"/>
  <c r="PU35" i="50"/>
  <c r="QH35" i="50"/>
  <c r="IN11" i="15"/>
  <c r="QG11" i="15" s="1"/>
  <c r="GF11" i="15"/>
  <c r="QB11" i="15" s="1"/>
  <c r="QC35" i="50"/>
  <c r="CB11" i="15"/>
  <c r="PS11" i="15" s="1"/>
  <c r="PT35" i="50"/>
  <c r="GR11" i="15"/>
  <c r="QC11" i="15" s="1"/>
  <c r="QD35" i="50"/>
  <c r="PP35" i="50"/>
  <c r="AF11" i="15"/>
  <c r="PO11" i="15" s="1"/>
  <c r="PO35" i="50"/>
  <c r="T11" i="15"/>
  <c r="PN11" i="15" s="1"/>
  <c r="HP11" i="15"/>
  <c r="QE11" i="15" s="1"/>
  <c r="QF35" i="50"/>
  <c r="DL11" i="15"/>
  <c r="PV11" i="15" s="1"/>
  <c r="PW35" i="50"/>
  <c r="IB11" i="15"/>
  <c r="QF11" i="15" s="1"/>
  <c r="QG35" i="50"/>
  <c r="ER88" i="25"/>
  <c r="ER94" i="25" s="1"/>
  <c r="PE48" i="50" l="1"/>
  <c r="PE44" i="50" s="1"/>
  <c r="PE45" i="50" s="1"/>
  <c r="PE46" i="50" s="1"/>
  <c r="PE49" i="50" s="1"/>
  <c r="PE52" i="50" s="1"/>
  <c r="PD52" i="50"/>
  <c r="PC54" i="50"/>
  <c r="OY36" i="50"/>
  <c r="OY37" i="50" s="1"/>
  <c r="OX27" i="15" s="1"/>
  <c r="OX26" i="15" s="1"/>
  <c r="PE126" i="50"/>
  <c r="PE132" i="50"/>
  <c r="PE131" i="50"/>
  <c r="PE134" i="50" s="1"/>
  <c r="PE137" i="50" s="1"/>
  <c r="OZ93" i="50"/>
  <c r="OZ98" i="50" s="1"/>
  <c r="PA99" i="50" s="1"/>
  <c r="PA95" i="50" s="1"/>
  <c r="PA96" i="50" s="1"/>
  <c r="PA97" i="50" s="1"/>
  <c r="PC64" i="50"/>
  <c r="PC58" i="50"/>
  <c r="PC63" i="50"/>
  <c r="PC66" i="50" s="1"/>
  <c r="OZ71" i="50"/>
  <c r="OV88" i="50"/>
  <c r="OY80" i="50"/>
  <c r="OY83" i="50" s="1"/>
  <c r="OY86" i="50" s="1"/>
  <c r="OY33" i="50" s="1"/>
  <c r="OX99" i="15" s="1"/>
  <c r="OY81" i="50"/>
  <c r="OW99" i="15"/>
  <c r="OX27" i="50"/>
  <c r="ES91" i="25"/>
  <c r="ER93" i="25"/>
  <c r="ET33" i="24" s="1"/>
  <c r="ET18" i="24" s="1"/>
  <c r="ET31" i="24"/>
  <c r="ET16" i="24" s="1"/>
  <c r="ER92" i="25"/>
  <c r="ET32" i="24" s="1"/>
  <c r="ET17" i="24" s="1"/>
  <c r="PE41" i="50" l="1"/>
  <c r="PE47" i="50"/>
  <c r="PF48" i="50" s="1"/>
  <c r="PA92" i="50"/>
  <c r="PA93" i="50" s="1"/>
  <c r="PB92" i="50" s="1"/>
  <c r="OZ31" i="50"/>
  <c r="OZ36" i="50" s="1"/>
  <c r="OZ37" i="50" s="1"/>
  <c r="OY27" i="15" s="1"/>
  <c r="OY26" i="15" s="1"/>
  <c r="OX105" i="50"/>
  <c r="PF133" i="50"/>
  <c r="PF129" i="50" s="1"/>
  <c r="PF130" i="50" s="1"/>
  <c r="PC139" i="50" s="1"/>
  <c r="PA94" i="50"/>
  <c r="OZ100" i="50"/>
  <c r="OZ103" i="50" s="1"/>
  <c r="PD65" i="50"/>
  <c r="PD61" i="50" s="1"/>
  <c r="PD62" i="50" s="1"/>
  <c r="PD58" i="50" s="1"/>
  <c r="PC69" i="50"/>
  <c r="OZ82" i="50"/>
  <c r="OZ78" i="50" s="1"/>
  <c r="OZ79" i="50" s="1"/>
  <c r="OZ75" i="50" s="1"/>
  <c r="OY27" i="50"/>
  <c r="ES88" i="25"/>
  <c r="ES94" i="25" s="1"/>
  <c r="PF44" i="50" l="1"/>
  <c r="PF45" i="50" s="1"/>
  <c r="PF47" i="50" s="1"/>
  <c r="OY102" i="15"/>
  <c r="PA31" i="50"/>
  <c r="OZ102" i="15" s="1"/>
  <c r="PA71" i="50"/>
  <c r="OY105" i="50"/>
  <c r="PB94" i="50"/>
  <c r="PA100" i="50"/>
  <c r="PA103" i="50" s="1"/>
  <c r="PF132" i="50"/>
  <c r="PF131" i="50"/>
  <c r="PF134" i="50" s="1"/>
  <c r="PF137" i="50" s="1"/>
  <c r="PF126" i="50"/>
  <c r="PD63" i="50"/>
  <c r="PD66" i="50" s="1"/>
  <c r="PD69" i="50" s="1"/>
  <c r="PA98" i="50"/>
  <c r="PB99" i="50" s="1"/>
  <c r="PB95" i="50" s="1"/>
  <c r="PB96" i="50" s="1"/>
  <c r="PD64" i="50"/>
  <c r="OW88" i="50"/>
  <c r="OZ81" i="50"/>
  <c r="OZ80" i="50"/>
  <c r="OZ83" i="50" s="1"/>
  <c r="OZ86" i="50" s="1"/>
  <c r="OZ33" i="50" s="1"/>
  <c r="ET91" i="25"/>
  <c r="EU31" i="24"/>
  <c r="EU16" i="24" s="1"/>
  <c r="ES93" i="25"/>
  <c r="EU33" i="24" s="1"/>
  <c r="EU18" i="24" s="1"/>
  <c r="ES92" i="25"/>
  <c r="EU32" i="24" s="1"/>
  <c r="EU17" i="24" s="1"/>
  <c r="PF46" i="50" l="1"/>
  <c r="PF49" i="50" s="1"/>
  <c r="PF52" i="50" s="1"/>
  <c r="PD54" i="50"/>
  <c r="PF41" i="50"/>
  <c r="PA36" i="50"/>
  <c r="PA37" i="50" s="1"/>
  <c r="OZ27" i="15" s="1"/>
  <c r="OZ26" i="15" s="1"/>
  <c r="PE65" i="50"/>
  <c r="PE61" i="50" s="1"/>
  <c r="PE62" i="50" s="1"/>
  <c r="PE64" i="50" s="1"/>
  <c r="PG133" i="50"/>
  <c r="PG129" i="50" s="1"/>
  <c r="PG130" i="50" s="1"/>
  <c r="PB97" i="50"/>
  <c r="PB93" i="50"/>
  <c r="PA82" i="50"/>
  <c r="PA78" i="50" s="1"/>
  <c r="PA79" i="50" s="1"/>
  <c r="PA81" i="50" s="1"/>
  <c r="OY99" i="15"/>
  <c r="OZ27" i="50"/>
  <c r="QU27" i="15"/>
  <c r="ET88" i="25"/>
  <c r="ET94" i="25" s="1"/>
  <c r="PG48" i="50" l="1"/>
  <c r="PG44" i="50" s="1"/>
  <c r="PG45" i="50" s="1"/>
  <c r="PG46" i="50" s="1"/>
  <c r="PG49" i="50" s="1"/>
  <c r="PG52" i="50" s="1"/>
  <c r="PE54" i="50"/>
  <c r="PG132" i="50"/>
  <c r="PG126" i="50"/>
  <c r="PG131" i="50"/>
  <c r="PD139" i="50"/>
  <c r="OZ105" i="50"/>
  <c r="PC94" i="50"/>
  <c r="PB100" i="50"/>
  <c r="PB103" i="50" s="1"/>
  <c r="PB31" i="50"/>
  <c r="PB98" i="50"/>
  <c r="PC99" i="50" s="1"/>
  <c r="PC95" i="50" s="1"/>
  <c r="PC96" i="50" s="1"/>
  <c r="PC97" i="50" s="1"/>
  <c r="PC92" i="50"/>
  <c r="PE58" i="50"/>
  <c r="PE63" i="50"/>
  <c r="PE66" i="50" s="1"/>
  <c r="PB71" i="50"/>
  <c r="PA75" i="50"/>
  <c r="OX88" i="50"/>
  <c r="PA80" i="50"/>
  <c r="PA83" i="50" s="1"/>
  <c r="PA86" i="50" s="1"/>
  <c r="PA33" i="50" s="1"/>
  <c r="ET93" i="25"/>
  <c r="EV33" i="24" s="1"/>
  <c r="EV18" i="24" s="1"/>
  <c r="EU91" i="25"/>
  <c r="ET92" i="25"/>
  <c r="EV32" i="24" s="1"/>
  <c r="EV17" i="24" s="1"/>
  <c r="EV31" i="24"/>
  <c r="EV16" i="24" s="1"/>
  <c r="PG47" i="50" l="1"/>
  <c r="PH48" i="50" s="1"/>
  <c r="PH44" i="50" s="1"/>
  <c r="PH45" i="50" s="1"/>
  <c r="PF54" i="50" s="1"/>
  <c r="PG41" i="50"/>
  <c r="PG134" i="50"/>
  <c r="PH133" i="50"/>
  <c r="PH129" i="50" s="1"/>
  <c r="PH130" i="50" s="1"/>
  <c r="PC93" i="50"/>
  <c r="PC100" i="50" s="1"/>
  <c r="PC103" i="50" s="1"/>
  <c r="PD92" i="50"/>
  <c r="PA102" i="15"/>
  <c r="PB36" i="50"/>
  <c r="PB37" i="50" s="1"/>
  <c r="PA27" i="15" s="1"/>
  <c r="PA26" i="15" s="1"/>
  <c r="PE69" i="50"/>
  <c r="PF65" i="50"/>
  <c r="PF61" i="50" s="1"/>
  <c r="PF62" i="50" s="1"/>
  <c r="PB82" i="50"/>
  <c r="PB78" i="50" s="1"/>
  <c r="PB79" i="50" s="1"/>
  <c r="PB80" i="50" s="1"/>
  <c r="PB83" i="50" s="1"/>
  <c r="PB86" i="50" s="1"/>
  <c r="PB33" i="50" s="1"/>
  <c r="PA99" i="15" s="1"/>
  <c r="OZ99" i="15"/>
  <c r="PA27" i="50"/>
  <c r="EU88" i="25"/>
  <c r="EU94" i="25" s="1"/>
  <c r="PC98" i="50" l="1"/>
  <c r="PD99" i="50" s="1"/>
  <c r="PD95" i="50" s="1"/>
  <c r="PD96" i="50" s="1"/>
  <c r="PD97" i="50" s="1"/>
  <c r="PA105" i="50"/>
  <c r="PC31" i="50"/>
  <c r="PB102" i="15" s="1"/>
  <c r="PH41" i="50"/>
  <c r="PH46" i="50"/>
  <c r="PH49" i="50" s="1"/>
  <c r="PH52" i="50" s="1"/>
  <c r="PD94" i="50"/>
  <c r="PH47" i="50"/>
  <c r="PH131" i="50"/>
  <c r="PH134" i="50" s="1"/>
  <c r="PE139" i="50"/>
  <c r="PH126" i="50"/>
  <c r="PG137" i="50"/>
  <c r="PH132" i="50"/>
  <c r="PC71" i="50"/>
  <c r="PF63" i="50"/>
  <c r="PF66" i="50" s="1"/>
  <c r="PF58" i="50"/>
  <c r="PF64" i="50"/>
  <c r="OY88" i="50"/>
  <c r="PB75" i="50"/>
  <c r="PB81" i="50"/>
  <c r="PC82" i="50" s="1"/>
  <c r="PC78" i="50" s="1"/>
  <c r="PC79" i="50" s="1"/>
  <c r="PC80" i="50" s="1"/>
  <c r="PC83" i="50" s="1"/>
  <c r="PB27" i="50"/>
  <c r="EU93" i="25"/>
  <c r="EW33" i="24" s="1"/>
  <c r="EW18" i="24" s="1"/>
  <c r="EU92" i="25"/>
  <c r="EW32" i="24" s="1"/>
  <c r="EW17" i="24" s="1"/>
  <c r="EV91" i="25"/>
  <c r="EW31" i="24"/>
  <c r="EW16" i="24" s="1"/>
  <c r="PI48" i="50" l="1"/>
  <c r="PI44" i="50" s="1"/>
  <c r="PI45" i="50" s="1"/>
  <c r="PG54" i="50" s="1"/>
  <c r="PD93" i="50"/>
  <c r="PD98" i="50" s="1"/>
  <c r="PE99" i="50" s="1"/>
  <c r="PE95" i="50" s="1"/>
  <c r="PE96" i="50" s="1"/>
  <c r="PE97" i="50" s="1"/>
  <c r="PE92" i="50"/>
  <c r="PE93" i="50" s="1"/>
  <c r="PC105" i="50" s="1"/>
  <c r="PI133" i="50"/>
  <c r="PI129" i="50" s="1"/>
  <c r="PI130" i="50" s="1"/>
  <c r="PI132" i="50" s="1"/>
  <c r="PE94" i="50"/>
  <c r="PC36" i="50"/>
  <c r="PC37" i="50" s="1"/>
  <c r="PB27" i="15" s="1"/>
  <c r="PB26" i="15" s="1"/>
  <c r="PD31" i="50"/>
  <c r="PD100" i="50"/>
  <c r="PD103" i="50" s="1"/>
  <c r="PB105" i="50"/>
  <c r="PF139" i="50"/>
  <c r="PH137" i="50"/>
  <c r="PG65" i="50"/>
  <c r="PG61" i="50" s="1"/>
  <c r="PG62" i="50" s="1"/>
  <c r="PG64" i="50" s="1"/>
  <c r="PF69" i="50"/>
  <c r="PC81" i="50"/>
  <c r="PD82" i="50" s="1"/>
  <c r="PD78" i="50" s="1"/>
  <c r="PD79" i="50" s="1"/>
  <c r="OZ88" i="50"/>
  <c r="PC75" i="50"/>
  <c r="PE31" i="50"/>
  <c r="PC86" i="50"/>
  <c r="PC33" i="50" s="1"/>
  <c r="EV88" i="25"/>
  <c r="EV94" i="25" s="1"/>
  <c r="PI41" i="50" l="1"/>
  <c r="PF94" i="50"/>
  <c r="PI46" i="50"/>
  <c r="PI49" i="50" s="1"/>
  <c r="PI52" i="50" s="1"/>
  <c r="PF92" i="50"/>
  <c r="PE100" i="50"/>
  <c r="PE103" i="50" s="1"/>
  <c r="PI47" i="50"/>
  <c r="PE98" i="50"/>
  <c r="PF99" i="50" s="1"/>
  <c r="PF95" i="50" s="1"/>
  <c r="PF96" i="50" s="1"/>
  <c r="PF97" i="50" s="1"/>
  <c r="PJ48" i="50"/>
  <c r="PJ44" i="50" s="1"/>
  <c r="PJ45" i="50" s="1"/>
  <c r="PH54" i="50" s="1"/>
  <c r="PI126" i="50"/>
  <c r="PI131" i="50"/>
  <c r="PI134" i="50" s="1"/>
  <c r="PI137" i="50" s="1"/>
  <c r="PD36" i="50"/>
  <c r="PD37" i="50" s="1"/>
  <c r="PC27" i="15" s="1"/>
  <c r="PC26" i="15" s="1"/>
  <c r="PC102" i="15"/>
  <c r="PG58" i="50"/>
  <c r="PG63" i="50"/>
  <c r="PG66" i="50" s="1"/>
  <c r="PG69" i="50" s="1"/>
  <c r="PD71" i="50"/>
  <c r="PA88" i="50"/>
  <c r="PD80" i="50"/>
  <c r="PD83" i="50" s="1"/>
  <c r="PD86" i="50" s="1"/>
  <c r="PD33" i="50" s="1"/>
  <c r="PD81" i="50"/>
  <c r="PD75" i="50"/>
  <c r="PD102" i="15"/>
  <c r="PB99" i="15"/>
  <c r="PC27" i="50"/>
  <c r="PF93" i="50"/>
  <c r="PD105" i="50" s="1"/>
  <c r="EV93" i="25"/>
  <c r="EX33" i="24" s="1"/>
  <c r="EX18" i="24" s="1"/>
  <c r="EW91" i="25"/>
  <c r="EV92" i="25"/>
  <c r="EX32" i="24" s="1"/>
  <c r="EX17" i="24" s="1"/>
  <c r="EX31" i="24"/>
  <c r="EX16" i="24" s="1"/>
  <c r="PJ47" i="50" l="1"/>
  <c r="PJ133" i="50"/>
  <c r="PJ129" i="50" s="1"/>
  <c r="PJ130" i="50" s="1"/>
  <c r="PJ132" i="50" s="1"/>
  <c r="PJ41" i="50"/>
  <c r="PJ46" i="50"/>
  <c r="PJ49" i="50" s="1"/>
  <c r="PJ52" i="50" s="1"/>
  <c r="PE36" i="50"/>
  <c r="PE37" i="50" s="1"/>
  <c r="PD27" i="15" s="1"/>
  <c r="PD26" i="15" s="1"/>
  <c r="PG139" i="50"/>
  <c r="PH65" i="50"/>
  <c r="PH61" i="50" s="1"/>
  <c r="PH62" i="50" s="1"/>
  <c r="PH63" i="50" s="1"/>
  <c r="PH66" i="50" s="1"/>
  <c r="PE82" i="50"/>
  <c r="PE78" i="50" s="1"/>
  <c r="PE79" i="50" s="1"/>
  <c r="PE81" i="50" s="1"/>
  <c r="PG94" i="50"/>
  <c r="PG92" i="50"/>
  <c r="PF31" i="50"/>
  <c r="PF36" i="50" s="1"/>
  <c r="PC99" i="15"/>
  <c r="PD27" i="50"/>
  <c r="PF100" i="50"/>
  <c r="PF103" i="50" s="1"/>
  <c r="PF98" i="50"/>
  <c r="PG99" i="50" s="1"/>
  <c r="PG95" i="50" s="1"/>
  <c r="PG96" i="50" s="1"/>
  <c r="PG97" i="50" s="1"/>
  <c r="EW88" i="25"/>
  <c r="EW94" i="25" s="1"/>
  <c r="PJ126" i="50" l="1"/>
  <c r="PJ131" i="50"/>
  <c r="PJ134" i="50" s="1"/>
  <c r="PJ137" i="50" s="1"/>
  <c r="PK48" i="50"/>
  <c r="PK133" i="50"/>
  <c r="PK129" i="50" s="1"/>
  <c r="PK130" i="50" s="1"/>
  <c r="PK132" i="50" s="1"/>
  <c r="PE71" i="50"/>
  <c r="PH58" i="50"/>
  <c r="PH64" i="50"/>
  <c r="PI65" i="50" s="1"/>
  <c r="PH69" i="50"/>
  <c r="PE80" i="50"/>
  <c r="PE83" i="50" s="1"/>
  <c r="PE86" i="50" s="1"/>
  <c r="PE33" i="50" s="1"/>
  <c r="PD99" i="15" s="1"/>
  <c r="PE75" i="50"/>
  <c r="PB88" i="50"/>
  <c r="PE102" i="15"/>
  <c r="PG93" i="50"/>
  <c r="PF37" i="50"/>
  <c r="PE27" i="15" s="1"/>
  <c r="PE26" i="15" s="1"/>
  <c r="EX91" i="25"/>
  <c r="EY31" i="24"/>
  <c r="EY16" i="24" s="1"/>
  <c r="EW93" i="25"/>
  <c r="EY33" i="24" s="1"/>
  <c r="EY18" i="24" s="1"/>
  <c r="EW92" i="25"/>
  <c r="EY32" i="24" s="1"/>
  <c r="EY17" i="24" s="1"/>
  <c r="PK44" i="50" l="1"/>
  <c r="PK45" i="50" s="1"/>
  <c r="PK47" i="50" s="1"/>
  <c r="PK131" i="50"/>
  <c r="PK134" i="50" s="1"/>
  <c r="PH139" i="50"/>
  <c r="PK126" i="50"/>
  <c r="PI61" i="50"/>
  <c r="PI62" i="50" s="1"/>
  <c r="PI64" i="50" s="1"/>
  <c r="PE27" i="50"/>
  <c r="PF82" i="50"/>
  <c r="PF78" i="50" s="1"/>
  <c r="PF79" i="50" s="1"/>
  <c r="PH94" i="50"/>
  <c r="PG98" i="50"/>
  <c r="PH99" i="50" s="1"/>
  <c r="PH95" i="50" s="1"/>
  <c r="PH96" i="50" s="1"/>
  <c r="PH97" i="50" s="1"/>
  <c r="PE105" i="50"/>
  <c r="PH92" i="50"/>
  <c r="PG100" i="50"/>
  <c r="PG103" i="50" s="1"/>
  <c r="PG31" i="50"/>
  <c r="EX88" i="25"/>
  <c r="EX94" i="25" s="1"/>
  <c r="PK46" i="50" l="1"/>
  <c r="PK49" i="50" s="1"/>
  <c r="PI54" i="50"/>
  <c r="PK41" i="50"/>
  <c r="PK137" i="50"/>
  <c r="PL133" i="50"/>
  <c r="PL129" i="50" s="1"/>
  <c r="PL130" i="50" s="1"/>
  <c r="PI63" i="50"/>
  <c r="PI66" i="50" s="1"/>
  <c r="PI69" i="50" s="1"/>
  <c r="PF71" i="50"/>
  <c r="PI58" i="50"/>
  <c r="PF80" i="50"/>
  <c r="PF83" i="50" s="1"/>
  <c r="PF86" i="50" s="1"/>
  <c r="PC88" i="50"/>
  <c r="PF75" i="50"/>
  <c r="PF33" i="50"/>
  <c r="PF81" i="50"/>
  <c r="PH93" i="50"/>
  <c r="PI92" i="50" s="1"/>
  <c r="PF102" i="15"/>
  <c r="PG36" i="50"/>
  <c r="EZ31" i="24"/>
  <c r="EZ16" i="24" s="1"/>
  <c r="EY91" i="25"/>
  <c r="EX93" i="25"/>
  <c r="EZ33" i="24" s="1"/>
  <c r="EZ18" i="24" s="1"/>
  <c r="EX92" i="25"/>
  <c r="EZ32" i="24" s="1"/>
  <c r="EZ17" i="24" s="1"/>
  <c r="PL48" i="50" l="1"/>
  <c r="PL44" i="50" s="1"/>
  <c r="PL45" i="50" s="1"/>
  <c r="PL47" i="50" s="1"/>
  <c r="PK52" i="50"/>
  <c r="PJ54" i="50"/>
  <c r="PL41" i="50"/>
  <c r="PL46" i="50"/>
  <c r="PL49" i="50" s="1"/>
  <c r="PH31" i="50"/>
  <c r="PG102" i="15" s="1"/>
  <c r="PI139" i="50"/>
  <c r="PL131" i="50"/>
  <c r="PL134" i="50" s="1"/>
  <c r="PL137" i="50" s="1"/>
  <c r="PL126" i="50"/>
  <c r="PL132" i="50"/>
  <c r="PJ65" i="50"/>
  <c r="PJ61" i="50" s="1"/>
  <c r="PJ62" i="50" s="1"/>
  <c r="PG71" i="50" s="1"/>
  <c r="PG82" i="50"/>
  <c r="PG78" i="50" s="1"/>
  <c r="PG79" i="50" s="1"/>
  <c r="PG75" i="50" s="1"/>
  <c r="PI94" i="50"/>
  <c r="PH100" i="50"/>
  <c r="PH103" i="50" s="1"/>
  <c r="PE99" i="15"/>
  <c r="PF27" i="50"/>
  <c r="PF105" i="50"/>
  <c r="PH98" i="50"/>
  <c r="PI99" i="50" s="1"/>
  <c r="PI95" i="50" s="1"/>
  <c r="PI96" i="50" s="1"/>
  <c r="PI97" i="50" s="1"/>
  <c r="PG37" i="50"/>
  <c r="PF27" i="15" s="1"/>
  <c r="PF26" i="15" s="1"/>
  <c r="EY88" i="25"/>
  <c r="EY94" i="25" s="1"/>
  <c r="PL52" i="50" l="1"/>
  <c r="PM48" i="50"/>
  <c r="PM44" i="50" s="1"/>
  <c r="PM45" i="50" s="1"/>
  <c r="PH36" i="50"/>
  <c r="PH37" i="50" s="1"/>
  <c r="PG27" i="15" s="1"/>
  <c r="PG26" i="15" s="1"/>
  <c r="PG81" i="50"/>
  <c r="PD88" i="50"/>
  <c r="PM133" i="50"/>
  <c r="PM129" i="50" s="1"/>
  <c r="PM130" i="50" s="1"/>
  <c r="PJ139" i="50" s="1"/>
  <c r="PJ64" i="50"/>
  <c r="PJ63" i="50"/>
  <c r="PJ66" i="50" s="1"/>
  <c r="PJ69" i="50" s="1"/>
  <c r="PJ58" i="50"/>
  <c r="PG80" i="50"/>
  <c r="PG83" i="50" s="1"/>
  <c r="PG86" i="50" s="1"/>
  <c r="PG33" i="50" s="1"/>
  <c r="PI93" i="50"/>
  <c r="PI98" i="50" s="1"/>
  <c r="PJ99" i="50" s="1"/>
  <c r="PJ95" i="50" s="1"/>
  <c r="PJ96" i="50" s="1"/>
  <c r="PJ97" i="50" s="1"/>
  <c r="FA31" i="24"/>
  <c r="FA16" i="24" s="1"/>
  <c r="EY92" i="25"/>
  <c r="FA32" i="24" s="1"/>
  <c r="FA17" i="24" s="1"/>
  <c r="EY93" i="25"/>
  <c r="FA33" i="24" s="1"/>
  <c r="FA18" i="24" s="1"/>
  <c r="EZ91" i="25"/>
  <c r="PM54" i="50" l="1"/>
  <c r="PM41" i="50"/>
  <c r="PM46" i="50"/>
  <c r="PM49" i="50" s="1"/>
  <c r="PM52" i="50" s="1"/>
  <c r="PL54" i="50"/>
  <c r="PK54" i="50"/>
  <c r="PM47" i="50"/>
  <c r="PL139" i="50"/>
  <c r="PM139" i="50"/>
  <c r="PM131" i="50"/>
  <c r="PM134" i="50" s="1"/>
  <c r="PM137" i="50" s="1"/>
  <c r="PM132" i="50"/>
  <c r="PK139" i="50"/>
  <c r="PM126" i="50"/>
  <c r="PH82" i="50"/>
  <c r="PH78" i="50" s="1"/>
  <c r="PH79" i="50" s="1"/>
  <c r="PH75" i="50" s="1"/>
  <c r="PK65" i="50"/>
  <c r="PG27" i="50"/>
  <c r="PF99" i="15"/>
  <c r="PG105" i="50"/>
  <c r="PI100" i="50"/>
  <c r="PJ92" i="50"/>
  <c r="PJ93" i="50" s="1"/>
  <c r="PI31" i="50"/>
  <c r="PJ94" i="50"/>
  <c r="GB83" i="27"/>
  <c r="GD60" i="24" s="1"/>
  <c r="EZ88" i="25"/>
  <c r="EZ94" i="25" s="1"/>
  <c r="PE88" i="50" l="1"/>
  <c r="PH80" i="50"/>
  <c r="PH83" i="50" s="1"/>
  <c r="PH86" i="50" s="1"/>
  <c r="PH33" i="50" s="1"/>
  <c r="PG99" i="15" s="1"/>
  <c r="PH81" i="50"/>
  <c r="PK61" i="50"/>
  <c r="PK62" i="50" s="1"/>
  <c r="PK64" i="50" s="1"/>
  <c r="PH102" i="15"/>
  <c r="PI36" i="50"/>
  <c r="PH105" i="50"/>
  <c r="PK92" i="50"/>
  <c r="PK94" i="50"/>
  <c r="PJ31" i="50"/>
  <c r="PI102" i="15" s="1"/>
  <c r="PI103" i="50"/>
  <c r="PJ100" i="50"/>
  <c r="PJ98" i="50"/>
  <c r="PK99" i="50" s="1"/>
  <c r="PK95" i="50" s="1"/>
  <c r="PK96" i="50" s="1"/>
  <c r="PK97" i="50" s="1"/>
  <c r="QT99" i="15"/>
  <c r="QU99" i="15"/>
  <c r="QT102" i="15"/>
  <c r="QU102" i="15"/>
  <c r="GD57" i="24"/>
  <c r="EZ92" i="25"/>
  <c r="FB32" i="24" s="1"/>
  <c r="FB17" i="24" s="1"/>
  <c r="EZ93" i="25"/>
  <c r="FB33" i="24" s="1"/>
  <c r="FB18" i="24" s="1"/>
  <c r="FA91" i="25"/>
  <c r="FB31" i="24"/>
  <c r="FB16" i="24" s="1"/>
  <c r="PH27" i="50" l="1"/>
  <c r="PI82" i="50"/>
  <c r="PI78" i="50" s="1"/>
  <c r="PI79" i="50" s="1"/>
  <c r="PI81" i="50" s="1"/>
  <c r="PF88" i="50"/>
  <c r="PH71" i="50"/>
  <c r="PK58" i="50"/>
  <c r="PK63" i="50"/>
  <c r="PK66" i="50" s="1"/>
  <c r="PK93" i="50"/>
  <c r="PK100" i="50" s="1"/>
  <c r="PI37" i="50"/>
  <c r="PH27" i="15" s="1"/>
  <c r="PH26" i="15" s="1"/>
  <c r="PJ36" i="50"/>
  <c r="PJ103" i="50"/>
  <c r="FA88" i="25"/>
  <c r="FA94" i="25" s="1"/>
  <c r="PI75" i="50" l="1"/>
  <c r="PI80" i="50"/>
  <c r="PI83" i="50" s="1"/>
  <c r="PI86" i="50" s="1"/>
  <c r="PI33" i="50" s="1"/>
  <c r="PH99" i="15" s="1"/>
  <c r="PK69" i="50"/>
  <c r="PL65" i="50"/>
  <c r="PL61" i="50" s="1"/>
  <c r="PL62" i="50" s="1"/>
  <c r="PK98" i="50"/>
  <c r="PL99" i="50" s="1"/>
  <c r="PL95" i="50" s="1"/>
  <c r="PL96" i="50" s="1"/>
  <c r="PL97" i="50" s="1"/>
  <c r="PK103" i="50"/>
  <c r="PJ37" i="50"/>
  <c r="PI27" i="15" s="1"/>
  <c r="PI26" i="15" s="1"/>
  <c r="PL94" i="50"/>
  <c r="PK31" i="50"/>
  <c r="PJ102" i="15" s="1"/>
  <c r="PL92" i="50"/>
  <c r="PI105" i="50"/>
  <c r="FA93" i="25"/>
  <c r="FC33" i="24" s="1"/>
  <c r="FC18" i="24" s="1"/>
  <c r="FC31" i="24"/>
  <c r="FC16" i="24" s="1"/>
  <c r="FB91" i="25"/>
  <c r="FA92" i="25"/>
  <c r="FC32" i="24" s="1"/>
  <c r="FC17" i="24" s="1"/>
  <c r="PJ82" i="50" l="1"/>
  <c r="PJ78" i="50" s="1"/>
  <c r="PJ79" i="50" s="1"/>
  <c r="PJ75" i="50" s="1"/>
  <c r="PI27" i="50"/>
  <c r="PL63" i="50"/>
  <c r="PL66" i="50" s="1"/>
  <c r="PL58" i="50"/>
  <c r="PI71" i="50"/>
  <c r="PL64" i="50"/>
  <c r="PL93" i="50"/>
  <c r="PL31" i="50" s="1"/>
  <c r="PK102" i="15" s="1"/>
  <c r="PM92" i="50"/>
  <c r="PK36" i="50"/>
  <c r="FB88" i="25"/>
  <c r="FB94" i="25" s="1"/>
  <c r="PM94" i="50" l="1"/>
  <c r="PG88" i="50"/>
  <c r="PJ80" i="50"/>
  <c r="PJ83" i="50" s="1"/>
  <c r="PJ81" i="50"/>
  <c r="PM65" i="50"/>
  <c r="PM61" i="50" s="1"/>
  <c r="PM62" i="50" s="1"/>
  <c r="PJ71" i="50" s="1"/>
  <c r="PJ105" i="50"/>
  <c r="PL98" i="50"/>
  <c r="PM99" i="50" s="1"/>
  <c r="PM95" i="50" s="1"/>
  <c r="PM96" i="50" s="1"/>
  <c r="PM97" i="50" s="1"/>
  <c r="PL69" i="50"/>
  <c r="PL100" i="50"/>
  <c r="PL103" i="50" s="1"/>
  <c r="PK37" i="50"/>
  <c r="PJ27" i="15" s="1"/>
  <c r="PJ26" i="15" s="1"/>
  <c r="PL36" i="50"/>
  <c r="FC88" i="25"/>
  <c r="FC94" i="25" s="1"/>
  <c r="FC91" i="25"/>
  <c r="FB92" i="25"/>
  <c r="FD32" i="24" s="1"/>
  <c r="FD17" i="24" s="1"/>
  <c r="FD31" i="24"/>
  <c r="FD16" i="24" s="1"/>
  <c r="FB93" i="25"/>
  <c r="FD33" i="24" s="1"/>
  <c r="FD18" i="24" s="1"/>
  <c r="PK82" i="50" l="1"/>
  <c r="PK78" i="50" s="1"/>
  <c r="PK79" i="50" s="1"/>
  <c r="PK80" i="50" s="1"/>
  <c r="PK83" i="50" s="1"/>
  <c r="PM58" i="50"/>
  <c r="PH88" i="50"/>
  <c r="PM64" i="50"/>
  <c r="PM71" i="50"/>
  <c r="PL71" i="50"/>
  <c r="PJ86" i="50"/>
  <c r="PJ33" i="50" s="1"/>
  <c r="PM93" i="50"/>
  <c r="PM98" i="50" s="1"/>
  <c r="PM63" i="50"/>
  <c r="PM66" i="50" s="1"/>
  <c r="PM69" i="50" s="1"/>
  <c r="PK71" i="50"/>
  <c r="PL37" i="50"/>
  <c r="PK27" i="15" s="1"/>
  <c r="PK26" i="15" s="1"/>
  <c r="FC92" i="25"/>
  <c r="FE32" i="24" s="1"/>
  <c r="FE17" i="24" s="1"/>
  <c r="FD91" i="25"/>
  <c r="FC93" i="25"/>
  <c r="FE33" i="24" s="1"/>
  <c r="FE18" i="24" s="1"/>
  <c r="FE31" i="24"/>
  <c r="FE16" i="24" s="1"/>
  <c r="PK75" i="50" l="1"/>
  <c r="PK81" i="50"/>
  <c r="PK105" i="50"/>
  <c r="PM31" i="50"/>
  <c r="PL102" i="15" s="1"/>
  <c r="QV102" i="15" s="1"/>
  <c r="PM100" i="50"/>
  <c r="PM103" i="50" s="1"/>
  <c r="PL105" i="50"/>
  <c r="PM105" i="50"/>
  <c r="PL82" i="50"/>
  <c r="PL78" i="50" s="1"/>
  <c r="PL79" i="50" s="1"/>
  <c r="PI88" i="50" s="1"/>
  <c r="PI99" i="15"/>
  <c r="PJ27" i="50"/>
  <c r="PK86" i="50"/>
  <c r="PK33" i="50" s="1"/>
  <c r="FD88" i="25"/>
  <c r="FD94" i="25" s="1"/>
  <c r="PL80" i="50" l="1"/>
  <c r="PL83" i="50" s="1"/>
  <c r="PL86" i="50" s="1"/>
  <c r="PL33" i="50" s="1"/>
  <c r="PK99" i="15" s="1"/>
  <c r="PL75" i="50"/>
  <c r="PM36" i="50"/>
  <c r="PM37" i="50" s="1"/>
  <c r="PL27" i="15" s="1"/>
  <c r="PL26" i="15" s="1"/>
  <c r="PL81" i="50"/>
  <c r="PK27" i="50"/>
  <c r="PJ99" i="15"/>
  <c r="QV27" i="15"/>
  <c r="FD93" i="25"/>
  <c r="FF33" i="24" s="1"/>
  <c r="FF18" i="24" s="1"/>
  <c r="FF31" i="24"/>
  <c r="FF16" i="24" s="1"/>
  <c r="FD92" i="25"/>
  <c r="FF32" i="24" s="1"/>
  <c r="FF17" i="24" s="1"/>
  <c r="FE91" i="25"/>
  <c r="PM82" i="50" l="1"/>
  <c r="PM78" i="50" s="1"/>
  <c r="PM79" i="50" s="1"/>
  <c r="PM75" i="50" s="1"/>
  <c r="PL27" i="50"/>
  <c r="PM88" i="50"/>
  <c r="FE88" i="25"/>
  <c r="FE94" i="25" s="1"/>
  <c r="PK88" i="50" l="1"/>
  <c r="PJ88" i="50"/>
  <c r="PM81" i="50"/>
  <c r="PM80" i="50"/>
  <c r="PM83" i="50" s="1"/>
  <c r="PM86" i="50" s="1"/>
  <c r="PM33" i="50" s="1"/>
  <c r="PL99" i="15" s="1"/>
  <c r="QV99" i="15" s="1"/>
  <c r="PL88" i="50"/>
  <c r="FG31" i="24"/>
  <c r="FG16" i="24" s="1"/>
  <c r="FE93" i="25"/>
  <c r="FG33" i="24" s="1"/>
  <c r="FG18" i="24" s="1"/>
  <c r="FE92" i="25"/>
  <c r="FG32" i="24" s="1"/>
  <c r="FG17" i="24" s="1"/>
  <c r="FF91" i="25"/>
  <c r="PM27" i="50" l="1"/>
  <c r="FF88" i="25"/>
  <c r="FF94" i="25" s="1"/>
  <c r="FF93" i="25" l="1"/>
  <c r="FH33" i="24" s="1"/>
  <c r="FH18" i="24" s="1"/>
  <c r="FH31" i="24"/>
  <c r="FH16" i="24" s="1"/>
  <c r="FG91" i="25"/>
  <c r="FF92" i="25"/>
  <c r="FH32" i="24" s="1"/>
  <c r="FH17" i="24" s="1"/>
  <c r="FG88" i="25" l="1"/>
  <c r="FG94" i="25" s="1"/>
  <c r="OA35" i="50" l="1"/>
  <c r="NZ11" i="15" s="1"/>
  <c r="NZ35" i="50"/>
  <c r="NY11" i="15" s="1"/>
  <c r="FH91" i="25"/>
  <c r="FI31" i="24"/>
  <c r="FI16" i="24" s="1"/>
  <c r="FG93" i="25"/>
  <c r="FI33" i="24" s="1"/>
  <c r="FI18" i="24" s="1"/>
  <c r="FG92" i="25"/>
  <c r="FI32" i="24" s="1"/>
  <c r="FI17" i="24" s="1"/>
  <c r="FH88" i="25" l="1"/>
  <c r="FH94" i="25" s="1"/>
  <c r="FI91" i="25" l="1"/>
  <c r="FJ31" i="24"/>
  <c r="FJ16" i="24" s="1"/>
  <c r="FH92" i="25"/>
  <c r="FJ32" i="24" s="1"/>
  <c r="FJ17" i="24" s="1"/>
  <c r="FH93" i="25"/>
  <c r="FJ33" i="24" s="1"/>
  <c r="FJ18" i="24" s="1"/>
  <c r="FI88" i="25" l="1"/>
  <c r="FI94" i="25" s="1"/>
  <c r="FK31" i="24" l="1"/>
  <c r="FK16" i="24" s="1"/>
  <c r="FI92" i="25"/>
  <c r="FK32" i="24" s="1"/>
  <c r="FK17" i="24" s="1"/>
  <c r="FJ91" i="25"/>
  <c r="FI93" i="25"/>
  <c r="FK33" i="24" s="1"/>
  <c r="FK18" i="24" s="1"/>
  <c r="FJ88" i="25" l="1"/>
  <c r="FJ94" i="25" s="1"/>
  <c r="FJ92" i="25" l="1"/>
  <c r="FL32" i="24" s="1"/>
  <c r="FL17" i="24" s="1"/>
  <c r="FK91" i="25"/>
  <c r="FJ93" i="25"/>
  <c r="FL33" i="24" s="1"/>
  <c r="FL18" i="24" s="1"/>
  <c r="FL31" i="24"/>
  <c r="FL16" i="24" s="1"/>
  <c r="FK88" i="25" l="1"/>
  <c r="FK94" i="25" s="1"/>
  <c r="FK93" i="25" l="1"/>
  <c r="FM33" i="24" s="1"/>
  <c r="FM18" i="24" s="1"/>
  <c r="FM31" i="24"/>
  <c r="FM16" i="24" s="1"/>
  <c r="FL91" i="25"/>
  <c r="FK92" i="25"/>
  <c r="FM32" i="24" s="1"/>
  <c r="FM17" i="24" s="1"/>
  <c r="FL88" i="25" l="1"/>
  <c r="FL94" i="25" s="1"/>
  <c r="FL92" i="25" l="1"/>
  <c r="FN32" i="24" s="1"/>
  <c r="FN17" i="24" s="1"/>
  <c r="FM91" i="25"/>
  <c r="FL93" i="25"/>
  <c r="FN33" i="24" s="1"/>
  <c r="FN18" i="24" s="1"/>
  <c r="FN31" i="24"/>
  <c r="FN16" i="24" s="1"/>
  <c r="FM88" i="25" l="1"/>
  <c r="FM94" i="25" s="1"/>
  <c r="FM93" i="25" l="1"/>
  <c r="FO33" i="24" s="1"/>
  <c r="FO18" i="24" s="1"/>
  <c r="FO31" i="24"/>
  <c r="FO16" i="24" s="1"/>
  <c r="FN91" i="25"/>
  <c r="FM92" i="25"/>
  <c r="FO32" i="24" s="1"/>
  <c r="FO17" i="24" s="1"/>
  <c r="FN88" i="25" l="1"/>
  <c r="FN94" i="25" s="1"/>
  <c r="FO91" i="25" l="1"/>
  <c r="FP31" i="24"/>
  <c r="FP16" i="24" s="1"/>
  <c r="FN92" i="25"/>
  <c r="FP32" i="24" s="1"/>
  <c r="FP17" i="24" s="1"/>
  <c r="FN93" i="25"/>
  <c r="FP33" i="24" s="1"/>
  <c r="FP18" i="24" s="1"/>
  <c r="FO88" i="25" l="1"/>
  <c r="FO94" i="25" s="1"/>
  <c r="OL35" i="50" l="1"/>
  <c r="OK11" i="15" s="1"/>
  <c r="ON35" i="50"/>
  <c r="OM11" i="15" s="1"/>
  <c r="OQ35" i="50"/>
  <c r="OP11" i="15" s="1"/>
  <c r="OI35" i="50"/>
  <c r="OH11" i="15" s="1"/>
  <c r="OJ35" i="50"/>
  <c r="OI11" i="15" s="1"/>
  <c r="OP35" i="50"/>
  <c r="OO11" i="15" s="1"/>
  <c r="OB35" i="50"/>
  <c r="OA11" i="15" s="1"/>
  <c r="OM35" i="50"/>
  <c r="OL11" i="15" s="1"/>
  <c r="OC35" i="50"/>
  <c r="OB11" i="15" s="1"/>
  <c r="QS11" i="15" s="1"/>
  <c r="OO35" i="50"/>
  <c r="ON11" i="15" s="1"/>
  <c r="QT11" i="15" s="1"/>
  <c r="OE35" i="50"/>
  <c r="OD11" i="15" s="1"/>
  <c r="OH35" i="50"/>
  <c r="OG11" i="15" s="1"/>
  <c r="OR35" i="50"/>
  <c r="OQ11" i="15" s="1"/>
  <c r="OG35" i="50"/>
  <c r="OF11" i="15" s="1"/>
  <c r="OF35" i="50"/>
  <c r="OE11" i="15" s="1"/>
  <c r="OK35" i="50"/>
  <c r="OJ11" i="15" s="1"/>
  <c r="OD35" i="50"/>
  <c r="OC11" i="15" s="1"/>
  <c r="FO93" i="25"/>
  <c r="FQ33" i="24" s="1"/>
  <c r="FQ18" i="24" s="1"/>
  <c r="FO92" i="25"/>
  <c r="FQ32" i="24" s="1"/>
  <c r="FQ17" i="24" s="1"/>
  <c r="FP91" i="25"/>
  <c r="FQ31" i="24"/>
  <c r="FQ16" i="24" s="1"/>
  <c r="PE32" i="50" l="1"/>
  <c r="PE35" i="50"/>
  <c r="PD11" i="15" s="1"/>
  <c r="OX32" i="50"/>
  <c r="OX35" i="50"/>
  <c r="OW11" i="15" s="1"/>
  <c r="PK32" i="50"/>
  <c r="PK35" i="50"/>
  <c r="PJ11" i="15" s="1"/>
  <c r="OZ32" i="50"/>
  <c r="OZ35" i="50"/>
  <c r="OY11" i="15" s="1"/>
  <c r="PH32" i="50"/>
  <c r="PH35" i="50"/>
  <c r="PG11" i="15" s="1"/>
  <c r="PC32" i="50"/>
  <c r="PC35" i="50"/>
  <c r="PB11" i="15" s="1"/>
  <c r="PB32" i="50"/>
  <c r="PB35" i="50"/>
  <c r="PA11" i="15" s="1"/>
  <c r="PL32" i="50"/>
  <c r="PL35" i="50"/>
  <c r="PK11" i="15" s="1"/>
  <c r="OW32" i="50"/>
  <c r="OW35" i="50"/>
  <c r="OV11" i="15" s="1"/>
  <c r="PM32" i="50"/>
  <c r="PM35" i="50"/>
  <c r="PL11" i="15" s="1"/>
  <c r="QV11" i="15" s="1"/>
  <c r="OV32" i="50"/>
  <c r="OV35" i="50"/>
  <c r="OU11" i="15" s="1"/>
  <c r="OU32" i="50"/>
  <c r="OU35" i="50"/>
  <c r="OT11" i="15" s="1"/>
  <c r="OS32" i="50"/>
  <c r="OS35" i="50"/>
  <c r="OR11" i="15" s="1"/>
  <c r="PF32" i="50"/>
  <c r="PF35" i="50"/>
  <c r="PE11" i="15" s="1"/>
  <c r="PJ32" i="50"/>
  <c r="PJ35" i="50"/>
  <c r="PI11" i="15" s="1"/>
  <c r="PD32" i="50"/>
  <c r="PD35" i="50"/>
  <c r="PC11" i="15" s="1"/>
  <c r="OT32" i="50"/>
  <c r="OT35" i="50"/>
  <c r="OS11" i="15" s="1"/>
  <c r="PG32" i="50"/>
  <c r="PG35" i="50"/>
  <c r="PF11" i="15" s="1"/>
  <c r="OY32" i="50"/>
  <c r="OY35" i="50"/>
  <c r="OX11" i="15" s="1"/>
  <c r="PI32" i="50"/>
  <c r="PI35" i="50"/>
  <c r="PH11" i="15" s="1"/>
  <c r="PA32" i="50"/>
  <c r="PA35" i="50"/>
  <c r="OZ11" i="15" s="1"/>
  <c r="QU11" i="15" s="1"/>
  <c r="FP88" i="25"/>
  <c r="FP94" i="25" s="1"/>
  <c r="FP93" i="25" l="1"/>
  <c r="FR33" i="24" s="1"/>
  <c r="FR18" i="24" s="1"/>
  <c r="FP92" i="25"/>
  <c r="FR32" i="24" s="1"/>
  <c r="FR17" i="24" s="1"/>
  <c r="FR31" i="24"/>
  <c r="FR16" i="24" s="1"/>
  <c r="FQ91" i="25"/>
  <c r="FQ88" i="25" l="1"/>
  <c r="FQ94" i="25" s="1"/>
  <c r="FS31" i="24" l="1"/>
  <c r="FS16" i="24" s="1"/>
  <c r="FQ92" i="25"/>
  <c r="FS32" i="24" s="1"/>
  <c r="FS17" i="24" s="1"/>
  <c r="FQ93" i="25"/>
  <c r="FS33" i="24" s="1"/>
  <c r="FS18" i="24" s="1"/>
  <c r="FR91" i="25"/>
  <c r="FR88" i="25" l="1"/>
  <c r="FR94" i="25" s="1"/>
  <c r="FT31" i="24" l="1"/>
  <c r="FT16" i="24" s="1"/>
  <c r="FR92" i="25"/>
  <c r="FT32" i="24" s="1"/>
  <c r="FT17" i="24" s="1"/>
  <c r="FR93" i="25"/>
  <c r="FT33" i="24" s="1"/>
  <c r="FT18" i="24" s="1"/>
  <c r="FS91" i="25"/>
  <c r="FS88" i="25" l="1"/>
  <c r="FS94" i="25" s="1"/>
  <c r="FS93" i="25" l="1"/>
  <c r="FU33" i="24" s="1"/>
  <c r="FU18" i="24" s="1"/>
  <c r="FT91" i="25"/>
  <c r="FU31" i="24"/>
  <c r="FU16" i="24" s="1"/>
  <c r="FS92" i="25"/>
  <c r="FU32" i="24" s="1"/>
  <c r="FU17" i="24" s="1"/>
  <c r="FT88" i="25" l="1"/>
  <c r="FT94" i="25" s="1"/>
  <c r="FV31" i="24" l="1"/>
  <c r="FV16" i="24" s="1"/>
  <c r="FU91" i="25"/>
  <c r="FT92" i="25"/>
  <c r="FV32" i="24" s="1"/>
  <c r="FV17" i="24" s="1"/>
  <c r="FT93" i="25"/>
  <c r="FV33" i="24" s="1"/>
  <c r="FV18" i="24" s="1"/>
  <c r="FU88" i="25" l="1"/>
  <c r="FU94" i="25" s="1"/>
  <c r="FU92" i="25" l="1"/>
  <c r="FW32" i="24" s="1"/>
  <c r="FW17" i="24" s="1"/>
  <c r="FU93" i="25"/>
  <c r="FW33" i="24" s="1"/>
  <c r="FW18" i="24" s="1"/>
  <c r="FV91" i="25"/>
  <c r="FW31" i="24"/>
  <c r="FW16" i="24" s="1"/>
  <c r="FV88" i="25" l="1"/>
  <c r="FV94" i="25" s="1"/>
  <c r="FW91" i="25" l="1"/>
  <c r="FV92" i="25"/>
  <c r="FX32" i="24" s="1"/>
  <c r="FX17" i="24" s="1"/>
  <c r="FV93" i="25"/>
  <c r="FX33" i="24" s="1"/>
  <c r="FX18" i="24" s="1"/>
  <c r="FX31" i="24"/>
  <c r="FX16" i="24" s="1"/>
  <c r="FW88" i="25" l="1"/>
  <c r="FW94" i="25" s="1"/>
  <c r="FX91" i="25" l="1"/>
  <c r="FW93" i="25"/>
  <c r="FY33" i="24" s="1"/>
  <c r="FY18" i="24" s="1"/>
  <c r="FW92" i="25"/>
  <c r="FY32" i="24" s="1"/>
  <c r="FY17" i="24" s="1"/>
  <c r="FY31" i="24"/>
  <c r="FY16" i="24" s="1"/>
  <c r="FX88" i="25" l="1"/>
  <c r="FX94" i="25" s="1"/>
  <c r="FX93" i="25" l="1"/>
  <c r="FZ33" i="24" s="1"/>
  <c r="FZ18" i="24" s="1"/>
  <c r="FX92" i="25"/>
  <c r="FZ32" i="24" s="1"/>
  <c r="FZ17" i="24" s="1"/>
  <c r="FY91" i="25"/>
  <c r="FZ31" i="24"/>
  <c r="FZ16" i="24" s="1"/>
  <c r="FY88" i="25" l="1"/>
  <c r="FY94" i="25" s="1"/>
  <c r="GA31" i="24" l="1"/>
  <c r="GA16" i="24" s="1"/>
  <c r="FY92" i="25"/>
  <c r="GA32" i="24" s="1"/>
  <c r="GA17" i="24" s="1"/>
  <c r="FY93" i="25"/>
  <c r="GA33" i="24" s="1"/>
  <c r="GA18" i="24" s="1"/>
  <c r="FZ91" i="25"/>
  <c r="FZ88" i="25" l="1"/>
  <c r="FZ94" i="25" s="1"/>
  <c r="FZ93" i="25" l="1"/>
  <c r="GB33" i="24" s="1"/>
  <c r="GB18" i="24" s="1"/>
  <c r="FZ92" i="25"/>
  <c r="GB32" i="24" s="1"/>
  <c r="GB17" i="24" s="1"/>
  <c r="GA91" i="25"/>
  <c r="GB31" i="24"/>
  <c r="GB16" i="24" s="1"/>
  <c r="GA88" i="25" l="1"/>
  <c r="GA94" i="25" s="1"/>
  <c r="GB91" i="25" l="1"/>
  <c r="GA93" i="25"/>
  <c r="GC33" i="24" s="1"/>
  <c r="GC18" i="24" s="1"/>
  <c r="GC31" i="24"/>
  <c r="GC16" i="24" s="1"/>
  <c r="GA92" i="25"/>
  <c r="GC32" i="24" s="1"/>
  <c r="GC17" i="24" s="1"/>
  <c r="GB88" i="25" l="1"/>
  <c r="GB94" i="25" s="1"/>
  <c r="GD31" i="24" l="1"/>
  <c r="GD16" i="24" s="1"/>
  <c r="GB92" i="25"/>
  <c r="GD32" i="24" s="1"/>
  <c r="GD17" i="24" s="1"/>
  <c r="GC91" i="25"/>
  <c r="GB93" i="25"/>
  <c r="GD33" i="24" s="1"/>
  <c r="GD18" i="24" s="1"/>
  <c r="GC88" i="25" l="1"/>
  <c r="GC94" i="25" s="1"/>
  <c r="GC93" i="25" l="1"/>
  <c r="GE33" i="24" s="1"/>
  <c r="GE18" i="24" s="1"/>
  <c r="GE31" i="24"/>
  <c r="GE16" i="24" s="1"/>
  <c r="GD91" i="25"/>
  <c r="GC92" i="25"/>
  <c r="GE32" i="24" s="1"/>
  <c r="GE17" i="24" s="1"/>
  <c r="GD88" i="25" l="1"/>
  <c r="GD94" i="25" s="1"/>
  <c r="GD92" i="25" l="1"/>
  <c r="GF32" i="24" s="1"/>
  <c r="GF17" i="24" s="1"/>
  <c r="GD93" i="25"/>
  <c r="GF33" i="24" s="1"/>
  <c r="GF18" i="24" s="1"/>
  <c r="GF31" i="24"/>
  <c r="GF16" i="24" s="1"/>
  <c r="GE91" i="25"/>
  <c r="GE88" i="25" l="1"/>
  <c r="GE94" i="25" s="1"/>
  <c r="GE93" i="25" l="1"/>
  <c r="GG33" i="24" s="1"/>
  <c r="GG18" i="24" s="1"/>
  <c r="GF91" i="25"/>
  <c r="GE92" i="25"/>
  <c r="GG32" i="24" s="1"/>
  <c r="GG17" i="24" s="1"/>
  <c r="GG31" i="24"/>
  <c r="GG16" i="24" s="1"/>
  <c r="GF88" i="25" l="1"/>
  <c r="GF94" i="25" s="1"/>
  <c r="GG91" i="25" l="1"/>
  <c r="GF92" i="25"/>
  <c r="GH32" i="24" s="1"/>
  <c r="GH17" i="24" s="1"/>
  <c r="GF93" i="25"/>
  <c r="GH33" i="24" s="1"/>
  <c r="GH18" i="24" s="1"/>
  <c r="GH31" i="24"/>
  <c r="GH16" i="24" s="1"/>
  <c r="GG88" i="25" l="1"/>
  <c r="GG94" i="25" s="1"/>
  <c r="GG92" i="25" l="1"/>
  <c r="GI32" i="24" s="1"/>
  <c r="GI17" i="24" s="1"/>
  <c r="GI31" i="24"/>
  <c r="GI16" i="24" s="1"/>
  <c r="GG93" i="25"/>
  <c r="GI33" i="24" s="1"/>
  <c r="GI18" i="24" s="1"/>
  <c r="GH91" i="25"/>
  <c r="GH88" i="25" l="1"/>
  <c r="GH94" i="25" s="1"/>
  <c r="GH93" i="25" l="1"/>
  <c r="GJ33" i="24" s="1"/>
  <c r="GJ18" i="24" s="1"/>
  <c r="GH92" i="25"/>
  <c r="GJ32" i="24" s="1"/>
  <c r="GJ17" i="24" s="1"/>
  <c r="GJ31" i="24"/>
  <c r="GJ16" i="24" s="1"/>
  <c r="GI91" i="25"/>
  <c r="GI88" i="25" l="1"/>
  <c r="GI94" i="25" s="1"/>
  <c r="GJ91" i="25" l="1"/>
  <c r="GI93" i="25"/>
  <c r="GK33" i="24" s="1"/>
  <c r="GK18" i="24" s="1"/>
  <c r="GK31" i="24"/>
  <c r="GK16" i="24" s="1"/>
  <c r="GI92" i="25"/>
  <c r="GK32" i="24" s="1"/>
  <c r="GK17" i="24" s="1"/>
  <c r="GJ88" i="25" l="1"/>
  <c r="GJ94" i="25" s="1"/>
  <c r="GJ93" i="25" l="1"/>
  <c r="GL33" i="24" s="1"/>
  <c r="GL18" i="24" s="1"/>
  <c r="GK91" i="25"/>
  <c r="GL31" i="24"/>
  <c r="GL16" i="24" s="1"/>
  <c r="GJ92" i="25"/>
  <c r="GL32" i="24" s="1"/>
  <c r="GL17" i="24" s="1"/>
  <c r="GL88" i="25" l="1"/>
  <c r="GL94" i="25" s="1"/>
  <c r="GK88" i="25"/>
  <c r="GK94" i="25" s="1"/>
  <c r="GK93" i="25" l="1"/>
  <c r="GM33" i="24" s="1"/>
  <c r="GM18" i="24" s="1"/>
  <c r="GK92" i="25"/>
  <c r="GM32" i="24" s="1"/>
  <c r="GM17" i="24" s="1"/>
  <c r="GL91" i="25"/>
  <c r="GL92" i="25" s="1"/>
  <c r="GN32" i="24" s="1"/>
  <c r="GN17" i="24" s="1"/>
  <c r="GM31" i="24"/>
  <c r="GM16" i="24" s="1"/>
  <c r="GN31" i="24"/>
  <c r="GN16" i="24" s="1"/>
  <c r="GM91" i="25"/>
  <c r="GL93" i="25" l="1"/>
  <c r="GN33" i="24" s="1"/>
  <c r="GN18" i="24" s="1"/>
  <c r="GM88" i="25" l="1"/>
  <c r="GM94" i="25" s="1"/>
  <c r="GM93" i="25" l="1"/>
  <c r="GO33" i="24" s="1"/>
  <c r="GO18" i="24" s="1"/>
  <c r="GO31" i="24"/>
  <c r="GO16" i="24" s="1"/>
  <c r="GN91" i="25"/>
  <c r="GM92" i="25"/>
  <c r="GO32" i="24" s="1"/>
  <c r="GO17" i="24" s="1"/>
  <c r="GN88" i="25" l="1"/>
  <c r="GN94" i="25" s="1"/>
  <c r="GN92" i="25" l="1"/>
  <c r="GP32" i="24" s="1"/>
  <c r="GP17" i="24" s="1"/>
  <c r="GN93" i="25"/>
  <c r="GP33" i="24" s="1"/>
  <c r="GP18" i="24" s="1"/>
  <c r="GP31" i="24"/>
  <c r="GP16" i="24" s="1"/>
  <c r="GO91" i="25"/>
  <c r="GO88" i="25" l="1"/>
  <c r="GO94" i="25" s="1"/>
  <c r="GP91" i="25" l="1"/>
  <c r="GQ31" i="24"/>
  <c r="GQ16" i="24" s="1"/>
  <c r="GO93" i="25"/>
  <c r="GQ33" i="24" s="1"/>
  <c r="GQ18" i="24" s="1"/>
  <c r="GO92" i="25"/>
  <c r="GQ32" i="24" s="1"/>
  <c r="GQ17" i="24" s="1"/>
  <c r="I42" i="15" l="1"/>
  <c r="AX42" i="15" l="1"/>
  <c r="AX39" i="15" s="1"/>
  <c r="AN42" i="15"/>
  <c r="AN39" i="15" s="1"/>
  <c r="BJ42" i="15"/>
  <c r="BJ39" i="15" s="1"/>
  <c r="Q42" i="15"/>
  <c r="Q39" i="15" s="1"/>
  <c r="AR42" i="15"/>
  <c r="AR39" i="15" s="1"/>
  <c r="AD42" i="15"/>
  <c r="AD39" i="15" s="1"/>
  <c r="L42" i="15"/>
  <c r="L39" i="15" s="1"/>
  <c r="BF42" i="15"/>
  <c r="BF39" i="15" s="1"/>
  <c r="BM42" i="15"/>
  <c r="BM39" i="15" s="1"/>
  <c r="BE42" i="15"/>
  <c r="AE42" i="15"/>
  <c r="AE39" i="15" s="1"/>
  <c r="BD42" i="15"/>
  <c r="BD39" i="15" s="1"/>
  <c r="BB42" i="15"/>
  <c r="BB39" i="15" s="1"/>
  <c r="AY42" i="15"/>
  <c r="AY39" i="15" s="1"/>
  <c r="S42" i="15"/>
  <c r="S39" i="15" s="1"/>
  <c r="M42" i="15"/>
  <c r="M39" i="15" s="1"/>
  <c r="AF42" i="15"/>
  <c r="AF39" i="15" s="1"/>
  <c r="BN42" i="15"/>
  <c r="BN39" i="15" s="1"/>
  <c r="AM42" i="15"/>
  <c r="AM39" i="15" s="1"/>
  <c r="AP42" i="15"/>
  <c r="AP39" i="15" s="1"/>
  <c r="I39" i="15"/>
  <c r="AS42" i="15"/>
  <c r="AB42" i="15"/>
  <c r="AB39" i="15" s="1"/>
  <c r="AZ42" i="15"/>
  <c r="AZ39" i="15" s="1"/>
  <c r="BK42" i="15"/>
  <c r="BK39" i="15" s="1"/>
  <c r="T42" i="15"/>
  <c r="T39" i="15" s="1"/>
  <c r="AU42" i="15"/>
  <c r="AU39" i="15" s="1"/>
  <c r="I70" i="15"/>
  <c r="BL51" i="14" l="1"/>
  <c r="BL52" i="14"/>
  <c r="BL50" i="14"/>
  <c r="AT51" i="14"/>
  <c r="AT52" i="14"/>
  <c r="AT50" i="14"/>
  <c r="BI51" i="14"/>
  <c r="BI52" i="14"/>
  <c r="BI50" i="14"/>
  <c r="K51" i="14"/>
  <c r="K52" i="14"/>
  <c r="K50" i="14"/>
  <c r="AE51" i="14"/>
  <c r="AE52" i="14"/>
  <c r="AE50" i="14"/>
  <c r="O51" i="14"/>
  <c r="O52" i="14"/>
  <c r="O50" i="14"/>
  <c r="BL8" i="14"/>
  <c r="O8" i="14"/>
  <c r="AT8" i="14"/>
  <c r="BI8" i="14"/>
  <c r="K8" i="14"/>
  <c r="AE8" i="14"/>
  <c r="BL42" i="15"/>
  <c r="BL39" i="15" s="1"/>
  <c r="X42" i="15"/>
  <c r="X39" i="15" s="1"/>
  <c r="AA42" i="15"/>
  <c r="AA39" i="15" s="1"/>
  <c r="AI42" i="15"/>
  <c r="AI39" i="15" s="1"/>
  <c r="R42" i="15"/>
  <c r="R39" i="15" s="1"/>
  <c r="AO42" i="15"/>
  <c r="AO39" i="15" s="1"/>
  <c r="BG42" i="15"/>
  <c r="BG39" i="15" s="1"/>
  <c r="AC42" i="15"/>
  <c r="AC39" i="15" s="1"/>
  <c r="P42" i="15"/>
  <c r="P39" i="15" s="1"/>
  <c r="J42" i="15"/>
  <c r="V42" i="15"/>
  <c r="V39" i="15" s="1"/>
  <c r="BO42" i="15"/>
  <c r="BO39" i="15" s="1"/>
  <c r="BC42" i="15"/>
  <c r="BC39" i="15" s="1"/>
  <c r="N42" i="15"/>
  <c r="N39" i="15" s="1"/>
  <c r="BA42" i="15"/>
  <c r="BA39" i="15" s="1"/>
  <c r="AS39" i="15"/>
  <c r="O42" i="15"/>
  <c r="O39" i="15" s="1"/>
  <c r="K42" i="15"/>
  <c r="K39" i="15" s="1"/>
  <c r="AQ42" i="15"/>
  <c r="AQ39" i="15" s="1"/>
  <c r="BE39" i="15"/>
  <c r="BI42" i="15"/>
  <c r="BI39" i="15" s="1"/>
  <c r="U42" i="15"/>
  <c r="AW42" i="15"/>
  <c r="AW39" i="15" s="1"/>
  <c r="AJ42" i="15"/>
  <c r="AJ39" i="15" s="1"/>
  <c r="AG42" i="15"/>
  <c r="AL42" i="15"/>
  <c r="AL39" i="15" s="1"/>
  <c r="AT42" i="15"/>
  <c r="AT39" i="15" s="1"/>
  <c r="AK42" i="15"/>
  <c r="AK39" i="15" s="1"/>
  <c r="GP88" i="25"/>
  <c r="GP94" i="25" s="1"/>
  <c r="AH38" i="15" l="1"/>
  <c r="AH9" i="15" s="1"/>
  <c r="AE96" i="14"/>
  <c r="AE94" i="14" s="1"/>
  <c r="N38" i="15"/>
  <c r="N9" i="15" s="1"/>
  <c r="K96" i="14"/>
  <c r="K94" i="14" s="1"/>
  <c r="BL38" i="15"/>
  <c r="BL12" i="15" s="1"/>
  <c r="BI96" i="14"/>
  <c r="BI94" i="14" s="1"/>
  <c r="AW38" i="15"/>
  <c r="AW9" i="15" s="1"/>
  <c r="AT96" i="14"/>
  <c r="AT94" i="14" s="1"/>
  <c r="R38" i="15"/>
  <c r="R12" i="15" s="1"/>
  <c r="O96" i="14"/>
  <c r="O94" i="14" s="1"/>
  <c r="BO38" i="15"/>
  <c r="BO9" i="15" s="1"/>
  <c r="BL96" i="14"/>
  <c r="BL94" i="14" s="1"/>
  <c r="BF51" i="14"/>
  <c r="BF52" i="14"/>
  <c r="BF50" i="14"/>
  <c r="AQ51" i="14"/>
  <c r="AQ52" i="14"/>
  <c r="AQ50" i="14"/>
  <c r="BB51" i="14"/>
  <c r="BB52" i="14"/>
  <c r="BB50" i="14"/>
  <c r="AV51" i="14"/>
  <c r="AV52" i="14"/>
  <c r="AV50" i="14"/>
  <c r="AA51" i="14"/>
  <c r="AA52" i="14"/>
  <c r="AA50" i="14"/>
  <c r="AO51" i="14"/>
  <c r="AO52" i="14"/>
  <c r="AO50" i="14"/>
  <c r="AX51" i="14"/>
  <c r="AX52" i="14"/>
  <c r="AX50" i="14"/>
  <c r="Z51" i="14"/>
  <c r="Z52" i="14"/>
  <c r="Z50" i="14"/>
  <c r="T51" i="14"/>
  <c r="T52" i="14"/>
  <c r="T50" i="14"/>
  <c r="AF51" i="14"/>
  <c r="AF52" i="14"/>
  <c r="AF50" i="14"/>
  <c r="BE51" i="14"/>
  <c r="BE52" i="14"/>
  <c r="BE50" i="14"/>
  <c r="N51" i="14"/>
  <c r="N52" i="14"/>
  <c r="N50" i="14"/>
  <c r="I51" i="14"/>
  <c r="I52" i="14"/>
  <c r="I50" i="14"/>
  <c r="BN51" i="14"/>
  <c r="BN52" i="14"/>
  <c r="BN50" i="14"/>
  <c r="Q51" i="14"/>
  <c r="Q52" i="14"/>
  <c r="Q50" i="14"/>
  <c r="AG51" i="14"/>
  <c r="AG52" i="14"/>
  <c r="AG50" i="14"/>
  <c r="V51" i="14"/>
  <c r="V52" i="14"/>
  <c r="V50" i="14"/>
  <c r="AJ51" i="14"/>
  <c r="AJ52" i="14"/>
  <c r="AJ50" i="14"/>
  <c r="AS51" i="14"/>
  <c r="AS52" i="14"/>
  <c r="AS50" i="14"/>
  <c r="AY51" i="14"/>
  <c r="AY52" i="14"/>
  <c r="AY50" i="14"/>
  <c r="X51" i="14"/>
  <c r="X52" i="14"/>
  <c r="X50" i="14"/>
  <c r="M51" i="14"/>
  <c r="M52" i="14"/>
  <c r="M50" i="14"/>
  <c r="AW51" i="14"/>
  <c r="AW52" i="14"/>
  <c r="AW50" i="14"/>
  <c r="S51" i="14"/>
  <c r="S52" i="14"/>
  <c r="S50" i="14"/>
  <c r="AB51" i="14"/>
  <c r="AB52" i="14"/>
  <c r="AB50" i="14"/>
  <c r="P51" i="14"/>
  <c r="P52" i="14"/>
  <c r="P50" i="14"/>
  <c r="AU51" i="14"/>
  <c r="AU52" i="14"/>
  <c r="AU50" i="14"/>
  <c r="BD51" i="14"/>
  <c r="BD52" i="14"/>
  <c r="BD50" i="14"/>
  <c r="BC51" i="14"/>
  <c r="BC52" i="14"/>
  <c r="BC50" i="14"/>
  <c r="AL51" i="14"/>
  <c r="AL52" i="14"/>
  <c r="AL50" i="14"/>
  <c r="BG51" i="14"/>
  <c r="BG52" i="14"/>
  <c r="BG50" i="14"/>
  <c r="L51" i="14"/>
  <c r="L52" i="14"/>
  <c r="L50" i="14"/>
  <c r="BH51" i="14"/>
  <c r="BH52" i="14"/>
  <c r="BH50" i="14"/>
  <c r="U51" i="14"/>
  <c r="U52" i="14"/>
  <c r="U50" i="14"/>
  <c r="H51" i="14"/>
  <c r="H52" i="14"/>
  <c r="H50" i="14"/>
  <c r="W51" i="14"/>
  <c r="W52" i="14"/>
  <c r="W50" i="14"/>
  <c r="Y51" i="14"/>
  <c r="Y52" i="14"/>
  <c r="Y50" i="14"/>
  <c r="AZ51" i="14"/>
  <c r="AZ52" i="14"/>
  <c r="AZ50" i="14"/>
  <c r="O48" i="14"/>
  <c r="O28" i="14" s="1"/>
  <c r="K48" i="14"/>
  <c r="K28" i="14" s="1"/>
  <c r="AL8" i="14"/>
  <c r="AB8" i="14"/>
  <c r="M8" i="14"/>
  <c r="BE8" i="14"/>
  <c r="N8" i="14"/>
  <c r="AV8" i="14"/>
  <c r="AA8" i="14"/>
  <c r="BH8" i="14"/>
  <c r="U8" i="14"/>
  <c r="H8" i="14"/>
  <c r="W8" i="14"/>
  <c r="L8" i="14"/>
  <c r="AY8" i="14"/>
  <c r="I8" i="14"/>
  <c r="AX8" i="14"/>
  <c r="AF8" i="14"/>
  <c r="Y8" i="14"/>
  <c r="BG8" i="14"/>
  <c r="BG96" i="14" s="1"/>
  <c r="BG94" i="14" s="1"/>
  <c r="P8" i="14"/>
  <c r="AW8" i="14"/>
  <c r="BN8" i="14"/>
  <c r="BN96" i="14" s="1"/>
  <c r="AO8" i="14"/>
  <c r="Z8" i="14"/>
  <c r="T8" i="14"/>
  <c r="AZ8" i="14"/>
  <c r="BD8" i="14"/>
  <c r="BD96" i="14" s="1"/>
  <c r="BD94" i="14" s="1"/>
  <c r="BC8" i="14"/>
  <c r="BF8" i="14"/>
  <c r="S8" i="14"/>
  <c r="AQ8" i="14"/>
  <c r="Q8" i="14"/>
  <c r="AG8" i="14"/>
  <c r="V8" i="14"/>
  <c r="AJ8" i="14"/>
  <c r="AS8" i="14"/>
  <c r="BB8" i="14"/>
  <c r="BB96" i="14" s="1"/>
  <c r="X8" i="14"/>
  <c r="AU8" i="14"/>
  <c r="AE48" i="14"/>
  <c r="AE28" i="14" s="1"/>
  <c r="BI48" i="14"/>
  <c r="BI28" i="14" s="1"/>
  <c r="AT48" i="14"/>
  <c r="AT28" i="14" s="1"/>
  <c r="BL48" i="14"/>
  <c r="BL28" i="14" s="1"/>
  <c r="PN16" i="14"/>
  <c r="E12" i="42" s="1"/>
  <c r="PL16" i="14"/>
  <c r="C12" i="42" s="1"/>
  <c r="PM16" i="14"/>
  <c r="D12" i="42" s="1"/>
  <c r="PO16" i="14"/>
  <c r="F12" i="42" s="1"/>
  <c r="PP90" i="15"/>
  <c r="L70" i="15"/>
  <c r="J70" i="15"/>
  <c r="M70" i="15"/>
  <c r="PO90" i="15"/>
  <c r="BH42" i="15"/>
  <c r="BH39" i="15" s="1"/>
  <c r="PR39" i="15" s="1"/>
  <c r="PR90" i="15"/>
  <c r="F6" i="23"/>
  <c r="Y42" i="15"/>
  <c r="Y39" i="15" s="1"/>
  <c r="J39" i="15"/>
  <c r="PN39" i="15" s="1"/>
  <c r="PN42" i="15"/>
  <c r="K70" i="15"/>
  <c r="AG39" i="15"/>
  <c r="AV42" i="15"/>
  <c r="AV39" i="15" s="1"/>
  <c r="PQ39" i="15" s="1"/>
  <c r="PQ90" i="15"/>
  <c r="W42" i="15"/>
  <c r="W39" i="15" s="1"/>
  <c r="U39" i="15"/>
  <c r="AH42" i="15"/>
  <c r="AH39" i="15" s="1"/>
  <c r="Z42" i="15"/>
  <c r="Z39" i="15" s="1"/>
  <c r="GP93" i="25"/>
  <c r="GR33" i="24" s="1"/>
  <c r="GR18" i="24" s="1"/>
  <c r="GQ91" i="25"/>
  <c r="GP92" i="25"/>
  <c r="GR32" i="24" s="1"/>
  <c r="GR17" i="24" s="1"/>
  <c r="GR31" i="24"/>
  <c r="GR16" i="24" s="1"/>
  <c r="BL137" i="14"/>
  <c r="AT137" i="14"/>
  <c r="PO24" i="14"/>
  <c r="F13" i="42" s="1"/>
  <c r="AE137" i="14"/>
  <c r="AE88" i="14" s="1"/>
  <c r="PN24" i="14"/>
  <c r="E13" i="42" s="1"/>
  <c r="BI137" i="14"/>
  <c r="K137" i="14"/>
  <c r="PM24" i="14"/>
  <c r="D13" i="42" s="1"/>
  <c r="O137" i="14"/>
  <c r="AH12" i="15" l="1"/>
  <c r="C40" i="53"/>
  <c r="R9" i="15"/>
  <c r="BL9" i="15"/>
  <c r="N12" i="15"/>
  <c r="AW12" i="15"/>
  <c r="BO12" i="15"/>
  <c r="AE73" i="14"/>
  <c r="AH43" i="15" s="1"/>
  <c r="AX38" i="15"/>
  <c r="AX12" i="15" s="1"/>
  <c r="AU96" i="14"/>
  <c r="AU94" i="14" s="1"/>
  <c r="AA38" i="15"/>
  <c r="AA9" i="15" s="1"/>
  <c r="X96" i="14"/>
  <c r="X94" i="14" s="1"/>
  <c r="BB94" i="14"/>
  <c r="AV38" i="15"/>
  <c r="AV12" i="15" s="1"/>
  <c r="AS96" i="14"/>
  <c r="AS94" i="14" s="1"/>
  <c r="AM38" i="15"/>
  <c r="AM12" i="15" s="1"/>
  <c r="AJ96" i="14"/>
  <c r="AJ94" i="14" s="1"/>
  <c r="Y38" i="15"/>
  <c r="Y12" i="15" s="1"/>
  <c r="V96" i="14"/>
  <c r="V94" i="14" s="1"/>
  <c r="AJ38" i="15"/>
  <c r="AJ12" i="15" s="1"/>
  <c r="AG96" i="14"/>
  <c r="AG94" i="14" s="1"/>
  <c r="T38" i="15"/>
  <c r="T9" i="15" s="1"/>
  <c r="PN9" i="15" s="1"/>
  <c r="Q96" i="14"/>
  <c r="Q94" i="14" s="1"/>
  <c r="AT38" i="15"/>
  <c r="AT12" i="15" s="1"/>
  <c r="AQ96" i="14"/>
  <c r="AQ94" i="14" s="1"/>
  <c r="V38" i="15"/>
  <c r="V12" i="15" s="1"/>
  <c r="S96" i="14"/>
  <c r="S94" i="14" s="1"/>
  <c r="BI38" i="15"/>
  <c r="BI12" i="15" s="1"/>
  <c r="BF96" i="14"/>
  <c r="BF94" i="14" s="1"/>
  <c r="BF38" i="15"/>
  <c r="BF12" i="15" s="1"/>
  <c r="BC96" i="14"/>
  <c r="BC94" i="14" s="1"/>
  <c r="BC38" i="15"/>
  <c r="BC12" i="15" s="1"/>
  <c r="AZ96" i="14"/>
  <c r="AZ94" i="14" s="1"/>
  <c r="W38" i="15"/>
  <c r="W12" i="15" s="1"/>
  <c r="T96" i="14"/>
  <c r="T94" i="14" s="1"/>
  <c r="AC38" i="15"/>
  <c r="AC12" i="15" s="1"/>
  <c r="Z96" i="14"/>
  <c r="Z94" i="14" s="1"/>
  <c r="AR38" i="15"/>
  <c r="AR9" i="15" s="1"/>
  <c r="PP9" i="15" s="1"/>
  <c r="AO96" i="14"/>
  <c r="AO94" i="14" s="1"/>
  <c r="BN94" i="14"/>
  <c r="AZ38" i="15"/>
  <c r="AZ12" i="15" s="1"/>
  <c r="AW96" i="14"/>
  <c r="AW94" i="14" s="1"/>
  <c r="S38" i="15"/>
  <c r="S9" i="15" s="1"/>
  <c r="P96" i="14"/>
  <c r="P94" i="14" s="1"/>
  <c r="AB38" i="15"/>
  <c r="AB12" i="15" s="1"/>
  <c r="Y96" i="14"/>
  <c r="Y94" i="14" s="1"/>
  <c r="AI38" i="15"/>
  <c r="AI12" i="15" s="1"/>
  <c r="AF96" i="14"/>
  <c r="AF94" i="14" s="1"/>
  <c r="BA38" i="15"/>
  <c r="BA12" i="15" s="1"/>
  <c r="AX96" i="14"/>
  <c r="AX94" i="14" s="1"/>
  <c r="L38" i="15"/>
  <c r="L9" i="15" s="1"/>
  <c r="I96" i="14"/>
  <c r="I94" i="14" s="1"/>
  <c r="BB38" i="15"/>
  <c r="BB12" i="15" s="1"/>
  <c r="AY96" i="14"/>
  <c r="AY94" i="14" s="1"/>
  <c r="O38" i="15"/>
  <c r="O9" i="15" s="1"/>
  <c r="L96" i="14"/>
  <c r="L94" i="14" s="1"/>
  <c r="Z38" i="15"/>
  <c r="Z12" i="15" s="1"/>
  <c r="W96" i="14"/>
  <c r="W94" i="14" s="1"/>
  <c r="K38" i="15"/>
  <c r="K9" i="15" s="1"/>
  <c r="H96" i="14"/>
  <c r="H94" i="14" s="1"/>
  <c r="X38" i="15"/>
  <c r="X12" i="15" s="1"/>
  <c r="U96" i="14"/>
  <c r="U94" i="14" s="1"/>
  <c r="BK38" i="15"/>
  <c r="BK12" i="15" s="1"/>
  <c r="BH96" i="14"/>
  <c r="BH94" i="14" s="1"/>
  <c r="AD38" i="15"/>
  <c r="AD12" i="15" s="1"/>
  <c r="AA96" i="14"/>
  <c r="AA94" i="14" s="1"/>
  <c r="AY38" i="15"/>
  <c r="AY9" i="15" s="1"/>
  <c r="AV96" i="14"/>
  <c r="AV94" i="14" s="1"/>
  <c r="Q38" i="15"/>
  <c r="Q12" i="15" s="1"/>
  <c r="N96" i="14"/>
  <c r="N94" i="14" s="1"/>
  <c r="BH38" i="15"/>
  <c r="BH9" i="15" s="1"/>
  <c r="BE96" i="14"/>
  <c r="BE94" i="14" s="1"/>
  <c r="P38" i="15"/>
  <c r="P12" i="15" s="1"/>
  <c r="M96" i="14"/>
  <c r="M94" i="14" s="1"/>
  <c r="AE38" i="15"/>
  <c r="AE9" i="15" s="1"/>
  <c r="AB96" i="14"/>
  <c r="AB94" i="14" s="1"/>
  <c r="AO38" i="15"/>
  <c r="AO12" i="15" s="1"/>
  <c r="AL96" i="14"/>
  <c r="AL94" i="14" s="1"/>
  <c r="C20" i="53"/>
  <c r="BO40" i="15"/>
  <c r="BL56" i="14"/>
  <c r="BL66" i="14" s="1"/>
  <c r="BO13" i="15" s="1"/>
  <c r="AW40" i="15"/>
  <c r="AT56" i="14"/>
  <c r="AT66" i="14" s="1"/>
  <c r="AW13" i="15" s="1"/>
  <c r="BL40" i="15"/>
  <c r="BI56" i="14"/>
  <c r="N40" i="15"/>
  <c r="K56" i="14"/>
  <c r="K66" i="14" s="1"/>
  <c r="N13" i="15" s="1"/>
  <c r="AH40" i="15"/>
  <c r="AE56" i="14"/>
  <c r="AE66" i="14" s="1"/>
  <c r="AH13" i="15" s="1"/>
  <c r="R40" i="15"/>
  <c r="O56" i="14"/>
  <c r="O66" i="14" s="1"/>
  <c r="R13" i="15" s="1"/>
  <c r="AH51" i="14"/>
  <c r="AH52" i="14"/>
  <c r="AH50" i="14"/>
  <c r="AN51" i="14"/>
  <c r="AN52" i="14"/>
  <c r="AN50" i="14"/>
  <c r="BK51" i="14"/>
  <c r="BK52" i="14"/>
  <c r="BK50" i="14"/>
  <c r="F51" i="14"/>
  <c r="F52" i="14"/>
  <c r="F50" i="14"/>
  <c r="BO51" i="14"/>
  <c r="BO52" i="14"/>
  <c r="BO50" i="14"/>
  <c r="BJ51" i="14"/>
  <c r="BJ52" i="14"/>
  <c r="BJ50" i="14"/>
  <c r="AK51" i="14"/>
  <c r="AK52" i="14"/>
  <c r="AK50" i="14"/>
  <c r="AI51" i="14"/>
  <c r="AI52" i="14"/>
  <c r="AI50" i="14"/>
  <c r="AD51" i="14"/>
  <c r="AD52" i="14"/>
  <c r="AD50" i="14"/>
  <c r="AP51" i="14"/>
  <c r="AP52" i="14"/>
  <c r="AP50" i="14"/>
  <c r="AC51" i="14"/>
  <c r="AC52" i="14"/>
  <c r="AC50" i="14"/>
  <c r="G51" i="14"/>
  <c r="G52" i="14"/>
  <c r="G50" i="14"/>
  <c r="AR51" i="14"/>
  <c r="AR52" i="14"/>
  <c r="AR50" i="14"/>
  <c r="AM51" i="14"/>
  <c r="AM52" i="14"/>
  <c r="AM50" i="14"/>
  <c r="BA51" i="14"/>
  <c r="BA52" i="14"/>
  <c r="BA50" i="14"/>
  <c r="BM51" i="14"/>
  <c r="BM52" i="14"/>
  <c r="BM50" i="14"/>
  <c r="R51" i="14"/>
  <c r="R52" i="14"/>
  <c r="R50" i="14"/>
  <c r="Q137" i="14"/>
  <c r="Q88" i="14" s="1"/>
  <c r="BH137" i="14"/>
  <c r="BH88" i="14" s="1"/>
  <c r="AO137" i="14"/>
  <c r="AO133" i="14" s="1"/>
  <c r="AB137" i="14"/>
  <c r="AB135" i="14" s="1"/>
  <c r="AB129" i="14" s="1"/>
  <c r="I137" i="14"/>
  <c r="I88" i="14" s="1"/>
  <c r="AX137" i="14"/>
  <c r="AX135" i="14" s="1"/>
  <c r="AX129" i="14" s="1"/>
  <c r="H137" i="14"/>
  <c r="H88" i="14" s="1"/>
  <c r="P137" i="14"/>
  <c r="P88" i="14" s="1"/>
  <c r="AV48" i="14"/>
  <c r="AV28" i="14" s="1"/>
  <c r="BC137" i="14"/>
  <c r="BC88" i="14" s="1"/>
  <c r="Z48" i="14"/>
  <c r="Z28" i="14" s="1"/>
  <c r="AX48" i="14"/>
  <c r="AX28" i="14" s="1"/>
  <c r="BH48" i="14"/>
  <c r="BH28" i="14" s="1"/>
  <c r="AA48" i="14"/>
  <c r="AA28" i="14" s="1"/>
  <c r="AS48" i="14"/>
  <c r="AS28" i="14" s="1"/>
  <c r="AO48" i="14"/>
  <c r="AO28" i="14" s="1"/>
  <c r="BB48" i="14"/>
  <c r="BB28" i="14" s="1"/>
  <c r="AJ48" i="14"/>
  <c r="AJ28" i="14" s="1"/>
  <c r="O88" i="14"/>
  <c r="O73" i="14" s="1"/>
  <c r="BI88" i="14"/>
  <c r="BI73" i="14" s="1"/>
  <c r="K88" i="14"/>
  <c r="K73" i="14" s="1"/>
  <c r="AT88" i="14"/>
  <c r="AT73" i="14" s="1"/>
  <c r="BL88" i="14"/>
  <c r="BL73" i="14" s="1"/>
  <c r="AU137" i="14"/>
  <c r="AU135" i="14" s="1"/>
  <c r="AU129" i="14" s="1"/>
  <c r="V137" i="14"/>
  <c r="V133" i="14" s="1"/>
  <c r="BE38" i="15"/>
  <c r="BB137" i="14"/>
  <c r="BB88" i="14" s="1"/>
  <c r="BG38" i="15"/>
  <c r="BD137" i="14"/>
  <c r="BQ38" i="15"/>
  <c r="BN137" i="14"/>
  <c r="BJ38" i="15"/>
  <c r="BG137" i="14"/>
  <c r="AD8" i="14"/>
  <c r="F137" i="14"/>
  <c r="F88" i="14" s="1"/>
  <c r="F73" i="14" s="1"/>
  <c r="AC8" i="14"/>
  <c r="AC96" i="14" s="1"/>
  <c r="AC94" i="14" s="1"/>
  <c r="AH8" i="14"/>
  <c r="AH96" i="14" s="1"/>
  <c r="AH94" i="14" s="1"/>
  <c r="BM8" i="14"/>
  <c r="AM8" i="14"/>
  <c r="AM96" i="14" s="1"/>
  <c r="AM94" i="14" s="1"/>
  <c r="AI8" i="14"/>
  <c r="AI96" i="14" s="1"/>
  <c r="AI94" i="14" s="1"/>
  <c r="BJ8" i="14"/>
  <c r="BJ96" i="14" s="1"/>
  <c r="BJ94" i="14" s="1"/>
  <c r="R8" i="14"/>
  <c r="R96" i="14" s="1"/>
  <c r="G8" i="14"/>
  <c r="AR8" i="14"/>
  <c r="AR96" i="14" s="1"/>
  <c r="AR94" i="14" s="1"/>
  <c r="BK8" i="14"/>
  <c r="BK96" i="14" s="1"/>
  <c r="BK94" i="14" s="1"/>
  <c r="AP8" i="14"/>
  <c r="AP96" i="14" s="1"/>
  <c r="BA8" i="14"/>
  <c r="BO8" i="14"/>
  <c r="AN8" i="14"/>
  <c r="AN96" i="14" s="1"/>
  <c r="AN94" i="14" s="1"/>
  <c r="AK8" i="14"/>
  <c r="AK96" i="14" s="1"/>
  <c r="AK94" i="14" s="1"/>
  <c r="N48" i="14"/>
  <c r="N28" i="14" s="1"/>
  <c r="Y48" i="14"/>
  <c r="Y28" i="14" s="1"/>
  <c r="AF48" i="14"/>
  <c r="AF28" i="14" s="1"/>
  <c r="AU48" i="14"/>
  <c r="AU28" i="14" s="1"/>
  <c r="H48" i="14"/>
  <c r="H28" i="14" s="1"/>
  <c r="U48" i="14"/>
  <c r="U28" i="14" s="1"/>
  <c r="AB48" i="14"/>
  <c r="AB28" i="14" s="1"/>
  <c r="X48" i="14"/>
  <c r="X28" i="14" s="1"/>
  <c r="L48" i="14"/>
  <c r="L28" i="14" s="1"/>
  <c r="BG48" i="14"/>
  <c r="BG28" i="14" s="1"/>
  <c r="AL48" i="14"/>
  <c r="AL28" i="14" s="1"/>
  <c r="BD48" i="14"/>
  <c r="BD28" i="14" s="1"/>
  <c r="AY48" i="14"/>
  <c r="AY28" i="14" s="1"/>
  <c r="M48" i="14"/>
  <c r="M28" i="14" s="1"/>
  <c r="AZ48" i="14"/>
  <c r="AZ28" i="14" s="1"/>
  <c r="T48" i="14"/>
  <c r="T28" i="14" s="1"/>
  <c r="V48" i="14"/>
  <c r="V28" i="14" s="1"/>
  <c r="AG48" i="14"/>
  <c r="AG28" i="14" s="1"/>
  <c r="Q48" i="14"/>
  <c r="Q28" i="14" s="1"/>
  <c r="BN48" i="14"/>
  <c r="BN28" i="14" s="1"/>
  <c r="I48" i="14"/>
  <c r="I28" i="14" s="1"/>
  <c r="BE48" i="14"/>
  <c r="BE28" i="14" s="1"/>
  <c r="W48" i="14"/>
  <c r="W28" i="14" s="1"/>
  <c r="P48" i="14"/>
  <c r="P28" i="14" s="1"/>
  <c r="BF48" i="14"/>
  <c r="BF28" i="14" s="1"/>
  <c r="AW48" i="14"/>
  <c r="AW28" i="14" s="1"/>
  <c r="AQ48" i="14"/>
  <c r="AQ28" i="14" s="1"/>
  <c r="S48" i="14"/>
  <c r="S28" i="14" s="1"/>
  <c r="BC48" i="14"/>
  <c r="BC28" i="14" s="1"/>
  <c r="O133" i="14"/>
  <c r="O135" i="14"/>
  <c r="O129" i="14" s="1"/>
  <c r="K133" i="14"/>
  <c r="K135" i="14"/>
  <c r="K129" i="14" s="1"/>
  <c r="BI133" i="14"/>
  <c r="BI135" i="14"/>
  <c r="BI129" i="14" s="1"/>
  <c r="AE133" i="14"/>
  <c r="AE135" i="14"/>
  <c r="AE129" i="14" s="1"/>
  <c r="AT133" i="14"/>
  <c r="AT135" i="14"/>
  <c r="AT129" i="14" s="1"/>
  <c r="BL133" i="14"/>
  <c r="BL135" i="14"/>
  <c r="BL129" i="14" s="1"/>
  <c r="R70" i="15"/>
  <c r="GU70" i="15"/>
  <c r="PO42" i="15"/>
  <c r="PP39" i="15"/>
  <c r="PO39" i="15"/>
  <c r="EB70" i="15"/>
  <c r="AD70" i="15"/>
  <c r="PP42" i="15"/>
  <c r="BA70" i="15"/>
  <c r="AS70" i="15"/>
  <c r="AO70" i="15"/>
  <c r="EC70" i="15"/>
  <c r="FN70" i="15"/>
  <c r="CR70" i="15"/>
  <c r="DN70" i="15"/>
  <c r="HZ70" i="15"/>
  <c r="DW70" i="15"/>
  <c r="HL70" i="15"/>
  <c r="FT70" i="15"/>
  <c r="EJ70" i="15"/>
  <c r="DF70" i="15"/>
  <c r="GL70" i="15"/>
  <c r="DP70" i="15"/>
  <c r="EY70" i="15"/>
  <c r="BT70" i="15"/>
  <c r="FO70" i="15"/>
  <c r="DG70" i="15"/>
  <c r="EH70" i="15"/>
  <c r="FQ70" i="15"/>
  <c r="DH70" i="15"/>
  <c r="FB70" i="15"/>
  <c r="EI70" i="15"/>
  <c r="CO70" i="15"/>
  <c r="FI70" i="15"/>
  <c r="GE70" i="15"/>
  <c r="PR42" i="15"/>
  <c r="AC70" i="15"/>
  <c r="II70" i="15"/>
  <c r="HI70" i="15"/>
  <c r="FC70" i="15"/>
  <c r="HY70" i="15"/>
  <c r="BF70" i="15"/>
  <c r="DV70" i="15"/>
  <c r="EE70" i="15"/>
  <c r="DQ70" i="15"/>
  <c r="IC70" i="15"/>
  <c r="CF70" i="15"/>
  <c r="GJ70" i="15"/>
  <c r="DA70" i="15"/>
  <c r="CT70" i="15"/>
  <c r="FU70" i="15"/>
  <c r="DD70" i="15"/>
  <c r="FK70" i="15"/>
  <c r="IB70" i="15"/>
  <c r="BK70" i="15"/>
  <c r="EU70" i="15"/>
  <c r="FY70" i="15"/>
  <c r="BY70" i="15"/>
  <c r="BL70" i="15"/>
  <c r="HD70" i="15"/>
  <c r="HO70" i="15"/>
  <c r="FW70" i="15"/>
  <c r="O70" i="15"/>
  <c r="AK70" i="15"/>
  <c r="AW70" i="15"/>
  <c r="AN70" i="15"/>
  <c r="AZ70" i="15"/>
  <c r="Z70" i="15"/>
  <c r="V70" i="15"/>
  <c r="DB70" i="15"/>
  <c r="CJ70" i="15"/>
  <c r="AP70" i="15"/>
  <c r="AJ70" i="15"/>
  <c r="ES70" i="15"/>
  <c r="FG70" i="15"/>
  <c r="EX70" i="15"/>
  <c r="BE70" i="15"/>
  <c r="EL70" i="15"/>
  <c r="DT70" i="15"/>
  <c r="BI70" i="15"/>
  <c r="ER70" i="15"/>
  <c r="DY70" i="15"/>
  <c r="BJ70" i="15"/>
  <c r="EA70" i="15"/>
  <c r="EF70" i="15"/>
  <c r="CD70" i="15"/>
  <c r="CK70" i="15"/>
  <c r="HQ70" i="15"/>
  <c r="GF70" i="15"/>
  <c r="DL70" i="15"/>
  <c r="FP70" i="15"/>
  <c r="HJ70" i="15"/>
  <c r="CA70" i="15"/>
  <c r="Q70" i="15"/>
  <c r="AL70" i="15"/>
  <c r="W70" i="15"/>
  <c r="AA70" i="15"/>
  <c r="AF70" i="15"/>
  <c r="AR70" i="15"/>
  <c r="EV70" i="15"/>
  <c r="FR70" i="15"/>
  <c r="FD70" i="15"/>
  <c r="FV70" i="15"/>
  <c r="FA70" i="15"/>
  <c r="IH70" i="15"/>
  <c r="GB70" i="15"/>
  <c r="BS70" i="15"/>
  <c r="CM70" i="15"/>
  <c r="GV70" i="15"/>
  <c r="DI70" i="15"/>
  <c r="BP70" i="15"/>
  <c r="FH70" i="15"/>
  <c r="CN70" i="15"/>
  <c r="CH70" i="15"/>
  <c r="HX70" i="15"/>
  <c r="DM70" i="15"/>
  <c r="HF70" i="15"/>
  <c r="FZ70" i="15"/>
  <c r="FE70" i="15"/>
  <c r="GT70" i="15"/>
  <c r="ET70" i="15"/>
  <c r="FL70" i="15"/>
  <c r="AI70" i="15"/>
  <c r="AX70" i="15"/>
  <c r="AH70" i="15"/>
  <c r="GK70" i="15"/>
  <c r="Y70" i="15"/>
  <c r="X70" i="15"/>
  <c r="IM70" i="15"/>
  <c r="BV70" i="15"/>
  <c r="GO70" i="15"/>
  <c r="GX70" i="15"/>
  <c r="GR70" i="15"/>
  <c r="HS70" i="15"/>
  <c r="EN70" i="15"/>
  <c r="HT70" i="15"/>
  <c r="DC70" i="15"/>
  <c r="HK70" i="15"/>
  <c r="DK70" i="15"/>
  <c r="BH70" i="15"/>
  <c r="HN70" i="15"/>
  <c r="EM70" i="15"/>
  <c r="EO70" i="15"/>
  <c r="DE70" i="15"/>
  <c r="HB70" i="15"/>
  <c r="BO70" i="15"/>
  <c r="DZ70" i="15"/>
  <c r="DR70" i="15"/>
  <c r="CX70" i="15"/>
  <c r="CG70" i="15"/>
  <c r="EP70" i="15"/>
  <c r="GH70" i="15"/>
  <c r="AB70" i="15"/>
  <c r="BW70" i="15"/>
  <c r="HP70" i="15"/>
  <c r="FF70" i="15"/>
  <c r="DO70" i="15"/>
  <c r="GI70" i="15"/>
  <c r="IN70" i="15"/>
  <c r="EQ70" i="15"/>
  <c r="HM70" i="15"/>
  <c r="GC70" i="15"/>
  <c r="IJ70" i="15"/>
  <c r="FJ70" i="15"/>
  <c r="BR70" i="15"/>
  <c r="BQ70" i="15"/>
  <c r="CV70" i="15"/>
  <c r="CP70" i="15"/>
  <c r="FM70" i="15"/>
  <c r="GD70" i="15"/>
  <c r="BU70" i="15"/>
  <c r="CI70" i="15"/>
  <c r="IK70" i="15"/>
  <c r="HA70" i="15"/>
  <c r="BN70" i="15"/>
  <c r="IF70" i="15"/>
  <c r="P70" i="15"/>
  <c r="AU70" i="15"/>
  <c r="AQ70" i="15"/>
  <c r="AM70" i="15"/>
  <c r="AY70" i="15"/>
  <c r="AE70" i="15"/>
  <c r="BD70" i="15"/>
  <c r="CB70" i="15"/>
  <c r="BM70" i="15"/>
  <c r="AV70" i="15"/>
  <c r="IA70" i="15"/>
  <c r="GQ70" i="15"/>
  <c r="AT70" i="15"/>
  <c r="IE70" i="15"/>
  <c r="GA70" i="15"/>
  <c r="FS70" i="15"/>
  <c r="CL70" i="15"/>
  <c r="GY70" i="15"/>
  <c r="EG70" i="15"/>
  <c r="BX70" i="15"/>
  <c r="BZ70" i="15"/>
  <c r="CY70" i="15"/>
  <c r="ED70" i="15"/>
  <c r="GN70" i="15"/>
  <c r="HH70" i="15"/>
  <c r="ID70" i="15"/>
  <c r="CQ70" i="15"/>
  <c r="CS70" i="15"/>
  <c r="EZ70" i="15"/>
  <c r="BG70" i="15"/>
  <c r="CZ70" i="15"/>
  <c r="DS70" i="15"/>
  <c r="T70" i="15"/>
  <c r="GW70" i="15"/>
  <c r="GG70" i="15"/>
  <c r="BB70" i="15"/>
  <c r="GP70" i="15"/>
  <c r="IG70" i="15"/>
  <c r="BC70" i="15"/>
  <c r="GM70" i="15"/>
  <c r="CC70" i="15"/>
  <c r="HV70" i="15"/>
  <c r="HW70" i="15"/>
  <c r="HU70" i="15"/>
  <c r="FX70" i="15"/>
  <c r="HG70" i="15"/>
  <c r="HR70" i="15"/>
  <c r="HC70" i="15"/>
  <c r="CW70" i="15"/>
  <c r="DX70" i="15"/>
  <c r="CU70" i="15"/>
  <c r="CE70" i="15"/>
  <c r="IL70" i="15"/>
  <c r="GZ70" i="15"/>
  <c r="DJ70" i="15"/>
  <c r="DU70" i="15"/>
  <c r="S70" i="15"/>
  <c r="PQ42" i="15"/>
  <c r="AF137" i="14"/>
  <c r="AZ137" i="14"/>
  <c r="W137" i="14"/>
  <c r="AS137" i="14"/>
  <c r="M137" i="14"/>
  <c r="AJ137" i="14"/>
  <c r="T137" i="14"/>
  <c r="Z137" i="14"/>
  <c r="X137" i="14"/>
  <c r="U137" i="14"/>
  <c r="AG137" i="14"/>
  <c r="S137" i="14"/>
  <c r="S88" i="14" s="1"/>
  <c r="AL137" i="14"/>
  <c r="PL24" i="14"/>
  <c r="C13" i="42" s="1"/>
  <c r="AV137" i="14"/>
  <c r="AQ137" i="14"/>
  <c r="AQ88" i="14" s="1"/>
  <c r="Y137" i="14"/>
  <c r="AA137" i="14"/>
  <c r="N137" i="14"/>
  <c r="AW137" i="14"/>
  <c r="PK16" i="14"/>
  <c r="B12" i="42" s="1"/>
  <c r="L137" i="14"/>
  <c r="AY137" i="14"/>
  <c r="BE137" i="14"/>
  <c r="BF137" i="14"/>
  <c r="C21" i="53" l="1"/>
  <c r="C23" i="53" s="1"/>
  <c r="AX9" i="15"/>
  <c r="AI9" i="15"/>
  <c r="BK9" i="15"/>
  <c r="BH12" i="15"/>
  <c r="O12" i="15"/>
  <c r="V9" i="15"/>
  <c r="AR12" i="15"/>
  <c r="AV9" i="15"/>
  <c r="BF9" i="15"/>
  <c r="T12" i="15"/>
  <c r="Y9" i="15"/>
  <c r="W9" i="15"/>
  <c r="AE12" i="15"/>
  <c r="AY12" i="15"/>
  <c r="K12" i="15"/>
  <c r="L12" i="15"/>
  <c r="S12" i="15"/>
  <c r="AA12" i="15"/>
  <c r="AO9" i="15"/>
  <c r="P9" i="15"/>
  <c r="Q9" i="15"/>
  <c r="AD9" i="15"/>
  <c r="X9" i="15"/>
  <c r="Z9" i="15"/>
  <c r="BB9" i="15"/>
  <c r="BA9" i="15"/>
  <c r="AB9" i="15"/>
  <c r="AZ9" i="15"/>
  <c r="AC9" i="15"/>
  <c r="BC9" i="15"/>
  <c r="BI9" i="15"/>
  <c r="AT9" i="15"/>
  <c r="AJ9" i="15"/>
  <c r="AM9" i="15"/>
  <c r="BC73" i="14"/>
  <c r="BF43" i="15" s="1"/>
  <c r="S73" i="14"/>
  <c r="V43" i="15" s="1"/>
  <c r="Q73" i="14"/>
  <c r="T43" i="15" s="1"/>
  <c r="BH73" i="14"/>
  <c r="BK43" i="15" s="1"/>
  <c r="H73" i="14"/>
  <c r="K43" i="15" s="1"/>
  <c r="I73" i="14"/>
  <c r="L43" i="15" s="1"/>
  <c r="P73" i="14"/>
  <c r="S43" i="15" s="1"/>
  <c r="AQ73" i="14"/>
  <c r="AT43" i="15" s="1"/>
  <c r="BR38" i="15"/>
  <c r="BR12" i="15" s="1"/>
  <c r="BO96" i="14"/>
  <c r="BD38" i="15"/>
  <c r="BD9" i="15" s="1"/>
  <c r="PQ9" i="15" s="1"/>
  <c r="BA96" i="14"/>
  <c r="BA94" i="14" s="1"/>
  <c r="AP94" i="14"/>
  <c r="J38" i="15"/>
  <c r="G96" i="14"/>
  <c r="R94" i="14"/>
  <c r="PL96" i="14"/>
  <c r="BP38" i="15"/>
  <c r="BP12" i="15" s="1"/>
  <c r="BM96" i="14"/>
  <c r="BM94" i="14" s="1"/>
  <c r="AD137" i="14"/>
  <c r="AD88" i="14" s="1"/>
  <c r="AD96" i="14"/>
  <c r="BB73" i="14"/>
  <c r="BE43" i="15" s="1"/>
  <c r="BE23" i="15" s="1"/>
  <c r="BJ12" i="15"/>
  <c r="BJ9" i="15"/>
  <c r="BQ12" i="15"/>
  <c r="BQ9" i="15"/>
  <c r="BG12" i="15"/>
  <c r="BG9" i="15"/>
  <c r="BE12" i="15"/>
  <c r="BE9" i="15"/>
  <c r="S40" i="15"/>
  <c r="P56" i="14"/>
  <c r="P66" i="14" s="1"/>
  <c r="S13" i="15" s="1"/>
  <c r="W40" i="15"/>
  <c r="T56" i="14"/>
  <c r="T66" i="14" s="1"/>
  <c r="W13" i="15" s="1"/>
  <c r="AA40" i="15"/>
  <c r="X56" i="14"/>
  <c r="AM40" i="15"/>
  <c r="AJ56" i="14"/>
  <c r="AJ66" i="14" s="1"/>
  <c r="AM13" i="15" s="1"/>
  <c r="BL47" i="15"/>
  <c r="BI54" i="14"/>
  <c r="Z40" i="15"/>
  <c r="W56" i="14"/>
  <c r="BC40" i="15"/>
  <c r="AZ56" i="14"/>
  <c r="AZ66" i="14" s="1"/>
  <c r="BC13" i="15" s="1"/>
  <c r="AE40" i="15"/>
  <c r="AB56" i="14"/>
  <c r="AB66" i="14" s="1"/>
  <c r="AE13" i="15" s="1"/>
  <c r="BE40" i="15"/>
  <c r="BB56" i="14"/>
  <c r="BB66" i="14" s="1"/>
  <c r="BE13" i="15" s="1"/>
  <c r="AY40" i="15"/>
  <c r="AV56" i="14"/>
  <c r="AV66" i="14" s="1"/>
  <c r="AY13" i="15" s="1"/>
  <c r="BH40" i="15"/>
  <c r="BE56" i="14"/>
  <c r="BE66" i="14" s="1"/>
  <c r="BH13" i="15" s="1"/>
  <c r="P40" i="15"/>
  <c r="M56" i="14"/>
  <c r="M66" i="14" s="1"/>
  <c r="P13" i="15" s="1"/>
  <c r="X40" i="15"/>
  <c r="U56" i="14"/>
  <c r="U66" i="14" s="1"/>
  <c r="X13" i="15" s="1"/>
  <c r="AR40" i="15"/>
  <c r="AO56" i="14"/>
  <c r="AH47" i="15"/>
  <c r="AE54" i="14"/>
  <c r="BF40" i="15"/>
  <c r="BC56" i="14"/>
  <c r="BC66" i="14" s="1"/>
  <c r="BF13" i="15" s="1"/>
  <c r="L40" i="15"/>
  <c r="I56" i="14"/>
  <c r="BB40" i="15"/>
  <c r="AY56" i="14"/>
  <c r="AY66" i="14" s="1"/>
  <c r="BB13" i="15" s="1"/>
  <c r="K40" i="15"/>
  <c r="H56" i="14"/>
  <c r="H66" i="14" s="1"/>
  <c r="K13" i="15" s="1"/>
  <c r="AV40" i="15"/>
  <c r="AS56" i="14"/>
  <c r="AS66" i="14" s="1"/>
  <c r="AV13" i="15" s="1"/>
  <c r="AW47" i="15"/>
  <c r="AT54" i="14"/>
  <c r="V40" i="15"/>
  <c r="S56" i="14"/>
  <c r="S66" i="14" s="1"/>
  <c r="V13" i="15" s="1"/>
  <c r="BQ40" i="15"/>
  <c r="BN56" i="14"/>
  <c r="BN66" i="14" s="1"/>
  <c r="BQ13" i="15" s="1"/>
  <c r="BG40" i="15"/>
  <c r="BD56" i="14"/>
  <c r="BD66" i="14" s="1"/>
  <c r="BG13" i="15" s="1"/>
  <c r="AX40" i="15"/>
  <c r="AU56" i="14"/>
  <c r="AU66" i="14" s="1"/>
  <c r="AX13" i="15" s="1"/>
  <c r="AD40" i="15"/>
  <c r="AA56" i="14"/>
  <c r="AA66" i="14" s="1"/>
  <c r="AD13" i="15" s="1"/>
  <c r="AT40" i="15"/>
  <c r="AQ56" i="14"/>
  <c r="AQ66" i="14" s="1"/>
  <c r="AT13" i="15" s="1"/>
  <c r="T40" i="15"/>
  <c r="Q56" i="14"/>
  <c r="AO40" i="15"/>
  <c r="AL56" i="14"/>
  <c r="AL66" i="14" s="1"/>
  <c r="AO13" i="15" s="1"/>
  <c r="AI40" i="15"/>
  <c r="AF56" i="14"/>
  <c r="AF66" i="14" s="1"/>
  <c r="AI13" i="15" s="1"/>
  <c r="BK40" i="15"/>
  <c r="BH56" i="14"/>
  <c r="BH66" i="14" s="1"/>
  <c r="BK13" i="15" s="1"/>
  <c r="N47" i="15"/>
  <c r="K54" i="14"/>
  <c r="AZ40" i="15"/>
  <c r="AW56" i="14"/>
  <c r="AW66" i="14" s="1"/>
  <c r="AZ13" i="15" s="1"/>
  <c r="AJ40" i="15"/>
  <c r="AG56" i="14"/>
  <c r="AG66" i="14" s="1"/>
  <c r="AJ13" i="15" s="1"/>
  <c r="BJ40" i="15"/>
  <c r="BG56" i="14"/>
  <c r="BG66" i="14" s="1"/>
  <c r="BJ13" i="15" s="1"/>
  <c r="AB40" i="15"/>
  <c r="Y56" i="14"/>
  <c r="Y66" i="14" s="1"/>
  <c r="AB13" i="15" s="1"/>
  <c r="BA40" i="15"/>
  <c r="AX56" i="14"/>
  <c r="AX66" i="14" s="1"/>
  <c r="BA13" i="15" s="1"/>
  <c r="BO47" i="15"/>
  <c r="BL54" i="14"/>
  <c r="BI40" i="15"/>
  <c r="BF56" i="14"/>
  <c r="BF66" i="14" s="1"/>
  <c r="BI13" i="15" s="1"/>
  <c r="Y40" i="15"/>
  <c r="V56" i="14"/>
  <c r="V66" i="14" s="1"/>
  <c r="Y13" i="15" s="1"/>
  <c r="O40" i="15"/>
  <c r="L56" i="14"/>
  <c r="L66" i="14" s="1"/>
  <c r="O13" i="15" s="1"/>
  <c r="Q40" i="15"/>
  <c r="N56" i="14"/>
  <c r="AC40" i="15"/>
  <c r="Z56" i="14"/>
  <c r="Z66" i="14" s="1"/>
  <c r="AC13" i="15" s="1"/>
  <c r="R47" i="15"/>
  <c r="O54" i="14"/>
  <c r="BI66" i="14"/>
  <c r="BL13" i="15" s="1"/>
  <c r="BC135" i="14"/>
  <c r="BC129" i="14" s="1"/>
  <c r="I43" i="15"/>
  <c r="PL8" i="14"/>
  <c r="I133" i="14"/>
  <c r="I131" i="14" s="1"/>
  <c r="I146" i="14" s="1"/>
  <c r="BP51" i="14"/>
  <c r="BP52" i="14"/>
  <c r="BP50" i="14"/>
  <c r="AU133" i="14"/>
  <c r="AU131" i="14" s="1"/>
  <c r="AU146" i="14" s="1"/>
  <c r="Q133" i="14"/>
  <c r="Q131" i="14" s="1"/>
  <c r="Q146" i="14" s="1"/>
  <c r="H133" i="14"/>
  <c r="H131" i="14" s="1"/>
  <c r="H146" i="14" s="1"/>
  <c r="I135" i="14"/>
  <c r="I129" i="14" s="1"/>
  <c r="Q135" i="14"/>
  <c r="Q129" i="14" s="1"/>
  <c r="P135" i="14"/>
  <c r="P129" i="14" s="1"/>
  <c r="P133" i="14"/>
  <c r="P131" i="14" s="1"/>
  <c r="P146" i="14" s="1"/>
  <c r="AB133" i="14"/>
  <c r="AB131" i="14" s="1"/>
  <c r="AB146" i="14" s="1"/>
  <c r="AB88" i="14"/>
  <c r="AB73" i="14" s="1"/>
  <c r="AX133" i="14"/>
  <c r="AX131" i="14" s="1"/>
  <c r="AX146" i="14" s="1"/>
  <c r="BH133" i="14"/>
  <c r="BH131" i="14" s="1"/>
  <c r="BH146" i="14" s="1"/>
  <c r="AX88" i="14"/>
  <c r="AX73" i="14" s="1"/>
  <c r="BM137" i="14"/>
  <c r="BM88" i="14" s="1"/>
  <c r="BC133" i="14"/>
  <c r="BC131" i="14" s="1"/>
  <c r="BC146" i="14" s="1"/>
  <c r="BH135" i="14"/>
  <c r="BH129" i="14" s="1"/>
  <c r="AO135" i="14"/>
  <c r="AO129" i="14" s="1"/>
  <c r="AO88" i="14"/>
  <c r="AO73" i="14" s="1"/>
  <c r="H135" i="14"/>
  <c r="H129" i="14" s="1"/>
  <c r="BA137" i="14"/>
  <c r="BA135" i="14" s="1"/>
  <c r="BA129" i="14" s="1"/>
  <c r="G137" i="14"/>
  <c r="G88" i="14" s="1"/>
  <c r="BO137" i="14"/>
  <c r="BO88" i="14" s="1"/>
  <c r="PO8" i="14"/>
  <c r="PN8" i="14"/>
  <c r="I12" i="15"/>
  <c r="AG38" i="15"/>
  <c r="PM8" i="14"/>
  <c r="PO50" i="14"/>
  <c r="PL51" i="14"/>
  <c r="PL50" i="14"/>
  <c r="BM48" i="14"/>
  <c r="BM28" i="14" s="1"/>
  <c r="V135" i="14"/>
  <c r="V129" i="14" s="1"/>
  <c r="BO43" i="15"/>
  <c r="AW43" i="15"/>
  <c r="N43" i="15"/>
  <c r="BL43" i="15"/>
  <c r="R43" i="15"/>
  <c r="R48" i="14"/>
  <c r="R28" i="14" s="1"/>
  <c r="AW88" i="14"/>
  <c r="AW73" i="14" s="1"/>
  <c r="AV88" i="14"/>
  <c r="AV73" i="14" s="1"/>
  <c r="AY88" i="14"/>
  <c r="AY73" i="14" s="1"/>
  <c r="T88" i="14"/>
  <c r="T73" i="14" s="1"/>
  <c r="AS88" i="14"/>
  <c r="AS73" i="14" s="1"/>
  <c r="BE88" i="14"/>
  <c r="BE73" i="14" s="1"/>
  <c r="AA88" i="14"/>
  <c r="AA73" i="14" s="1"/>
  <c r="Y88" i="14"/>
  <c r="Y73" i="14" s="1"/>
  <c r="AG88" i="14"/>
  <c r="AG73" i="14" s="1"/>
  <c r="AJ88" i="14"/>
  <c r="AJ73" i="14" s="1"/>
  <c r="W88" i="14"/>
  <c r="W73" i="14" s="1"/>
  <c r="BG88" i="14"/>
  <c r="BG73" i="14" s="1"/>
  <c r="BD88" i="14"/>
  <c r="BD73" i="14" s="1"/>
  <c r="V88" i="14"/>
  <c r="V73" i="14" s="1"/>
  <c r="L88" i="14"/>
  <c r="L73" i="14" s="1"/>
  <c r="U88" i="14"/>
  <c r="U73" i="14" s="1"/>
  <c r="AZ88" i="14"/>
  <c r="AZ73" i="14" s="1"/>
  <c r="AU88" i="14"/>
  <c r="AU73" i="14" s="1"/>
  <c r="BF88" i="14"/>
  <c r="BF73" i="14" s="1"/>
  <c r="N88" i="14"/>
  <c r="N73" i="14" s="1"/>
  <c r="AL88" i="14"/>
  <c r="AL73" i="14" s="1"/>
  <c r="X88" i="14"/>
  <c r="X73" i="14" s="1"/>
  <c r="Z88" i="14"/>
  <c r="Z73" i="14" s="1"/>
  <c r="M88" i="14"/>
  <c r="M73" i="14" s="1"/>
  <c r="AF88" i="14"/>
  <c r="AF73" i="14" s="1"/>
  <c r="BN88" i="14"/>
  <c r="BN73" i="14" s="1"/>
  <c r="F135" i="14"/>
  <c r="AN38" i="15"/>
  <c r="AK137" i="14"/>
  <c r="AQ38" i="15"/>
  <c r="AN137" i="14"/>
  <c r="AS38" i="15"/>
  <c r="AP137" i="14"/>
  <c r="BN38" i="15"/>
  <c r="BK137" i="14"/>
  <c r="AU38" i="15"/>
  <c r="AR137" i="14"/>
  <c r="U38" i="15"/>
  <c r="R137" i="14"/>
  <c r="BM38" i="15"/>
  <c r="BJ137" i="14"/>
  <c r="AL38" i="15"/>
  <c r="AI137" i="14"/>
  <c r="AP38" i="15"/>
  <c r="AM137" i="14"/>
  <c r="AK38" i="15"/>
  <c r="AH137" i="14"/>
  <c r="AF38" i="15"/>
  <c r="AC137" i="14"/>
  <c r="BG133" i="14"/>
  <c r="BG131" i="14" s="1"/>
  <c r="BG146" i="14" s="1"/>
  <c r="BG135" i="14"/>
  <c r="BG129" i="14" s="1"/>
  <c r="BD135" i="14"/>
  <c r="BD129" i="14" s="1"/>
  <c r="BD133" i="14"/>
  <c r="BD131" i="14" s="1"/>
  <c r="BD146" i="14" s="1"/>
  <c r="BP8" i="14"/>
  <c r="BN135" i="14"/>
  <c r="BN129" i="14" s="1"/>
  <c r="BN133" i="14"/>
  <c r="BN131" i="14" s="1"/>
  <c r="BN146" i="14" s="1"/>
  <c r="BB135" i="14"/>
  <c r="BB129" i="14" s="1"/>
  <c r="BB133" i="14"/>
  <c r="BB131" i="14" s="1"/>
  <c r="BB146" i="14" s="1"/>
  <c r="AM48" i="14"/>
  <c r="AM28" i="14" s="1"/>
  <c r="PO52" i="14"/>
  <c r="PN52" i="14"/>
  <c r="AP48" i="14"/>
  <c r="AP28" i="14" s="1"/>
  <c r="PL52" i="14"/>
  <c r="BA48" i="14"/>
  <c r="BA28" i="14" s="1"/>
  <c r="PO51" i="14"/>
  <c r="BK48" i="14"/>
  <c r="BK28" i="14" s="1"/>
  <c r="AK48" i="14"/>
  <c r="AK28" i="14" s="1"/>
  <c r="BJ48" i="14"/>
  <c r="BJ28" i="14" s="1"/>
  <c r="PN51" i="14"/>
  <c r="AD48" i="14"/>
  <c r="AD28" i="14" s="1"/>
  <c r="PM50" i="14"/>
  <c r="AI48" i="14"/>
  <c r="AI28" i="14" s="1"/>
  <c r="AR48" i="14"/>
  <c r="F48" i="14"/>
  <c r="F28" i="14" s="1"/>
  <c r="PM51" i="14"/>
  <c r="PM52" i="14"/>
  <c r="PN50" i="14"/>
  <c r="AN48" i="14"/>
  <c r="AN28" i="14" s="1"/>
  <c r="AH48" i="14"/>
  <c r="AH28" i="14" s="1"/>
  <c r="AC48" i="14"/>
  <c r="G48" i="14"/>
  <c r="G28" i="14" s="1"/>
  <c r="BO48" i="14"/>
  <c r="BO28" i="14" s="1"/>
  <c r="BF133" i="14"/>
  <c r="BF135" i="14"/>
  <c r="BF129" i="14" s="1"/>
  <c r="BE133" i="14"/>
  <c r="BE135" i="14"/>
  <c r="AY133" i="14"/>
  <c r="AY135" i="14"/>
  <c r="AY129" i="14" s="1"/>
  <c r="L133" i="14"/>
  <c r="L135" i="14"/>
  <c r="L129" i="14" s="1"/>
  <c r="AW133" i="14"/>
  <c r="AW135" i="14"/>
  <c r="AW129" i="14" s="1"/>
  <c r="N133" i="14"/>
  <c r="N135" i="14"/>
  <c r="N129" i="14" s="1"/>
  <c r="AA133" i="14"/>
  <c r="AA135" i="14"/>
  <c r="AA129" i="14" s="1"/>
  <c r="Y133" i="14"/>
  <c r="Y135" i="14"/>
  <c r="Y129" i="14" s="1"/>
  <c r="AQ133" i="14"/>
  <c r="AQ135" i="14"/>
  <c r="AQ129" i="14" s="1"/>
  <c r="AV133" i="14"/>
  <c r="AV135" i="14"/>
  <c r="AV129" i="14" s="1"/>
  <c r="AL133" i="14"/>
  <c r="AL135" i="14"/>
  <c r="AL129" i="14" s="1"/>
  <c r="S133" i="14"/>
  <c r="S135" i="14"/>
  <c r="S129" i="14" s="1"/>
  <c r="AG133" i="14"/>
  <c r="AG135" i="14"/>
  <c r="AG129" i="14" s="1"/>
  <c r="U133" i="14"/>
  <c r="U135" i="14"/>
  <c r="U129" i="14" s="1"/>
  <c r="X133" i="14"/>
  <c r="X135" i="14"/>
  <c r="X129" i="14" s="1"/>
  <c r="Z133" i="14"/>
  <c r="Z135" i="14"/>
  <c r="Z129" i="14" s="1"/>
  <c r="T133" i="14"/>
  <c r="T135" i="14"/>
  <c r="T129" i="14" s="1"/>
  <c r="AJ133" i="14"/>
  <c r="AJ135" i="14"/>
  <c r="AJ129" i="14" s="1"/>
  <c r="M133" i="14"/>
  <c r="M135" i="14"/>
  <c r="M129" i="14" s="1"/>
  <c r="AS133" i="14"/>
  <c r="AS135" i="14"/>
  <c r="AS129" i="14" s="1"/>
  <c r="W133" i="14"/>
  <c r="W135" i="14"/>
  <c r="W129" i="14" s="1"/>
  <c r="AZ133" i="14"/>
  <c r="AZ135" i="14"/>
  <c r="AZ129" i="14" s="1"/>
  <c r="AF133" i="14"/>
  <c r="AF135" i="14"/>
  <c r="AF129" i="14" s="1"/>
  <c r="V131" i="14"/>
  <c r="V146" i="14" s="1"/>
  <c r="BL131" i="14"/>
  <c r="BL146" i="14" s="1"/>
  <c r="AT131" i="14"/>
  <c r="AT146" i="14" s="1"/>
  <c r="AE131" i="14"/>
  <c r="AE146" i="14" s="1"/>
  <c r="BI131" i="14"/>
  <c r="BI146" i="14" s="1"/>
  <c r="K131" i="14"/>
  <c r="K146" i="14" s="1"/>
  <c r="AO131" i="14"/>
  <c r="AO146" i="14" s="1"/>
  <c r="O131" i="14"/>
  <c r="O146" i="14" s="1"/>
  <c r="F133" i="14"/>
  <c r="AB83" i="15"/>
  <c r="AB82" i="15" s="1"/>
  <c r="AV83" i="15"/>
  <c r="AV82" i="15" s="1"/>
  <c r="QC70" i="15"/>
  <c r="PS48" i="15"/>
  <c r="QC48" i="15"/>
  <c r="PS70" i="15"/>
  <c r="PV48" i="15"/>
  <c r="QA48" i="15"/>
  <c r="PW48" i="15"/>
  <c r="PV70" i="15"/>
  <c r="QA70" i="15"/>
  <c r="PW70" i="15"/>
  <c r="PX48" i="15"/>
  <c r="PU48" i="15"/>
  <c r="U70" i="15"/>
  <c r="PO70" i="15" s="1"/>
  <c r="PO48" i="15"/>
  <c r="PQ48" i="15"/>
  <c r="EK70" i="15"/>
  <c r="PY70" i="15" s="1"/>
  <c r="PY48" i="15"/>
  <c r="PX70" i="15"/>
  <c r="PU70" i="15"/>
  <c r="PQ70" i="15"/>
  <c r="HE70" i="15"/>
  <c r="QE70" i="15" s="1"/>
  <c r="QE48" i="15"/>
  <c r="PT48" i="15"/>
  <c r="PR48" i="15"/>
  <c r="QB48" i="15"/>
  <c r="N70" i="15"/>
  <c r="PN70" i="15" s="1"/>
  <c r="PN48" i="15"/>
  <c r="PT70" i="15"/>
  <c r="GS70" i="15"/>
  <c r="QD70" i="15" s="1"/>
  <c r="QD48" i="15"/>
  <c r="PR70" i="15"/>
  <c r="QB70" i="15"/>
  <c r="EW70" i="15"/>
  <c r="PZ70" i="15" s="1"/>
  <c r="PZ48" i="15"/>
  <c r="QF48" i="15"/>
  <c r="AG70" i="15"/>
  <c r="PP70" i="15" s="1"/>
  <c r="PP48" i="15"/>
  <c r="QG48" i="15"/>
  <c r="QF70" i="15"/>
  <c r="QG70" i="15"/>
  <c r="GQ88" i="25"/>
  <c r="GQ94" i="25" s="1"/>
  <c r="AT83" i="15"/>
  <c r="AO83" i="15"/>
  <c r="AO82" i="15" s="1"/>
  <c r="AJ83" i="15"/>
  <c r="AJ82" i="15" s="1"/>
  <c r="AY83" i="15"/>
  <c r="AY82" i="15" s="1"/>
  <c r="PK24" i="14"/>
  <c r="B13" i="42" s="1"/>
  <c r="BD12" i="15" l="1"/>
  <c r="J12" i="15"/>
  <c r="AD133" i="14"/>
  <c r="AD131" i="14" s="1"/>
  <c r="AD146" i="14" s="1"/>
  <c r="AD135" i="14"/>
  <c r="BP9" i="15"/>
  <c r="PR9" i="15" s="1"/>
  <c r="BR9" i="15"/>
  <c r="BA88" i="14"/>
  <c r="BA73" i="14" s="1"/>
  <c r="BD43" i="15" s="1"/>
  <c r="J9" i="15"/>
  <c r="BM73" i="14"/>
  <c r="BP43" i="15" s="1"/>
  <c r="G94" i="14"/>
  <c r="PO96" i="14"/>
  <c r="PO94" i="14"/>
  <c r="PN96" i="14"/>
  <c r="BO94" i="14"/>
  <c r="BS38" i="15"/>
  <c r="BS9" i="15" s="1"/>
  <c r="BP96" i="14"/>
  <c r="BP94" i="14" s="1"/>
  <c r="AD94" i="14"/>
  <c r="PM96" i="14"/>
  <c r="PL94" i="14"/>
  <c r="PN94" i="14"/>
  <c r="D2" i="42"/>
  <c r="H13" i="52"/>
  <c r="H7" i="52" s="1"/>
  <c r="E2" i="42"/>
  <c r="I13" i="52"/>
  <c r="I7" i="52" s="1"/>
  <c r="F2" i="42"/>
  <c r="J13" i="52"/>
  <c r="J7" i="52" s="1"/>
  <c r="C2" i="42"/>
  <c r="G13" i="52"/>
  <c r="G7" i="52" s="1"/>
  <c r="AF12" i="15"/>
  <c r="PO12" i="15" s="1"/>
  <c r="AF9" i="15"/>
  <c r="PO9" i="15" s="1"/>
  <c r="AK12" i="15"/>
  <c r="AK9" i="15"/>
  <c r="AP12" i="15"/>
  <c r="AP9" i="15"/>
  <c r="AL12" i="15"/>
  <c r="AL9" i="15"/>
  <c r="BM12" i="15"/>
  <c r="BM9" i="15"/>
  <c r="U12" i="15"/>
  <c r="U9" i="15"/>
  <c r="AU12" i="15"/>
  <c r="AU9" i="15"/>
  <c r="BN12" i="15"/>
  <c r="BN9" i="15"/>
  <c r="AS12" i="15"/>
  <c r="AS9" i="15"/>
  <c r="AQ12" i="15"/>
  <c r="AQ9" i="15"/>
  <c r="AN12" i="15"/>
  <c r="AN9" i="15"/>
  <c r="AG12" i="15"/>
  <c r="AG9" i="15"/>
  <c r="J40" i="15"/>
  <c r="G56" i="14"/>
  <c r="G66" i="14" s="1"/>
  <c r="J13" i="15" s="1"/>
  <c r="BP40" i="15"/>
  <c r="BM56" i="14"/>
  <c r="BM66" i="14" s="1"/>
  <c r="BP13" i="15" s="1"/>
  <c r="PR13" i="15" s="1"/>
  <c r="Q47" i="15"/>
  <c r="N54" i="14"/>
  <c r="T47" i="15"/>
  <c r="Q54" i="14"/>
  <c r="L47" i="15"/>
  <c r="I54" i="14"/>
  <c r="AR47" i="15"/>
  <c r="AO54" i="14"/>
  <c r="Z47" i="15"/>
  <c r="W54" i="14"/>
  <c r="AA47" i="15"/>
  <c r="X54" i="14"/>
  <c r="AL40" i="15"/>
  <c r="AI56" i="14"/>
  <c r="AI66" i="14" s="1"/>
  <c r="AL13" i="15" s="1"/>
  <c r="BD40" i="15"/>
  <c r="BA56" i="14"/>
  <c r="BA66" i="14" s="1"/>
  <c r="BD13" i="15" s="1"/>
  <c r="PQ13" i="15" s="1"/>
  <c r="BI47" i="15"/>
  <c r="BF54" i="14"/>
  <c r="AB47" i="15"/>
  <c r="Y54" i="14"/>
  <c r="AX47" i="15"/>
  <c r="AU54" i="14"/>
  <c r="BH47" i="15"/>
  <c r="BE54" i="14"/>
  <c r="AK40" i="15"/>
  <c r="AH56" i="14"/>
  <c r="AH66" i="14" s="1"/>
  <c r="AK13" i="15" s="1"/>
  <c r="AZ47" i="15"/>
  <c r="AW54" i="14"/>
  <c r="AI47" i="15"/>
  <c r="AF54" i="14"/>
  <c r="V47" i="15"/>
  <c r="S54" i="14"/>
  <c r="K47" i="15"/>
  <c r="H54" i="14"/>
  <c r="AE47" i="15"/>
  <c r="AB54" i="14"/>
  <c r="AQ40" i="15"/>
  <c r="AN56" i="14"/>
  <c r="AN66" i="14" s="1"/>
  <c r="AQ13" i="15" s="1"/>
  <c r="AG40" i="15"/>
  <c r="AD56" i="14"/>
  <c r="AD66" i="14" s="1"/>
  <c r="AG13" i="15" s="1"/>
  <c r="AS40" i="15"/>
  <c r="AP56" i="14"/>
  <c r="AP66" i="14" s="1"/>
  <c r="AS13" i="15" s="1"/>
  <c r="U40" i="15"/>
  <c r="R56" i="14"/>
  <c r="O47" i="15"/>
  <c r="L54" i="14"/>
  <c r="AT47" i="15"/>
  <c r="AQ54" i="14"/>
  <c r="BF47" i="15"/>
  <c r="BC54" i="14"/>
  <c r="X47" i="15"/>
  <c r="U54" i="14"/>
  <c r="W47" i="15"/>
  <c r="T54" i="14"/>
  <c r="BJ47" i="15"/>
  <c r="BG54" i="14"/>
  <c r="BG47" i="15"/>
  <c r="BD54" i="14"/>
  <c r="AY47" i="15"/>
  <c r="AV54" i="14"/>
  <c r="BJ56" i="14"/>
  <c r="BJ66" i="14" s="1"/>
  <c r="BM13" i="15" s="1"/>
  <c r="AC47" i="15"/>
  <c r="Z54" i="14"/>
  <c r="AO47" i="15"/>
  <c r="AL54" i="14"/>
  <c r="BB47" i="15"/>
  <c r="AY54" i="14"/>
  <c r="BC47" i="15"/>
  <c r="AZ54" i="14"/>
  <c r="AM47" i="15"/>
  <c r="AJ54" i="14"/>
  <c r="AN40" i="15"/>
  <c r="AK56" i="14"/>
  <c r="AK66" i="14" s="1"/>
  <c r="AN13" i="15" s="1"/>
  <c r="AP40" i="15"/>
  <c r="AM56" i="14"/>
  <c r="AM66" i="14" s="1"/>
  <c r="AP13" i="15" s="1"/>
  <c r="Y47" i="15"/>
  <c r="V54" i="14"/>
  <c r="BA47" i="15"/>
  <c r="AX54" i="14"/>
  <c r="AD47" i="15"/>
  <c r="AA54" i="14"/>
  <c r="P47" i="15"/>
  <c r="M54" i="14"/>
  <c r="S47" i="15"/>
  <c r="P54" i="14"/>
  <c r="BR40" i="15"/>
  <c r="BO56" i="14"/>
  <c r="BO66" i="14" s="1"/>
  <c r="BR13" i="15" s="1"/>
  <c r="I40" i="15"/>
  <c r="F56" i="14"/>
  <c r="F66" i="14" s="1"/>
  <c r="I13" i="15" s="1"/>
  <c r="BN40" i="15"/>
  <c r="BK56" i="14"/>
  <c r="BK66" i="14" s="1"/>
  <c r="BN13" i="15" s="1"/>
  <c r="N66" i="14"/>
  <c r="Q13" i="15" s="1"/>
  <c r="AJ47" i="15"/>
  <c r="AG54" i="14"/>
  <c r="BK47" i="15"/>
  <c r="BH54" i="14"/>
  <c r="Q66" i="14"/>
  <c r="T13" i="15" s="1"/>
  <c r="PN13" i="15" s="1"/>
  <c r="BQ47" i="15"/>
  <c r="BN54" i="14"/>
  <c r="AV47" i="15"/>
  <c r="AS54" i="14"/>
  <c r="I66" i="14"/>
  <c r="L13" i="15" s="1"/>
  <c r="AO66" i="14"/>
  <c r="AR13" i="15" s="1"/>
  <c r="PP13" i="15" s="1"/>
  <c r="BE47" i="15"/>
  <c r="BB54" i="14"/>
  <c r="W66" i="14"/>
  <c r="Z13" i="15" s="1"/>
  <c r="X66" i="14"/>
  <c r="AA13" i="15" s="1"/>
  <c r="BA133" i="14"/>
  <c r="BA131" i="14" s="1"/>
  <c r="BA146" i="14" s="1"/>
  <c r="AR43" i="15"/>
  <c r="AR23" i="15" s="1"/>
  <c r="AE43" i="15"/>
  <c r="AE23" i="15" s="1"/>
  <c r="BA43" i="15"/>
  <c r="BA23" i="15" s="1"/>
  <c r="J51" i="14"/>
  <c r="PK51" i="14" s="1"/>
  <c r="J52" i="14"/>
  <c r="PK52" i="14" s="1"/>
  <c r="J50" i="14"/>
  <c r="BM135" i="14"/>
  <c r="BM129" i="14" s="1"/>
  <c r="G133" i="14"/>
  <c r="G131" i="14" s="1"/>
  <c r="G146" i="14" s="1"/>
  <c r="BO133" i="14"/>
  <c r="BO131" i="14" s="1"/>
  <c r="BO146" i="14" s="1"/>
  <c r="G135" i="14"/>
  <c r="G129" i="14" s="1"/>
  <c r="BM133" i="14"/>
  <c r="BM131" i="14" s="1"/>
  <c r="BM146" i="14" s="1"/>
  <c r="PL137" i="14"/>
  <c r="PO137" i="14"/>
  <c r="PN137" i="14"/>
  <c r="PM137" i="14"/>
  <c r="BP137" i="14"/>
  <c r="BP133" i="14" s="1"/>
  <c r="BO135" i="14"/>
  <c r="BO129" i="14" s="1"/>
  <c r="PO48" i="14"/>
  <c r="BK23" i="15"/>
  <c r="BF23" i="15"/>
  <c r="T23" i="15"/>
  <c r="BL23" i="15"/>
  <c r="S23" i="15"/>
  <c r="K23" i="15"/>
  <c r="AW23" i="15"/>
  <c r="BO23" i="15"/>
  <c r="BQ43" i="15"/>
  <c r="AI43" i="15"/>
  <c r="P43" i="15"/>
  <c r="AC43" i="15"/>
  <c r="AA43" i="15"/>
  <c r="AO43" i="15"/>
  <c r="Q43" i="15"/>
  <c r="BI43" i="15"/>
  <c r="AX43" i="15"/>
  <c r="BC43" i="15"/>
  <c r="X43" i="15"/>
  <c r="O43" i="15"/>
  <c r="Y43" i="15"/>
  <c r="BG43" i="15"/>
  <c r="BJ43" i="15"/>
  <c r="Z43" i="15"/>
  <c r="AM43" i="15"/>
  <c r="AJ43" i="15"/>
  <c r="AB43" i="15"/>
  <c r="AD43" i="15"/>
  <c r="BH43" i="15"/>
  <c r="AV43" i="15"/>
  <c r="W43" i="15"/>
  <c r="BB43" i="15"/>
  <c r="AY43" i="15"/>
  <c r="AZ43" i="15"/>
  <c r="AH88" i="14"/>
  <c r="AH73" i="14" s="1"/>
  <c r="AI88" i="14"/>
  <c r="AI73" i="14" s="1"/>
  <c r="R88" i="14"/>
  <c r="R73" i="14" s="1"/>
  <c r="BK88" i="14"/>
  <c r="BK73" i="14" s="1"/>
  <c r="AN88" i="14"/>
  <c r="AN73" i="14" s="1"/>
  <c r="AC88" i="14"/>
  <c r="AC73" i="14" s="1"/>
  <c r="AM88" i="14"/>
  <c r="AM73" i="14" s="1"/>
  <c r="BJ88" i="14"/>
  <c r="BJ73" i="14" s="1"/>
  <c r="AR88" i="14"/>
  <c r="AR73" i="14" s="1"/>
  <c r="AP88" i="14"/>
  <c r="AP73" i="14" s="1"/>
  <c r="AK88" i="14"/>
  <c r="AK73" i="14" s="1"/>
  <c r="I23" i="15"/>
  <c r="PO28" i="14"/>
  <c r="BM40" i="15"/>
  <c r="AH133" i="14"/>
  <c r="AH131" i="14" s="1"/>
  <c r="AH146" i="14" s="1"/>
  <c r="AH135" i="14"/>
  <c r="AH129" i="14" s="1"/>
  <c r="AI133" i="14"/>
  <c r="AI131" i="14" s="1"/>
  <c r="AI146" i="14" s="1"/>
  <c r="AI135" i="14"/>
  <c r="AI129" i="14" s="1"/>
  <c r="R135" i="14"/>
  <c r="R129" i="14" s="1"/>
  <c r="R133" i="14"/>
  <c r="R131" i="14" s="1"/>
  <c r="R146" i="14" s="1"/>
  <c r="BK133" i="14"/>
  <c r="BK131" i="14" s="1"/>
  <c r="BK146" i="14" s="1"/>
  <c r="BK135" i="14"/>
  <c r="BK129" i="14" s="1"/>
  <c r="AN133" i="14"/>
  <c r="AN131" i="14" s="1"/>
  <c r="AN146" i="14" s="1"/>
  <c r="AN135" i="14"/>
  <c r="AN129" i="14" s="1"/>
  <c r="J8" i="14"/>
  <c r="AC133" i="14"/>
  <c r="AC131" i="14" s="1"/>
  <c r="AC146" i="14" s="1"/>
  <c r="AC135" i="14"/>
  <c r="AC129" i="14" s="1"/>
  <c r="AM133" i="14"/>
  <c r="AM131" i="14" s="1"/>
  <c r="AM146" i="14" s="1"/>
  <c r="AM135" i="14"/>
  <c r="AM129" i="14" s="1"/>
  <c r="BJ133" i="14"/>
  <c r="BJ131" i="14" s="1"/>
  <c r="BJ146" i="14" s="1"/>
  <c r="BJ135" i="14"/>
  <c r="BJ129" i="14" s="1"/>
  <c r="AR133" i="14"/>
  <c r="AR131" i="14" s="1"/>
  <c r="AR146" i="14" s="1"/>
  <c r="AR135" i="14"/>
  <c r="AR129" i="14" s="1"/>
  <c r="AP135" i="14"/>
  <c r="AP129" i="14" s="1"/>
  <c r="AP133" i="14"/>
  <c r="AP131" i="14" s="1"/>
  <c r="AP146" i="14" s="1"/>
  <c r="AK133" i="14"/>
  <c r="AK131" i="14" s="1"/>
  <c r="AK146" i="14" s="1"/>
  <c r="AK135" i="14"/>
  <c r="AK129" i="14" s="1"/>
  <c r="PM28" i="14"/>
  <c r="PL48" i="14"/>
  <c r="AC28" i="14"/>
  <c r="PN48" i="14"/>
  <c r="AR28" i="14"/>
  <c r="BP48" i="14"/>
  <c r="BP28" i="14" s="1"/>
  <c r="PM48" i="14"/>
  <c r="PP38" i="15"/>
  <c r="PQ38" i="15"/>
  <c r="V83" i="15"/>
  <c r="V82" i="15" s="1"/>
  <c r="X83" i="15"/>
  <c r="X82" i="15" s="1"/>
  <c r="AC83" i="15"/>
  <c r="AC82" i="15" s="1"/>
  <c r="PO38" i="15"/>
  <c r="PQ12" i="15"/>
  <c r="Y83" i="15"/>
  <c r="Y82" i="15" s="1"/>
  <c r="BD83" i="15"/>
  <c r="BD82" i="15" s="1"/>
  <c r="Y41" i="15"/>
  <c r="AF131" i="14"/>
  <c r="AF146" i="14" s="1"/>
  <c r="AZ131" i="14"/>
  <c r="AZ146" i="14" s="1"/>
  <c r="W131" i="14"/>
  <c r="W146" i="14" s="1"/>
  <c r="AS131" i="14"/>
  <c r="AS146" i="14" s="1"/>
  <c r="M131" i="14"/>
  <c r="M146" i="14" s="1"/>
  <c r="AJ131" i="14"/>
  <c r="AJ146" i="14" s="1"/>
  <c r="T131" i="14"/>
  <c r="T146" i="14" s="1"/>
  <c r="Z131" i="14"/>
  <c r="Z146" i="14" s="1"/>
  <c r="X131" i="14"/>
  <c r="X146" i="14" s="1"/>
  <c r="U131" i="14"/>
  <c r="U146" i="14" s="1"/>
  <c r="AG131" i="14"/>
  <c r="AG146" i="14" s="1"/>
  <c r="S131" i="14"/>
  <c r="S146" i="14" s="1"/>
  <c r="AL131" i="14"/>
  <c r="AL146" i="14" s="1"/>
  <c r="AV131" i="14"/>
  <c r="AV146" i="14" s="1"/>
  <c r="AQ131" i="14"/>
  <c r="AQ146" i="14" s="1"/>
  <c r="Y131" i="14"/>
  <c r="Y146" i="14" s="1"/>
  <c r="AA131" i="14"/>
  <c r="AA146" i="14" s="1"/>
  <c r="N131" i="14"/>
  <c r="N146" i="14" s="1"/>
  <c r="AW131" i="14"/>
  <c r="AW146" i="14" s="1"/>
  <c r="L131" i="14"/>
  <c r="L146" i="14" s="1"/>
  <c r="AY131" i="14"/>
  <c r="AY146" i="14" s="1"/>
  <c r="BE131" i="14"/>
  <c r="BE146" i="14" s="1"/>
  <c r="BF131" i="14"/>
  <c r="BF146" i="14" s="1"/>
  <c r="AI83" i="15"/>
  <c r="AI82" i="15" s="1"/>
  <c r="L83" i="15"/>
  <c r="L82" i="15" s="1"/>
  <c r="PP12" i="15"/>
  <c r="AR83" i="15"/>
  <c r="AR82" i="15" s="1"/>
  <c r="BH83" i="15"/>
  <c r="BH82" i="15" s="1"/>
  <c r="Q83" i="15"/>
  <c r="Q82" i="15" s="1"/>
  <c r="AG83" i="15"/>
  <c r="AG82" i="15" s="1"/>
  <c r="AW83" i="15"/>
  <c r="AW82" i="15" s="1"/>
  <c r="BM83" i="15"/>
  <c r="BM82" i="15" s="1"/>
  <c r="J83" i="15"/>
  <c r="J82" i="15" s="1"/>
  <c r="Z83" i="15"/>
  <c r="Z82" i="15" s="1"/>
  <c r="AP83" i="15"/>
  <c r="AP82" i="15" s="1"/>
  <c r="BF83" i="15"/>
  <c r="BF82" i="15" s="1"/>
  <c r="S83" i="15"/>
  <c r="S82" i="15" s="1"/>
  <c r="BO83" i="15"/>
  <c r="BO82" i="15" s="1"/>
  <c r="P83" i="15"/>
  <c r="P82" i="15" s="1"/>
  <c r="AF83" i="15"/>
  <c r="AF82" i="15" s="1"/>
  <c r="BL83" i="15"/>
  <c r="BL82" i="15" s="1"/>
  <c r="ND83" i="15"/>
  <c r="ND82" i="15" s="1"/>
  <c r="U83" i="15"/>
  <c r="U82" i="15" s="1"/>
  <c r="AK83" i="15"/>
  <c r="AK82" i="15" s="1"/>
  <c r="BA83" i="15"/>
  <c r="BA82" i="15" s="1"/>
  <c r="BQ83" i="15"/>
  <c r="BQ82" i="15" s="1"/>
  <c r="N83" i="15"/>
  <c r="N82" i="15" s="1"/>
  <c r="AD83" i="15"/>
  <c r="AD82" i="15" s="1"/>
  <c r="BJ83" i="15"/>
  <c r="BJ82" i="15" s="1"/>
  <c r="W83" i="15"/>
  <c r="W82" i="15" s="1"/>
  <c r="AM83" i="15"/>
  <c r="AM82" i="15" s="1"/>
  <c r="BC83" i="15"/>
  <c r="BC82" i="15" s="1"/>
  <c r="BC41" i="15"/>
  <c r="T83" i="15"/>
  <c r="T82" i="15" s="1"/>
  <c r="PN12" i="15"/>
  <c r="AZ83" i="15"/>
  <c r="AZ82" i="15" s="1"/>
  <c r="PR12" i="15"/>
  <c r="BP83" i="15"/>
  <c r="BP82" i="15" s="1"/>
  <c r="I83" i="15"/>
  <c r="I82" i="15" s="1"/>
  <c r="I123" i="15"/>
  <c r="I62" i="15"/>
  <c r="I61" i="15" s="1"/>
  <c r="BE83" i="15"/>
  <c r="PR38" i="15"/>
  <c r="R83" i="15"/>
  <c r="R82" i="15" s="1"/>
  <c r="AH83" i="15"/>
  <c r="AH82" i="15" s="1"/>
  <c r="AX83" i="15"/>
  <c r="AX82" i="15" s="1"/>
  <c r="BN83" i="15"/>
  <c r="BN82" i="15" s="1"/>
  <c r="K83" i="15"/>
  <c r="K82" i="15" s="1"/>
  <c r="AA83" i="15"/>
  <c r="AA82" i="15" s="1"/>
  <c r="AQ83" i="15"/>
  <c r="AQ82" i="15" s="1"/>
  <c r="BG83" i="15"/>
  <c r="BG82" i="15" s="1"/>
  <c r="AN83" i="15"/>
  <c r="AN82" i="15" s="1"/>
  <c r="AS83" i="15"/>
  <c r="AS82" i="15" s="1"/>
  <c r="BI83" i="15"/>
  <c r="BI82" i="15" s="1"/>
  <c r="AL83" i="15"/>
  <c r="AL82" i="15" s="1"/>
  <c r="BB83" i="15"/>
  <c r="BB82" i="15" s="1"/>
  <c r="BB41" i="15"/>
  <c r="BR83" i="15"/>
  <c r="BR82" i="15" s="1"/>
  <c r="O83" i="15"/>
  <c r="O82" i="15" s="1"/>
  <c r="AE83" i="15"/>
  <c r="AE82" i="15" s="1"/>
  <c r="AU83" i="15"/>
  <c r="AU82" i="15" s="1"/>
  <c r="BK83" i="15"/>
  <c r="BK82" i="15" s="1"/>
  <c r="GR91" i="25"/>
  <c r="GQ92" i="25"/>
  <c r="GS32" i="24" s="1"/>
  <c r="GS17" i="24" s="1"/>
  <c r="GS31" i="24"/>
  <c r="GS16" i="24" s="1"/>
  <c r="GQ93" i="25"/>
  <c r="GS33" i="24" s="1"/>
  <c r="GS18" i="24" s="1"/>
  <c r="AC41" i="15"/>
  <c r="AT23" i="15"/>
  <c r="AH23" i="15"/>
  <c r="N23" i="15"/>
  <c r="L23" i="15"/>
  <c r="R23" i="15"/>
  <c r="AT82" i="15"/>
  <c r="BE129" i="14"/>
  <c r="AD129" i="14"/>
  <c r="F131" i="14"/>
  <c r="F146" i="14" s="1"/>
  <c r="F148" i="14" s="1"/>
  <c r="F129" i="14"/>
  <c r="BS83" i="15" l="1"/>
  <c r="BS82" i="15" s="1"/>
  <c r="BO73" i="14"/>
  <c r="BR43" i="15" s="1"/>
  <c r="BR23" i="15" s="1"/>
  <c r="BS12" i="15"/>
  <c r="G73" i="14"/>
  <c r="J43" i="15" s="1"/>
  <c r="J137" i="14"/>
  <c r="J88" i="14" s="1"/>
  <c r="J96" i="14"/>
  <c r="PK96" i="14" s="1"/>
  <c r="AD73" i="14"/>
  <c r="AG43" i="15" s="1"/>
  <c r="AG23" i="15" s="1"/>
  <c r="PM94" i="14"/>
  <c r="PO56" i="14"/>
  <c r="PL73" i="14"/>
  <c r="C15" i="42" s="1"/>
  <c r="U47" i="15"/>
  <c r="R54" i="14"/>
  <c r="BR47" i="15"/>
  <c r="BO54" i="14"/>
  <c r="AN47" i="15"/>
  <c r="AK54" i="14"/>
  <c r="AQ47" i="15"/>
  <c r="AN54" i="14"/>
  <c r="BD47" i="15"/>
  <c r="BA54" i="14"/>
  <c r="BS40" i="15"/>
  <c r="BS41" i="15" s="1"/>
  <c r="BP56" i="14"/>
  <c r="BP66" i="14" s="1"/>
  <c r="BS13" i="15" s="1"/>
  <c r="AR56" i="14"/>
  <c r="PN56" i="14" s="1"/>
  <c r="BN47" i="15"/>
  <c r="BK54" i="14"/>
  <c r="AS47" i="15"/>
  <c r="AP54" i="14"/>
  <c r="BP47" i="15"/>
  <c r="BM54" i="14"/>
  <c r="AL47" i="15"/>
  <c r="AI54" i="14"/>
  <c r="AC56" i="14"/>
  <c r="AC66" i="14" s="1"/>
  <c r="AF13" i="15" s="1"/>
  <c r="PO13" i="15" s="1"/>
  <c r="I47" i="15"/>
  <c r="F54" i="14"/>
  <c r="AP47" i="15"/>
  <c r="AM54" i="14"/>
  <c r="BM47" i="15"/>
  <c r="BJ54" i="14"/>
  <c r="AG47" i="15"/>
  <c r="PM56" i="14"/>
  <c r="AD54" i="14"/>
  <c r="AK47" i="15"/>
  <c r="AH54" i="14"/>
  <c r="J47" i="15"/>
  <c r="G54" i="14"/>
  <c r="R66" i="14"/>
  <c r="U13" i="15" s="1"/>
  <c r="PN23" i="15"/>
  <c r="BR51" i="14"/>
  <c r="BR52" i="14"/>
  <c r="BR50" i="14"/>
  <c r="BP135" i="14"/>
  <c r="BP129" i="14" s="1"/>
  <c r="BP88" i="14"/>
  <c r="BP73" i="14" s="1"/>
  <c r="BS43" i="15" s="1"/>
  <c r="M38" i="15"/>
  <c r="PN38" i="15" s="1"/>
  <c r="PK8" i="14"/>
  <c r="PL88" i="14"/>
  <c r="G19" i="52" s="1"/>
  <c r="AY23" i="15"/>
  <c r="BD23" i="15"/>
  <c r="W23" i="15"/>
  <c r="AV23" i="15"/>
  <c r="AD23" i="15"/>
  <c r="AB23" i="15"/>
  <c r="AJ23" i="15"/>
  <c r="Z23" i="15"/>
  <c r="BJ23" i="15"/>
  <c r="BG23" i="15"/>
  <c r="Y23" i="15"/>
  <c r="O23" i="15"/>
  <c r="X23" i="15"/>
  <c r="BP23" i="15"/>
  <c r="BC23" i="15"/>
  <c r="AX23" i="15"/>
  <c r="BI23" i="15"/>
  <c r="Q23" i="15"/>
  <c r="AO23" i="15"/>
  <c r="AC23" i="15"/>
  <c r="P23" i="15"/>
  <c r="AI23" i="15"/>
  <c r="BQ23" i="15"/>
  <c r="PL135" i="14"/>
  <c r="PL129" i="14" s="1"/>
  <c r="PM133" i="14"/>
  <c r="PO135" i="14"/>
  <c r="PO129" i="14" s="1"/>
  <c r="AN43" i="15"/>
  <c r="AS43" i="15"/>
  <c r="AU43" i="15"/>
  <c r="BM43" i="15"/>
  <c r="AP43" i="15"/>
  <c r="AF43" i="15"/>
  <c r="AQ43" i="15"/>
  <c r="BN43" i="15"/>
  <c r="U43" i="15"/>
  <c r="AL43" i="15"/>
  <c r="AK43" i="15"/>
  <c r="PO88" i="14"/>
  <c r="J19" i="52" s="1"/>
  <c r="PN88" i="14"/>
  <c r="I19" i="52" s="1"/>
  <c r="PM88" i="14"/>
  <c r="H19" i="52" s="1"/>
  <c r="PM135" i="14"/>
  <c r="PM129" i="14" s="1"/>
  <c r="PN135" i="14"/>
  <c r="PN129" i="14" s="1"/>
  <c r="PO133" i="14"/>
  <c r="PL133" i="14"/>
  <c r="PN133" i="14"/>
  <c r="J135" i="14"/>
  <c r="PL28" i="14"/>
  <c r="AF40" i="15"/>
  <c r="AF41" i="15" s="1"/>
  <c r="BR8" i="14"/>
  <c r="PN28" i="14"/>
  <c r="AU40" i="15"/>
  <c r="AU41" i="15" s="1"/>
  <c r="AI41" i="15"/>
  <c r="J48" i="14"/>
  <c r="PK50" i="14"/>
  <c r="BN41" i="15"/>
  <c r="PQ91" i="15"/>
  <c r="BD41" i="15"/>
  <c r="AV41" i="15"/>
  <c r="PR91" i="15"/>
  <c r="PO91" i="15"/>
  <c r="PO83" i="15"/>
  <c r="PO146" i="14"/>
  <c r="PO82" i="15"/>
  <c r="PQ83" i="15"/>
  <c r="PP83" i="15"/>
  <c r="PQ82" i="15"/>
  <c r="PP82" i="15"/>
  <c r="BL41" i="15"/>
  <c r="AW41" i="15"/>
  <c r="PN146" i="14"/>
  <c r="PM146" i="14"/>
  <c r="PL146" i="14"/>
  <c r="Z41" i="15"/>
  <c r="J41" i="15"/>
  <c r="AS41" i="15"/>
  <c r="AX41" i="15"/>
  <c r="R41" i="15"/>
  <c r="BP131" i="14"/>
  <c r="BP146" i="14" s="1"/>
  <c r="BH41" i="15"/>
  <c r="F149" i="14"/>
  <c r="F150" i="14" s="1"/>
  <c r="BM41" i="15"/>
  <c r="L41" i="15"/>
  <c r="BA41" i="15"/>
  <c r="AP41" i="15"/>
  <c r="BP41" i="15"/>
  <c r="W41" i="15"/>
  <c r="BQ41" i="15"/>
  <c r="AL41" i="15"/>
  <c r="AN41" i="15"/>
  <c r="BG41" i="15"/>
  <c r="K41" i="15"/>
  <c r="T41" i="15"/>
  <c r="BJ41" i="15"/>
  <c r="U41" i="15"/>
  <c r="ND41" i="15"/>
  <c r="S41" i="15"/>
  <c r="AG41" i="15"/>
  <c r="AE41" i="15"/>
  <c r="O41" i="15"/>
  <c r="I41" i="15"/>
  <c r="AM41" i="15"/>
  <c r="AD41" i="15"/>
  <c r="N41" i="15"/>
  <c r="P41" i="15"/>
  <c r="BF41" i="15"/>
  <c r="AR41" i="15"/>
  <c r="BI41" i="15"/>
  <c r="AQ41" i="15"/>
  <c r="BE82" i="15"/>
  <c r="PR82" i="15" s="1"/>
  <c r="PR83" i="15"/>
  <c r="BK41" i="15"/>
  <c r="BR41" i="15"/>
  <c r="AA41" i="15"/>
  <c r="AH41" i="15"/>
  <c r="AZ41" i="15"/>
  <c r="AK41" i="15"/>
  <c r="BO41" i="15"/>
  <c r="Q41" i="15"/>
  <c r="PP91" i="15"/>
  <c r="AM23" i="15"/>
  <c r="AA23" i="15"/>
  <c r="PO131" i="14"/>
  <c r="PM131" i="14"/>
  <c r="PL131" i="14"/>
  <c r="PN131" i="14"/>
  <c r="V23" i="15"/>
  <c r="BH23" i="15"/>
  <c r="X41" i="15"/>
  <c r="AZ23" i="15"/>
  <c r="AO41" i="15"/>
  <c r="V41" i="15"/>
  <c r="PP23" i="15"/>
  <c r="AB41" i="15"/>
  <c r="AY41" i="15"/>
  <c r="AT41" i="15"/>
  <c r="BB23" i="15"/>
  <c r="AJ41" i="15"/>
  <c r="J133" i="14" l="1"/>
  <c r="J131" i="14" s="1"/>
  <c r="J146" i="14" s="1"/>
  <c r="PK137" i="14"/>
  <c r="J94" i="14"/>
  <c r="BU38" i="15"/>
  <c r="BU9" i="15" s="1"/>
  <c r="BR96" i="14"/>
  <c r="BR94" i="14" s="1"/>
  <c r="B2" i="42"/>
  <c r="F13" i="52"/>
  <c r="PP47" i="15"/>
  <c r="PR47" i="15"/>
  <c r="E25" i="42"/>
  <c r="E39" i="42"/>
  <c r="C25" i="42"/>
  <c r="C39" i="42"/>
  <c r="F25" i="42"/>
  <c r="F39" i="42"/>
  <c r="D25" i="42"/>
  <c r="D39" i="42"/>
  <c r="PO54" i="14"/>
  <c r="AR66" i="14"/>
  <c r="AU13" i="15" s="1"/>
  <c r="M12" i="15"/>
  <c r="M9" i="15"/>
  <c r="PM54" i="14"/>
  <c r="BS47" i="15"/>
  <c r="BP54" i="14"/>
  <c r="AF47" i="15"/>
  <c r="PO47" i="15" s="1"/>
  <c r="AC54" i="14"/>
  <c r="PL54" i="14" s="1"/>
  <c r="PL56" i="14"/>
  <c r="AU47" i="15"/>
  <c r="PQ47" i="15" s="1"/>
  <c r="AR54" i="14"/>
  <c r="PN54" i="14" s="1"/>
  <c r="PR23" i="15"/>
  <c r="PQ23" i="15"/>
  <c r="BU83" i="15"/>
  <c r="BU82" i="15" s="1"/>
  <c r="J23" i="15"/>
  <c r="BQ51" i="14"/>
  <c r="BQ52" i="14"/>
  <c r="BQ50" i="14"/>
  <c r="BS51" i="14"/>
  <c r="BS52" i="14"/>
  <c r="BS50" i="14"/>
  <c r="BR137" i="14"/>
  <c r="BR133" i="14" s="1"/>
  <c r="M83" i="15"/>
  <c r="PN73" i="14"/>
  <c r="E15" i="42" s="1"/>
  <c r="AL23" i="15"/>
  <c r="BN23" i="15"/>
  <c r="AQ23" i="15"/>
  <c r="AF23" i="15"/>
  <c r="AP23" i="15"/>
  <c r="AU23" i="15"/>
  <c r="AN23" i="15"/>
  <c r="PO73" i="14"/>
  <c r="F15" i="42" s="1"/>
  <c r="PM73" i="14"/>
  <c r="D15" i="42" s="1"/>
  <c r="BM23" i="15"/>
  <c r="U23" i="15"/>
  <c r="AS23" i="15"/>
  <c r="PK88" i="14"/>
  <c r="F19" i="52" s="1"/>
  <c r="BQ8" i="14"/>
  <c r="BQ96" i="14" s="1"/>
  <c r="BS8" i="14"/>
  <c r="BR48" i="14"/>
  <c r="BR28" i="14" s="1"/>
  <c r="PK48" i="14"/>
  <c r="J28" i="14"/>
  <c r="F145" i="14"/>
  <c r="F143" i="14" s="1"/>
  <c r="G148" i="14"/>
  <c r="PK146" i="14"/>
  <c r="PK133" i="14"/>
  <c r="PO40" i="15"/>
  <c r="PQ40" i="15"/>
  <c r="PP40" i="15"/>
  <c r="BE41" i="15"/>
  <c r="PR41" i="15" s="1"/>
  <c r="PR40" i="15"/>
  <c r="PN91" i="15"/>
  <c r="PQ41" i="15"/>
  <c r="BS23" i="15"/>
  <c r="PP41" i="15"/>
  <c r="PO41" i="15"/>
  <c r="J129" i="14"/>
  <c r="PK135" i="14"/>
  <c r="PK129" i="14" s="1"/>
  <c r="PK131" i="14"/>
  <c r="BU12" i="15" l="1"/>
  <c r="BQ94" i="14"/>
  <c r="J73" i="14"/>
  <c r="PK94" i="14"/>
  <c r="BV38" i="15"/>
  <c r="BV12" i="15" s="1"/>
  <c r="BS96" i="14"/>
  <c r="BS94" i="14" s="1"/>
  <c r="F7" i="52"/>
  <c r="B25" i="42"/>
  <c r="B39" i="42"/>
  <c r="J56" i="14"/>
  <c r="J66" i="14" s="1"/>
  <c r="M13" i="15" s="1"/>
  <c r="BU40" i="15"/>
  <c r="BU41" i="15" s="1"/>
  <c r="BR56" i="14"/>
  <c r="BR66" i="14" s="1"/>
  <c r="BU13" i="15" s="1"/>
  <c r="PO23" i="15"/>
  <c r="BR135" i="14"/>
  <c r="BR129" i="14" s="1"/>
  <c r="BR88" i="14"/>
  <c r="BR73" i="14" s="1"/>
  <c r="BT51" i="14"/>
  <c r="BT52" i="14"/>
  <c r="BT50" i="14"/>
  <c r="BS137" i="14"/>
  <c r="BS88" i="14" s="1"/>
  <c r="PO43" i="15"/>
  <c r="BT38" i="15"/>
  <c r="M82" i="15"/>
  <c r="PN82" i="15" s="1"/>
  <c r="PN83" i="15"/>
  <c r="BQ137" i="14"/>
  <c r="BQ88" i="14" s="1"/>
  <c r="PQ43" i="15"/>
  <c r="PR43" i="15"/>
  <c r="AK23" i="15"/>
  <c r="PP43" i="15"/>
  <c r="PK28" i="14"/>
  <c r="M40" i="15"/>
  <c r="BT8" i="14"/>
  <c r="I92" i="15"/>
  <c r="I94" i="15" s="1"/>
  <c r="I44" i="15"/>
  <c r="I45" i="15" s="1"/>
  <c r="I49" i="15" s="1"/>
  <c r="I77" i="15" s="1"/>
  <c r="BS48" i="14"/>
  <c r="BS28" i="14" s="1"/>
  <c r="BQ48" i="14"/>
  <c r="BQ28" i="14" s="1"/>
  <c r="BR131" i="14"/>
  <c r="BR146" i="14" s="1"/>
  <c r="G149" i="14"/>
  <c r="BV83" i="15" l="1"/>
  <c r="BV82" i="15" s="1"/>
  <c r="BV9" i="15"/>
  <c r="BS73" i="14"/>
  <c r="BV43" i="15" s="1"/>
  <c r="M43" i="15"/>
  <c r="PK73" i="14"/>
  <c r="B15" i="42" s="1"/>
  <c r="BQ73" i="14"/>
  <c r="BT43" i="15" s="1"/>
  <c r="BT23" i="15" s="1"/>
  <c r="BW38" i="15"/>
  <c r="BW9" i="15" s="1"/>
  <c r="BT96" i="14"/>
  <c r="BT94" i="14" s="1"/>
  <c r="BT12" i="15"/>
  <c r="BT9" i="15"/>
  <c r="BU47" i="15"/>
  <c r="BR54" i="14"/>
  <c r="BT40" i="15"/>
  <c r="BT41" i="15" s="1"/>
  <c r="BQ56" i="14"/>
  <c r="BQ66" i="14" s="1"/>
  <c r="BT13" i="15" s="1"/>
  <c r="BV40" i="15"/>
  <c r="BS56" i="14"/>
  <c r="BS66" i="14" s="1"/>
  <c r="BV13" i="15" s="1"/>
  <c r="M47" i="15"/>
  <c r="PN47" i="15" s="1"/>
  <c r="J54" i="14"/>
  <c r="PK54" i="14" s="1"/>
  <c r="PK56" i="14"/>
  <c r="BU43" i="15"/>
  <c r="BU23" i="15" s="1"/>
  <c r="BT83" i="15"/>
  <c r="BT82" i="15" s="1"/>
  <c r="BS135" i="14"/>
  <c r="BS129" i="14" s="1"/>
  <c r="BS133" i="14"/>
  <c r="BS131" i="14" s="1"/>
  <c r="BS146" i="14" s="1"/>
  <c r="BU51" i="14"/>
  <c r="BU52" i="14"/>
  <c r="BU50" i="14"/>
  <c r="BQ133" i="14"/>
  <c r="BQ131" i="14" s="1"/>
  <c r="BQ146" i="14" s="1"/>
  <c r="BQ135" i="14"/>
  <c r="BQ129" i="14" s="1"/>
  <c r="BT137" i="14"/>
  <c r="BT88" i="14" s="1"/>
  <c r="BT48" i="14"/>
  <c r="BT28" i="14" s="1"/>
  <c r="I18" i="15"/>
  <c r="I15" i="15" s="1"/>
  <c r="BU8" i="14"/>
  <c r="PN40" i="15"/>
  <c r="M41" i="15"/>
  <c r="PN41" i="15" s="1"/>
  <c r="G150" i="14"/>
  <c r="G145" i="14"/>
  <c r="P10" i="25"/>
  <c r="P11" i="25" s="1"/>
  <c r="P59" i="25" s="1"/>
  <c r="P42" i="25" s="1"/>
  <c r="P10" i="27"/>
  <c r="P11" i="27" s="1"/>
  <c r="P59" i="27" s="1"/>
  <c r="P42" i="27" s="1"/>
  <c r="P10" i="26"/>
  <c r="P12" i="26" s="1"/>
  <c r="P60" i="26" s="1"/>
  <c r="P43" i="26" s="1"/>
  <c r="GR88" i="25"/>
  <c r="GR94" i="25" s="1"/>
  <c r="I69" i="15"/>
  <c r="I71" i="15" s="1"/>
  <c r="I80" i="15"/>
  <c r="I78" i="15" s="1"/>
  <c r="I79" i="15"/>
  <c r="BW83" i="15" l="1"/>
  <c r="BW82" i="15" s="1"/>
  <c r="BW12" i="15"/>
  <c r="BT73" i="14"/>
  <c r="BW43" i="15" s="1"/>
  <c r="M23" i="15"/>
  <c r="PN43" i="15"/>
  <c r="BX38" i="15"/>
  <c r="BX9" i="15" s="1"/>
  <c r="BU96" i="14"/>
  <c r="BU94" i="14" s="1"/>
  <c r="BW40" i="15"/>
  <c r="BT56" i="14"/>
  <c r="BT66" i="14" s="1"/>
  <c r="BW13" i="15" s="1"/>
  <c r="BV47" i="15"/>
  <c r="BS54" i="14"/>
  <c r="BT47" i="15"/>
  <c r="BQ54" i="14"/>
  <c r="BT133" i="14"/>
  <c r="BT131" i="14" s="1"/>
  <c r="BT146" i="14" s="1"/>
  <c r="BU137" i="14"/>
  <c r="BU88" i="14" s="1"/>
  <c r="BT135" i="14"/>
  <c r="BT129" i="14" s="1"/>
  <c r="BV23" i="15"/>
  <c r="BU48" i="14"/>
  <c r="BU28" i="14" s="1"/>
  <c r="J92" i="15"/>
  <c r="J44" i="15"/>
  <c r="J45" i="15" s="1"/>
  <c r="J49" i="15" s="1"/>
  <c r="G143" i="14"/>
  <c r="H148" i="14"/>
  <c r="Q24" i="26"/>
  <c r="R37" i="24"/>
  <c r="P48" i="26"/>
  <c r="R52" i="24"/>
  <c r="Q23" i="27"/>
  <c r="P47" i="27"/>
  <c r="R22" i="24"/>
  <c r="Q23" i="25"/>
  <c r="P47" i="25"/>
  <c r="GR92" i="25"/>
  <c r="GT32" i="24" s="1"/>
  <c r="GT17" i="24" s="1"/>
  <c r="GR93" i="25"/>
  <c r="GT33" i="24" s="1"/>
  <c r="GT18" i="24" s="1"/>
  <c r="GT31" i="24"/>
  <c r="GT16" i="24" s="1"/>
  <c r="GS91" i="25"/>
  <c r="I76" i="15"/>
  <c r="I74" i="15" s="1"/>
  <c r="BV41" i="15"/>
  <c r="I124" i="15"/>
  <c r="BX83" i="15" l="1"/>
  <c r="BX82" i="15" s="1"/>
  <c r="BX12" i="15"/>
  <c r="BU73" i="14"/>
  <c r="BX43" i="15" s="1"/>
  <c r="BX40" i="15"/>
  <c r="BX41" i="15" s="1"/>
  <c r="BU56" i="14"/>
  <c r="BU66" i="14" s="1"/>
  <c r="BX13" i="15" s="1"/>
  <c r="BW47" i="15"/>
  <c r="BT54" i="14"/>
  <c r="BW51" i="14"/>
  <c r="BW52" i="14"/>
  <c r="BW50" i="14"/>
  <c r="BU133" i="14"/>
  <c r="BU131" i="14" s="1"/>
  <c r="BU146" i="14" s="1"/>
  <c r="BU135" i="14"/>
  <c r="BU129" i="14" s="1"/>
  <c r="BW23" i="15"/>
  <c r="BW8" i="14"/>
  <c r="J77" i="15"/>
  <c r="J69" i="15"/>
  <c r="J71" i="15" s="1"/>
  <c r="J124" i="15" s="1"/>
  <c r="J94" i="15"/>
  <c r="J18" i="15"/>
  <c r="J15" i="15" s="1"/>
  <c r="H149" i="14"/>
  <c r="H150" i="14" s="1"/>
  <c r="R56" i="24"/>
  <c r="P65" i="27"/>
  <c r="Q41" i="27"/>
  <c r="R7" i="24"/>
  <c r="R41" i="24"/>
  <c r="Q42" i="26"/>
  <c r="P66" i="26"/>
  <c r="Q41" i="25"/>
  <c r="P65" i="25"/>
  <c r="R26" i="24"/>
  <c r="BW41" i="15"/>
  <c r="BZ38" i="15" l="1"/>
  <c r="BZ9" i="15" s="1"/>
  <c r="BW96" i="14"/>
  <c r="BW94" i="14" s="1"/>
  <c r="BX47" i="15"/>
  <c r="BU54" i="14"/>
  <c r="BV51" i="14"/>
  <c r="BV52" i="14"/>
  <c r="BV50" i="14"/>
  <c r="BX51" i="14"/>
  <c r="BX52" i="14"/>
  <c r="BX50" i="14"/>
  <c r="BW137" i="14"/>
  <c r="BW88" i="14" s="1"/>
  <c r="BX23" i="15"/>
  <c r="BW48" i="14"/>
  <c r="BW28" i="14" s="1"/>
  <c r="BV8" i="14"/>
  <c r="BX8" i="14"/>
  <c r="Q10" i="27"/>
  <c r="Q11" i="27" s="1"/>
  <c r="Q59" i="27" s="1"/>
  <c r="Q42" i="27" s="1"/>
  <c r="Q10" i="25"/>
  <c r="Q11" i="25" s="1"/>
  <c r="Q59" i="25" s="1"/>
  <c r="Q42" i="25" s="1"/>
  <c r="J79" i="15"/>
  <c r="J80" i="15" s="1"/>
  <c r="J78" i="15" s="1"/>
  <c r="J76" i="15" s="1"/>
  <c r="J74" i="15" s="1"/>
  <c r="I148" i="14"/>
  <c r="H145" i="14"/>
  <c r="R11" i="24"/>
  <c r="Q58" i="25"/>
  <c r="P60" i="25"/>
  <c r="Q43" i="27"/>
  <c r="Q45" i="27"/>
  <c r="S51" i="24"/>
  <c r="S21" i="24"/>
  <c r="Q43" i="25"/>
  <c r="Q45" i="25"/>
  <c r="P60" i="27"/>
  <c r="Q58" i="27"/>
  <c r="P101" i="27"/>
  <c r="Q59" i="26"/>
  <c r="P102" i="26"/>
  <c r="P61" i="26"/>
  <c r="Q44" i="26"/>
  <c r="S36" i="24"/>
  <c r="Q46" i="26"/>
  <c r="PN16" i="15"/>
  <c r="BZ83" i="15" l="1"/>
  <c r="BZ82" i="15" s="1"/>
  <c r="BZ12" i="15"/>
  <c r="BW73" i="14"/>
  <c r="BZ43" i="15" s="1"/>
  <c r="CA38" i="15"/>
  <c r="CA9" i="15" s="1"/>
  <c r="BX96" i="14"/>
  <c r="BX94" i="14" s="1"/>
  <c r="BY38" i="15"/>
  <c r="BY12" i="15" s="1"/>
  <c r="BV96" i="14"/>
  <c r="BV94" i="14" s="1"/>
  <c r="BZ40" i="15"/>
  <c r="BZ41" i="15" s="1"/>
  <c r="BW56" i="14"/>
  <c r="BW66" i="14" s="1"/>
  <c r="BZ13" i="15" s="1"/>
  <c r="BY51" i="14"/>
  <c r="BY52" i="14"/>
  <c r="BY50" i="14"/>
  <c r="PP50" i="14" s="1"/>
  <c r="BW135" i="14"/>
  <c r="BW129" i="14" s="1"/>
  <c r="BW133" i="14"/>
  <c r="BW131" i="14" s="1"/>
  <c r="BW146" i="14" s="1"/>
  <c r="BV137" i="14"/>
  <c r="BV88" i="14" s="1"/>
  <c r="BX137" i="14"/>
  <c r="BX88" i="14" s="1"/>
  <c r="BY8" i="14"/>
  <c r="Q47" i="27"/>
  <c r="S56" i="24" s="1"/>
  <c r="S22" i="24"/>
  <c r="R23" i="25"/>
  <c r="S52" i="24"/>
  <c r="R23" i="27"/>
  <c r="K92" i="15"/>
  <c r="K44" i="15"/>
  <c r="K45" i="15" s="1"/>
  <c r="K49" i="15" s="1"/>
  <c r="BX48" i="14"/>
  <c r="BX28" i="14" s="1"/>
  <c r="BV48" i="14"/>
  <c r="BV28" i="14" s="1"/>
  <c r="H143" i="14"/>
  <c r="I149" i="14"/>
  <c r="I150" i="14" s="1"/>
  <c r="S6" i="24"/>
  <c r="Q11" i="26"/>
  <c r="Q10" i="26" s="1"/>
  <c r="Q12" i="26" s="1"/>
  <c r="Q60" i="26" s="1"/>
  <c r="Q43" i="26" s="1"/>
  <c r="Q61" i="25"/>
  <c r="Q98" i="25" s="1"/>
  <c r="S23" i="24"/>
  <c r="Q64" i="26"/>
  <c r="Q52" i="26"/>
  <c r="S39" i="24"/>
  <c r="Q61" i="27"/>
  <c r="S53" i="24"/>
  <c r="Q47" i="25"/>
  <c r="Q62" i="26"/>
  <c r="S38" i="24"/>
  <c r="S24" i="24"/>
  <c r="Q51" i="25"/>
  <c r="Q70" i="25" s="1"/>
  <c r="Q63" i="25"/>
  <c r="Q63" i="27"/>
  <c r="Q51" i="27"/>
  <c r="S54" i="24"/>
  <c r="CA83" i="15" l="1"/>
  <c r="CA82" i="15" s="1"/>
  <c r="CA12" i="15"/>
  <c r="BY83" i="15"/>
  <c r="BY82" i="15" s="1"/>
  <c r="BY9" i="15"/>
  <c r="BX73" i="14"/>
  <c r="CA43" i="15" s="1"/>
  <c r="BV73" i="14"/>
  <c r="BY43" i="15" s="1"/>
  <c r="BY23" i="15" s="1"/>
  <c r="CB38" i="15"/>
  <c r="CB12" i="15" s="1"/>
  <c r="PS12" i="15" s="1"/>
  <c r="BY96" i="14"/>
  <c r="BY94" i="14" s="1"/>
  <c r="PP94" i="14" s="1"/>
  <c r="CA40" i="15"/>
  <c r="CA41" i="15" s="1"/>
  <c r="BX56" i="14"/>
  <c r="BX66" i="14" s="1"/>
  <c r="CA13" i="15" s="1"/>
  <c r="BZ47" i="15"/>
  <c r="BW54" i="14"/>
  <c r="BY40" i="15"/>
  <c r="BY41" i="15" s="1"/>
  <c r="BV56" i="14"/>
  <c r="BV66" i="14" s="1"/>
  <c r="BY13" i="15" s="1"/>
  <c r="BZ51" i="14"/>
  <c r="BZ52" i="14"/>
  <c r="BZ50" i="14"/>
  <c r="Q65" i="27"/>
  <c r="R58" i="27" s="1"/>
  <c r="BV133" i="14"/>
  <c r="BV131" i="14" s="1"/>
  <c r="BV146" i="14" s="1"/>
  <c r="BV135" i="14"/>
  <c r="BV129" i="14" s="1"/>
  <c r="BY137" i="14"/>
  <c r="BY133" i="14" s="1"/>
  <c r="BX133" i="14"/>
  <c r="BX131" i="14" s="1"/>
  <c r="BX146" i="14" s="1"/>
  <c r="BX135" i="14"/>
  <c r="BX129" i="14" s="1"/>
  <c r="R41" i="27"/>
  <c r="R45" i="27" s="1"/>
  <c r="BZ8" i="14"/>
  <c r="BZ96" i="14" s="1"/>
  <c r="K69" i="15"/>
  <c r="K71" i="15" s="1"/>
  <c r="K124" i="15" s="1"/>
  <c r="K77" i="15"/>
  <c r="K94" i="15"/>
  <c r="K18" i="15"/>
  <c r="BY48" i="14"/>
  <c r="BY28" i="14" s="1"/>
  <c r="J148" i="14"/>
  <c r="I145" i="14"/>
  <c r="S9" i="24"/>
  <c r="S8" i="24"/>
  <c r="S26" i="24"/>
  <c r="R41" i="25"/>
  <c r="Q65" i="25"/>
  <c r="Q53" i="27"/>
  <c r="Q73" i="27" s="1"/>
  <c r="Q66" i="27" s="1"/>
  <c r="Q70" i="27"/>
  <c r="Q98" i="27"/>
  <c r="Q99" i="26"/>
  <c r="Q88" i="26"/>
  <c r="Q106" i="26"/>
  <c r="Q55" i="26"/>
  <c r="Q71" i="26"/>
  <c r="S37" i="24"/>
  <c r="S7" i="24" s="1"/>
  <c r="R24" i="26"/>
  <c r="Q48" i="26"/>
  <c r="BZ23" i="15"/>
  <c r="CB83" i="15" l="1"/>
  <c r="CB82" i="15" s="1"/>
  <c r="CB9" i="15"/>
  <c r="PS9" i="15" s="1"/>
  <c r="BZ94" i="14"/>
  <c r="BY47" i="15"/>
  <c r="BV54" i="14"/>
  <c r="CB40" i="15"/>
  <c r="CB41" i="15" s="1"/>
  <c r="BY56" i="14"/>
  <c r="BY66" i="14" s="1"/>
  <c r="CB13" i="15" s="1"/>
  <c r="PS13" i="15" s="1"/>
  <c r="CA47" i="15"/>
  <c r="BX54" i="14"/>
  <c r="CA51" i="14"/>
  <c r="CA52" i="14"/>
  <c r="CA50" i="14"/>
  <c r="T51" i="24"/>
  <c r="R43" i="27"/>
  <c r="T53" i="24" s="1"/>
  <c r="BY88" i="14"/>
  <c r="BY73" i="14" s="1"/>
  <c r="BY135" i="14"/>
  <c r="BY129" i="14" s="1"/>
  <c r="Q60" i="27"/>
  <c r="Q101" i="27"/>
  <c r="CC38" i="15"/>
  <c r="BZ137" i="14"/>
  <c r="CA8" i="14"/>
  <c r="K15" i="15"/>
  <c r="R10" i="25"/>
  <c r="R11" i="25" s="1"/>
  <c r="R59" i="25" s="1"/>
  <c r="R42" i="25" s="1"/>
  <c r="R10" i="27"/>
  <c r="R11" i="27" s="1"/>
  <c r="R59" i="27" s="1"/>
  <c r="R42" i="27" s="1"/>
  <c r="K79" i="15"/>
  <c r="K80" i="15" s="1"/>
  <c r="K78" i="15" s="1"/>
  <c r="K76" i="15" s="1"/>
  <c r="K74" i="15" s="1"/>
  <c r="L92" i="15"/>
  <c r="L94" i="15" s="1"/>
  <c r="L44" i="15"/>
  <c r="L45" i="15" s="1"/>
  <c r="L49" i="15" s="1"/>
  <c r="BZ48" i="14"/>
  <c r="BZ28" i="14" s="1"/>
  <c r="BY131" i="14"/>
  <c r="BY146" i="14" s="1"/>
  <c r="I143" i="14"/>
  <c r="J149" i="14"/>
  <c r="J145" i="14" s="1"/>
  <c r="Q87" i="27"/>
  <c r="Q105" i="27"/>
  <c r="Q54" i="27"/>
  <c r="R50" i="27" s="1"/>
  <c r="Q75" i="26"/>
  <c r="R51" i="26"/>
  <c r="R51" i="27"/>
  <c r="R70" i="27" s="1"/>
  <c r="T54" i="24"/>
  <c r="R63" i="27"/>
  <c r="R58" i="25"/>
  <c r="Q60" i="25"/>
  <c r="T21" i="24"/>
  <c r="R45" i="25"/>
  <c r="R43" i="25"/>
  <c r="Q66" i="26"/>
  <c r="R42" i="26"/>
  <c r="S41" i="24"/>
  <c r="S11" i="24" s="1"/>
  <c r="CA23" i="15"/>
  <c r="PP56" i="14" l="1"/>
  <c r="CD38" i="15"/>
  <c r="CD9" i="15" s="1"/>
  <c r="CA96" i="14"/>
  <c r="CC12" i="15"/>
  <c r="CC9" i="15"/>
  <c r="CB47" i="15"/>
  <c r="BY54" i="14"/>
  <c r="CC40" i="15"/>
  <c r="CC41" i="15" s="1"/>
  <c r="BZ56" i="14"/>
  <c r="BZ66" i="14" s="1"/>
  <c r="CC13" i="15" s="1"/>
  <c r="PP88" i="14"/>
  <c r="K19" i="52" s="1"/>
  <c r="CB43" i="15"/>
  <c r="CB23" i="15" s="1"/>
  <c r="CC83" i="15"/>
  <c r="CC82" i="15" s="1"/>
  <c r="R47" i="27"/>
  <c r="T56" i="24" s="1"/>
  <c r="CB51" i="14"/>
  <c r="CB52" i="14"/>
  <c r="CB50" i="14"/>
  <c r="PP135" i="14"/>
  <c r="PP129" i="14" s="1"/>
  <c r="R61" i="27"/>
  <c r="R98" i="27" s="1"/>
  <c r="CA137" i="14"/>
  <c r="CA88" i="14" s="1"/>
  <c r="R47" i="25"/>
  <c r="S41" i="25" s="1"/>
  <c r="BZ88" i="14"/>
  <c r="BZ73" i="14" s="1"/>
  <c r="CB8" i="14"/>
  <c r="CB96" i="14" s="1"/>
  <c r="CB94" i="14" s="1"/>
  <c r="BZ135" i="14"/>
  <c r="BZ129" i="14" s="1"/>
  <c r="BZ133" i="14"/>
  <c r="BZ131" i="14" s="1"/>
  <c r="BZ146" i="14" s="1"/>
  <c r="L77" i="15"/>
  <c r="L79" i="15" s="1"/>
  <c r="L80" i="15" s="1"/>
  <c r="L78" i="15" s="1"/>
  <c r="L76" i="15" s="1"/>
  <c r="L74" i="15" s="1"/>
  <c r="L69" i="15"/>
  <c r="L71" i="15" s="1"/>
  <c r="L124" i="15" s="1"/>
  <c r="T52" i="24"/>
  <c r="S23" i="27"/>
  <c r="S10" i="25"/>
  <c r="S11" i="25" s="1"/>
  <c r="S59" i="25" s="1"/>
  <c r="S42" i="25" s="1"/>
  <c r="U22" i="24" s="1"/>
  <c r="S10" i="27"/>
  <c r="S11" i="27" s="1"/>
  <c r="S59" i="27" s="1"/>
  <c r="S42" i="27" s="1"/>
  <c r="U52" i="24" s="1"/>
  <c r="T22" i="24"/>
  <c r="S23" i="25"/>
  <c r="L18" i="15"/>
  <c r="J143" i="14"/>
  <c r="M92" i="15"/>
  <c r="M94" i="15" s="1"/>
  <c r="T10" i="25" s="1"/>
  <c r="T11" i="25" s="1"/>
  <c r="T59" i="25" s="1"/>
  <c r="T42" i="25" s="1"/>
  <c r="M44" i="15"/>
  <c r="M45" i="15" s="1"/>
  <c r="M49" i="15" s="1"/>
  <c r="CA48" i="14"/>
  <c r="CA28" i="14" s="1"/>
  <c r="J150" i="14"/>
  <c r="Q74" i="27"/>
  <c r="Q72" i="27" s="1"/>
  <c r="R11" i="26"/>
  <c r="R10" i="26" s="1"/>
  <c r="R12" i="26" s="1"/>
  <c r="R60" i="26" s="1"/>
  <c r="R43" i="26" s="1"/>
  <c r="R61" i="25"/>
  <c r="R98" i="25" s="1"/>
  <c r="T23" i="24"/>
  <c r="R54" i="27"/>
  <c r="Q73" i="26"/>
  <c r="R70" i="26"/>
  <c r="R44" i="26"/>
  <c r="T36" i="24"/>
  <c r="T6" i="24" s="1"/>
  <c r="R46" i="26"/>
  <c r="R63" i="25"/>
  <c r="R51" i="25"/>
  <c r="R70" i="25" s="1"/>
  <c r="T24" i="24"/>
  <c r="Q61" i="26"/>
  <c r="R59" i="26"/>
  <c r="Q102" i="26"/>
  <c r="CD12" i="15" l="1"/>
  <c r="CD83" i="15"/>
  <c r="CD82" i="15" s="1"/>
  <c r="CA94" i="14"/>
  <c r="G25" i="42"/>
  <c r="G39" i="42"/>
  <c r="CC47" i="15"/>
  <c r="BZ54" i="14"/>
  <c r="CD40" i="15"/>
  <c r="CD41" i="15" s="1"/>
  <c r="CA56" i="14"/>
  <c r="CA66" i="14" s="1"/>
  <c r="CD13" i="15" s="1"/>
  <c r="CA135" i="14"/>
  <c r="CA129" i="14" s="1"/>
  <c r="R87" i="27"/>
  <c r="R65" i="27"/>
  <c r="R60" i="27" s="1"/>
  <c r="S41" i="27"/>
  <c r="U51" i="24" s="1"/>
  <c r="R105" i="27"/>
  <c r="CA133" i="14"/>
  <c r="CA131" i="14" s="1"/>
  <c r="CA146" i="14" s="1"/>
  <c r="CC51" i="14"/>
  <c r="CC52" i="14"/>
  <c r="CC50" i="14"/>
  <c r="CE38" i="15"/>
  <c r="CB137" i="14"/>
  <c r="CB88" i="14" s="1"/>
  <c r="CB73" i="14" s="1"/>
  <c r="R65" i="25"/>
  <c r="R60" i="25" s="1"/>
  <c r="T26" i="24"/>
  <c r="T23" i="25"/>
  <c r="CC43" i="15"/>
  <c r="CC8" i="14"/>
  <c r="T10" i="27"/>
  <c r="T11" i="27" s="1"/>
  <c r="T59" i="27" s="1"/>
  <c r="T42" i="27" s="1"/>
  <c r="V52" i="24" s="1"/>
  <c r="T23" i="27"/>
  <c r="L15" i="15"/>
  <c r="M18" i="15"/>
  <c r="M15" i="15" s="1"/>
  <c r="M77" i="15"/>
  <c r="M79" i="15" s="1"/>
  <c r="M80" i="15" s="1"/>
  <c r="M78" i="15" s="1"/>
  <c r="M76" i="15" s="1"/>
  <c r="M74" i="15" s="1"/>
  <c r="M69" i="15"/>
  <c r="M71" i="15" s="1"/>
  <c r="M124" i="15" s="1"/>
  <c r="CB48" i="14"/>
  <c r="CB28" i="14" s="1"/>
  <c r="K148" i="14"/>
  <c r="R48" i="26"/>
  <c r="T41" i="24" s="1"/>
  <c r="R69" i="27"/>
  <c r="S58" i="27"/>
  <c r="R62" i="26"/>
  <c r="T38" i="24"/>
  <c r="T8" i="24" s="1"/>
  <c r="V22" i="24"/>
  <c r="U23" i="25"/>
  <c r="U21" i="24"/>
  <c r="S45" i="25"/>
  <c r="S43" i="25"/>
  <c r="S47" i="25" s="1"/>
  <c r="T37" i="24"/>
  <c r="T7" i="24" s="1"/>
  <c r="S24" i="26"/>
  <c r="R64" i="26"/>
  <c r="R52" i="26"/>
  <c r="T39" i="24"/>
  <c r="T9" i="24" s="1"/>
  <c r="S50" i="27"/>
  <c r="R74" i="27"/>
  <c r="GT88" i="25"/>
  <c r="GT94" i="25" s="1"/>
  <c r="PS23" i="15"/>
  <c r="CA73" i="14" l="1"/>
  <c r="CD43" i="15" s="1"/>
  <c r="CD23" i="15" s="1"/>
  <c r="CF38" i="15"/>
  <c r="CF12" i="15" s="1"/>
  <c r="CC96" i="14"/>
  <c r="CE12" i="15"/>
  <c r="CE9" i="15"/>
  <c r="CE40" i="15"/>
  <c r="CE41" i="15" s="1"/>
  <c r="CB56" i="14"/>
  <c r="CB66" i="14" s="1"/>
  <c r="CE13" i="15" s="1"/>
  <c r="CD47" i="15"/>
  <c r="CA54" i="14"/>
  <c r="S58" i="25"/>
  <c r="S43" i="27"/>
  <c r="S61" i="27" s="1"/>
  <c r="R101" i="27"/>
  <c r="S45" i="27"/>
  <c r="S51" i="27" s="1"/>
  <c r="S70" i="27" s="1"/>
  <c r="CC137" i="14"/>
  <c r="CC135" i="14" s="1"/>
  <c r="T11" i="24"/>
  <c r="CB133" i="14"/>
  <c r="CB131" i="14" s="1"/>
  <c r="CB146" i="14" s="1"/>
  <c r="CD51" i="14"/>
  <c r="CD52" i="14"/>
  <c r="CD50" i="14"/>
  <c r="CB135" i="14"/>
  <c r="CB129" i="14" s="1"/>
  <c r="CE83" i="15"/>
  <c r="CE82" i="15" s="1"/>
  <c r="CC23" i="15"/>
  <c r="CE43" i="15"/>
  <c r="U23" i="27"/>
  <c r="CD8" i="14"/>
  <c r="CC48" i="14"/>
  <c r="CC28" i="14" s="1"/>
  <c r="K149" i="14"/>
  <c r="K145" i="14" s="1"/>
  <c r="S42" i="26"/>
  <c r="S46" i="26" s="1"/>
  <c r="R66" i="26"/>
  <c r="R61" i="26" s="1"/>
  <c r="U26" i="24"/>
  <c r="S65" i="25"/>
  <c r="T41" i="25"/>
  <c r="S69" i="27"/>
  <c r="R72" i="27"/>
  <c r="R99" i="26"/>
  <c r="R88" i="26"/>
  <c r="R106" i="26"/>
  <c r="S11" i="26"/>
  <c r="S10" i="26" s="1"/>
  <c r="S12" i="26" s="1"/>
  <c r="S60" i="26" s="1"/>
  <c r="S43" i="26" s="1"/>
  <c r="U23" i="24"/>
  <c r="S61" i="25"/>
  <c r="S98" i="25" s="1"/>
  <c r="R71" i="26"/>
  <c r="R55" i="26"/>
  <c r="S63" i="25"/>
  <c r="U24" i="24"/>
  <c r="S51" i="25"/>
  <c r="S70" i="25" s="1"/>
  <c r="GU91" i="25"/>
  <c r="GV31" i="24"/>
  <c r="GV16" i="24" s="1"/>
  <c r="CF83" i="15" l="1"/>
  <c r="CF82" i="15" s="1"/>
  <c r="CC94" i="14"/>
  <c r="CF9" i="15"/>
  <c r="CG38" i="15"/>
  <c r="CG12" i="15" s="1"/>
  <c r="CD96" i="14"/>
  <c r="CD94" i="14" s="1"/>
  <c r="S47" i="27"/>
  <c r="T41" i="27" s="1"/>
  <c r="CF40" i="15"/>
  <c r="CF41" i="15" s="1"/>
  <c r="CC56" i="14"/>
  <c r="CC66" i="14" s="1"/>
  <c r="CF13" i="15" s="1"/>
  <c r="CE47" i="15"/>
  <c r="CB54" i="14"/>
  <c r="U53" i="24"/>
  <c r="CC133" i="14"/>
  <c r="CC131" i="14" s="1"/>
  <c r="CC146" i="14" s="1"/>
  <c r="CC88" i="14"/>
  <c r="S63" i="27"/>
  <c r="U54" i="24"/>
  <c r="CE51" i="14"/>
  <c r="CE52" i="14"/>
  <c r="CE50" i="14"/>
  <c r="CD137" i="14"/>
  <c r="CD88" i="14" s="1"/>
  <c r="CE8" i="14"/>
  <c r="CE96" i="14" s="1"/>
  <c r="CE94" i="14" s="1"/>
  <c r="N92" i="15"/>
  <c r="N44" i="15"/>
  <c r="N45" i="15" s="1"/>
  <c r="N49" i="15" s="1"/>
  <c r="CD48" i="14"/>
  <c r="CD28" i="14" s="1"/>
  <c r="K150" i="14"/>
  <c r="L148" i="14" s="1"/>
  <c r="L149" i="14" s="1"/>
  <c r="L145" i="14" s="1"/>
  <c r="K143" i="14"/>
  <c r="S44" i="26"/>
  <c r="S48" i="26" s="1"/>
  <c r="U36" i="24"/>
  <c r="U6" i="24" s="1"/>
  <c r="S59" i="26"/>
  <c r="R102" i="26"/>
  <c r="U37" i="24"/>
  <c r="U7" i="24" s="1"/>
  <c r="T24" i="26"/>
  <c r="S51" i="26"/>
  <c r="R75" i="26"/>
  <c r="S52" i="26"/>
  <c r="S64" i="26"/>
  <c r="U39" i="24"/>
  <c r="S54" i="27"/>
  <c r="T45" i="25"/>
  <c r="V21" i="24"/>
  <c r="T43" i="25"/>
  <c r="T47" i="25" s="1"/>
  <c r="S60" i="25"/>
  <c r="T58" i="25"/>
  <c r="S98" i="27"/>
  <c r="S87" i="27"/>
  <c r="S105" i="27"/>
  <c r="CE23" i="15"/>
  <c r="CC129" i="14"/>
  <c r="CG83" i="15" l="1"/>
  <c r="CG82" i="15" s="1"/>
  <c r="CG9" i="15"/>
  <c r="CD73" i="14"/>
  <c r="CG43" i="15" s="1"/>
  <c r="CC73" i="14"/>
  <c r="CF43" i="15" s="1"/>
  <c r="CF23" i="15" s="1"/>
  <c r="S65" i="27"/>
  <c r="S101" i="27" s="1"/>
  <c r="U56" i="24"/>
  <c r="CG40" i="15"/>
  <c r="CD56" i="14"/>
  <c r="CD66" i="14" s="1"/>
  <c r="CG13" i="15" s="1"/>
  <c r="CF47" i="15"/>
  <c r="CC54" i="14"/>
  <c r="U9" i="24"/>
  <c r="CF51" i="14"/>
  <c r="CF52" i="14"/>
  <c r="CF50" i="14"/>
  <c r="CH38" i="15"/>
  <c r="CH83" i="15" s="1"/>
  <c r="CH82" i="15" s="1"/>
  <c r="CD135" i="14"/>
  <c r="CD129" i="14" s="1"/>
  <c r="CD133" i="14"/>
  <c r="CD131" i="14" s="1"/>
  <c r="CD146" i="14" s="1"/>
  <c r="CE137" i="14"/>
  <c r="CE88" i="14" s="1"/>
  <c r="CE73" i="14" s="1"/>
  <c r="CF8" i="14"/>
  <c r="N77" i="15"/>
  <c r="N79" i="15" s="1"/>
  <c r="N80" i="15" s="1"/>
  <c r="N78" i="15" s="1"/>
  <c r="N76" i="15" s="1"/>
  <c r="N74" i="15" s="1"/>
  <c r="N69" i="15"/>
  <c r="N71" i="15" s="1"/>
  <c r="N124" i="15" s="1"/>
  <c r="N94" i="15"/>
  <c r="N18" i="15"/>
  <c r="N15" i="15" s="1"/>
  <c r="O92" i="15"/>
  <c r="O44" i="15"/>
  <c r="O45" i="15" s="1"/>
  <c r="O49" i="15" s="1"/>
  <c r="CE48" i="14"/>
  <c r="CE28" i="14" s="1"/>
  <c r="L150" i="14"/>
  <c r="M148" i="14" s="1"/>
  <c r="U38" i="24"/>
  <c r="U8" i="24" s="1"/>
  <c r="S62" i="26"/>
  <c r="S99" i="26" s="1"/>
  <c r="L143" i="14"/>
  <c r="U41" i="25"/>
  <c r="T65" i="25"/>
  <c r="V26" i="24"/>
  <c r="S70" i="26"/>
  <c r="R73" i="26"/>
  <c r="U41" i="24"/>
  <c r="S66" i="26"/>
  <c r="T42" i="26"/>
  <c r="T11" i="26"/>
  <c r="T10" i="26" s="1"/>
  <c r="T12" i="26" s="1"/>
  <c r="T60" i="26" s="1"/>
  <c r="T43" i="26" s="1"/>
  <c r="V23" i="24"/>
  <c r="T61" i="25"/>
  <c r="T98" i="25" s="1"/>
  <c r="T43" i="27"/>
  <c r="T47" i="27" s="1"/>
  <c r="V51" i="24"/>
  <c r="T45" i="27"/>
  <c r="T63" i="25"/>
  <c r="V24" i="24"/>
  <c r="T51" i="25"/>
  <c r="T70" i="25" s="1"/>
  <c r="T50" i="27"/>
  <c r="S74" i="27"/>
  <c r="S54" i="26"/>
  <c r="S74" i="26" s="1"/>
  <c r="S67" i="26" s="1"/>
  <c r="S71" i="26"/>
  <c r="T58" i="27" l="1"/>
  <c r="S60" i="27"/>
  <c r="CI38" i="15"/>
  <c r="CI12" i="15" s="1"/>
  <c r="CF96" i="14"/>
  <c r="U11" i="24"/>
  <c r="CH12" i="15"/>
  <c r="CH9" i="15"/>
  <c r="CH40" i="15"/>
  <c r="CH41" i="15" s="1"/>
  <c r="CE56" i="14"/>
  <c r="CE66" i="14" s="1"/>
  <c r="CH13" i="15" s="1"/>
  <c r="CG47" i="15"/>
  <c r="CD54" i="14"/>
  <c r="CG51" i="14"/>
  <c r="CG52" i="14"/>
  <c r="CG50" i="14"/>
  <c r="CE133" i="14"/>
  <c r="CE131" i="14" s="1"/>
  <c r="CE146" i="14" s="1"/>
  <c r="CG23" i="15"/>
  <c r="CH43" i="15"/>
  <c r="CE135" i="14"/>
  <c r="CE129" i="14" s="1"/>
  <c r="CF137" i="14"/>
  <c r="CF88" i="14" s="1"/>
  <c r="CG8" i="14"/>
  <c r="U10" i="27"/>
  <c r="U11" i="27" s="1"/>
  <c r="U59" i="27" s="1"/>
  <c r="U42" i="27" s="1"/>
  <c r="U10" i="25"/>
  <c r="U11" i="25" s="1"/>
  <c r="U59" i="25" s="1"/>
  <c r="U42" i="25" s="1"/>
  <c r="CF48" i="14"/>
  <c r="CF28" i="14" s="1"/>
  <c r="M149" i="14"/>
  <c r="M145" i="14" s="1"/>
  <c r="O94" i="15"/>
  <c r="O18" i="15"/>
  <c r="O15" i="15" s="1"/>
  <c r="O69" i="15"/>
  <c r="O71" i="15" s="1"/>
  <c r="O124" i="15" s="1"/>
  <c r="O77" i="15"/>
  <c r="V37" i="24"/>
  <c r="V7" i="24" s="1"/>
  <c r="U24" i="26"/>
  <c r="S106" i="26"/>
  <c r="S55" i="26"/>
  <c r="S88" i="26"/>
  <c r="T69" i="27"/>
  <c r="S72" i="27"/>
  <c r="T51" i="27"/>
  <c r="T70" i="27" s="1"/>
  <c r="T63" i="27"/>
  <c r="V54" i="24"/>
  <c r="T44" i="26"/>
  <c r="T48" i="26" s="1"/>
  <c r="V36" i="24"/>
  <c r="V6" i="24" s="1"/>
  <c r="T46" i="26"/>
  <c r="S61" i="26"/>
  <c r="T59" i="26"/>
  <c r="S102" i="26"/>
  <c r="U58" i="25"/>
  <c r="T60" i="25"/>
  <c r="T65" i="27"/>
  <c r="V56" i="24"/>
  <c r="U41" i="27"/>
  <c r="T61" i="27"/>
  <c r="V53" i="24"/>
  <c r="W21" i="24"/>
  <c r="U45" i="25"/>
  <c r="U43" i="25"/>
  <c r="GU88" i="25"/>
  <c r="GU94" i="25" s="1"/>
  <c r="CG41" i="15"/>
  <c r="CI9" i="15" l="1"/>
  <c r="CI83" i="15"/>
  <c r="CI82" i="15" s="1"/>
  <c r="CF94" i="14"/>
  <c r="CJ38" i="15"/>
  <c r="CJ12" i="15" s="1"/>
  <c r="CG96" i="14"/>
  <c r="CG94" i="14" s="1"/>
  <c r="CI40" i="15"/>
  <c r="CI41" i="15" s="1"/>
  <c r="CF56" i="14"/>
  <c r="CF66" i="14" s="1"/>
  <c r="CI13" i="15" s="1"/>
  <c r="CH47" i="15"/>
  <c r="CE54" i="14"/>
  <c r="CF135" i="14"/>
  <c r="CF129" i="14" s="1"/>
  <c r="CH51" i="14"/>
  <c r="CH52" i="14"/>
  <c r="CH50" i="14"/>
  <c r="CG137" i="14"/>
  <c r="CG133" i="14" s="1"/>
  <c r="CH23" i="15"/>
  <c r="CF133" i="14"/>
  <c r="CF131" i="14" s="1"/>
  <c r="CF146" i="14" s="1"/>
  <c r="CH8" i="14"/>
  <c r="W22" i="24"/>
  <c r="V23" i="25"/>
  <c r="V23" i="27"/>
  <c r="W52" i="24"/>
  <c r="P92" i="15"/>
  <c r="P44" i="15"/>
  <c r="CG48" i="14"/>
  <c r="CG28" i="14" s="1"/>
  <c r="M150" i="14"/>
  <c r="N148" i="14" s="1"/>
  <c r="N149" i="14" s="1"/>
  <c r="N145" i="14" s="1"/>
  <c r="O79" i="15"/>
  <c r="O80" i="15" s="1"/>
  <c r="O78" i="15" s="1"/>
  <c r="O76" i="15" s="1"/>
  <c r="O74" i="15" s="1"/>
  <c r="V10" i="25"/>
  <c r="V11" i="25" s="1"/>
  <c r="V59" i="25" s="1"/>
  <c r="V42" i="25" s="1"/>
  <c r="X22" i="24" s="1"/>
  <c r="V10" i="27"/>
  <c r="V11" i="27" s="1"/>
  <c r="V59" i="27" s="1"/>
  <c r="V42" i="27" s="1"/>
  <c r="U11" i="26"/>
  <c r="U10" i="26" s="1"/>
  <c r="U12" i="26" s="1"/>
  <c r="U60" i="26" s="1"/>
  <c r="U43" i="26" s="1"/>
  <c r="U61" i="25"/>
  <c r="U98" i="25" s="1"/>
  <c r="W23" i="24"/>
  <c r="U63" i="25"/>
  <c r="U51" i="25"/>
  <c r="U70" i="25" s="1"/>
  <c r="W24" i="24"/>
  <c r="T62" i="26"/>
  <c r="V38" i="24"/>
  <c r="V8" i="24" s="1"/>
  <c r="T51" i="26"/>
  <c r="S75" i="26"/>
  <c r="T98" i="27"/>
  <c r="T105" i="27"/>
  <c r="T87" i="27"/>
  <c r="U43" i="27"/>
  <c r="U47" i="27" s="1"/>
  <c r="U45" i="27"/>
  <c r="W51" i="24"/>
  <c r="T54" i="27"/>
  <c r="U42" i="26"/>
  <c r="T66" i="26"/>
  <c r="V41" i="24"/>
  <c r="V11" i="24" s="1"/>
  <c r="U47" i="25"/>
  <c r="T101" i="27"/>
  <c r="U58" i="27"/>
  <c r="T60" i="27"/>
  <c r="T64" i="26"/>
  <c r="V39" i="24"/>
  <c r="V9" i="24" s="1"/>
  <c r="T52" i="26"/>
  <c r="GV91" i="25"/>
  <c r="GU93" i="25"/>
  <c r="GW33" i="24" s="1"/>
  <c r="GW18" i="24" s="1"/>
  <c r="GU92" i="25"/>
  <c r="GW32" i="24" s="1"/>
  <c r="GW17" i="24" s="1"/>
  <c r="GW31" i="24"/>
  <c r="GW16" i="24" s="1"/>
  <c r="CJ83" i="15" l="1"/>
  <c r="CJ82" i="15" s="1"/>
  <c r="CJ9" i="15"/>
  <c r="CF73" i="14"/>
  <c r="CI43" i="15" s="1"/>
  <c r="CI23" i="15" s="1"/>
  <c r="CK38" i="15"/>
  <c r="CK12" i="15" s="1"/>
  <c r="CH96" i="14"/>
  <c r="CJ40" i="15"/>
  <c r="CJ41" i="15" s="1"/>
  <c r="CG56" i="14"/>
  <c r="CG66" i="14" s="1"/>
  <c r="CJ13" i="15" s="1"/>
  <c r="CI47" i="15"/>
  <c r="CF54" i="14"/>
  <c r="CG88" i="14"/>
  <c r="CG73" i="14" s="1"/>
  <c r="CI51" i="14"/>
  <c r="CI52" i="14"/>
  <c r="CI50" i="14"/>
  <c r="CG135" i="14"/>
  <c r="CG129" i="14" s="1"/>
  <c r="CH137" i="14"/>
  <c r="CH133" i="14" s="1"/>
  <c r="CI8" i="14"/>
  <c r="Q92" i="15"/>
  <c r="Q44" i="15"/>
  <c r="CH48" i="14"/>
  <c r="CH28" i="14" s="1"/>
  <c r="N150" i="14"/>
  <c r="O148" i="14" s="1"/>
  <c r="O149" i="14" s="1"/>
  <c r="O145" i="14" s="1"/>
  <c r="CG131" i="14"/>
  <c r="CG146" i="14" s="1"/>
  <c r="W23" i="25"/>
  <c r="W23" i="27"/>
  <c r="X52" i="24"/>
  <c r="M143" i="14"/>
  <c r="P45" i="15"/>
  <c r="P49" i="15" s="1"/>
  <c r="W56" i="24"/>
  <c r="V41" i="27"/>
  <c r="U65" i="27"/>
  <c r="U44" i="26"/>
  <c r="U48" i="26" s="1"/>
  <c r="U46" i="26"/>
  <c r="W36" i="24"/>
  <c r="W6" i="24" s="1"/>
  <c r="T99" i="26"/>
  <c r="V41" i="25"/>
  <c r="W26" i="24"/>
  <c r="U65" i="25"/>
  <c r="T74" i="27"/>
  <c r="U50" i="27"/>
  <c r="T70" i="26"/>
  <c r="S73" i="26"/>
  <c r="T54" i="26"/>
  <c r="T74" i="26" s="1"/>
  <c r="T67" i="26" s="1"/>
  <c r="T71" i="26"/>
  <c r="U63" i="27"/>
  <c r="U51" i="27"/>
  <c r="U70" i="27" s="1"/>
  <c r="W54" i="24"/>
  <c r="T61" i="26"/>
  <c r="U59" i="26"/>
  <c r="T102" i="26"/>
  <c r="U61" i="27"/>
  <c r="W53" i="24"/>
  <c r="W37" i="24"/>
  <c r="W7" i="24" s="1"/>
  <c r="V24" i="26"/>
  <c r="CK9" i="15" l="1"/>
  <c r="CK83" i="15"/>
  <c r="CK82" i="15" s="1"/>
  <c r="CH94" i="14"/>
  <c r="CL38" i="15"/>
  <c r="CL9" i="15" s="1"/>
  <c r="CI96" i="14"/>
  <c r="CI94" i="14" s="1"/>
  <c r="CK40" i="15"/>
  <c r="CK41" i="15" s="1"/>
  <c r="CH56" i="14"/>
  <c r="CH66" i="14" s="1"/>
  <c r="CK13" i="15" s="1"/>
  <c r="CJ47" i="15"/>
  <c r="CG54" i="14"/>
  <c r="CJ43" i="15"/>
  <c r="CJ23" i="15" s="1"/>
  <c r="CJ51" i="14"/>
  <c r="CJ52" i="14"/>
  <c r="CJ50" i="14"/>
  <c r="CI137" i="14"/>
  <c r="CI88" i="14" s="1"/>
  <c r="CH88" i="14"/>
  <c r="CH135" i="14"/>
  <c r="CH129" i="14" s="1"/>
  <c r="CJ8" i="14"/>
  <c r="R92" i="15"/>
  <c r="R44" i="15"/>
  <c r="CI48" i="14"/>
  <c r="CI28" i="14" s="1"/>
  <c r="CH131" i="14"/>
  <c r="CH146" i="14" s="1"/>
  <c r="O150" i="14"/>
  <c r="P148" i="14" s="1"/>
  <c r="T55" i="26"/>
  <c r="T75" i="26" s="1"/>
  <c r="T88" i="26"/>
  <c r="T106" i="26"/>
  <c r="P94" i="15"/>
  <c r="P18" i="15"/>
  <c r="P15" i="15" s="1"/>
  <c r="U54" i="27"/>
  <c r="V50" i="27" s="1"/>
  <c r="U98" i="27"/>
  <c r="U87" i="27"/>
  <c r="U105" i="27"/>
  <c r="U69" i="27"/>
  <c r="T72" i="27"/>
  <c r="U83" i="25"/>
  <c r="W30" i="24" s="1"/>
  <c r="W15" i="24" s="1"/>
  <c r="U60" i="25"/>
  <c r="V58" i="25"/>
  <c r="U64" i="26"/>
  <c r="W39" i="24"/>
  <c r="W9" i="24" s="1"/>
  <c r="U52" i="26"/>
  <c r="U71" i="26" s="1"/>
  <c r="U62" i="26"/>
  <c r="W38" i="24"/>
  <c r="W8" i="24" s="1"/>
  <c r="V45" i="25"/>
  <c r="X21" i="24"/>
  <c r="U101" i="27"/>
  <c r="V58" i="27"/>
  <c r="U60" i="27"/>
  <c r="U66" i="26"/>
  <c r="W41" i="24"/>
  <c r="W11" i="24" s="1"/>
  <c r="V42" i="26"/>
  <c r="V43" i="27"/>
  <c r="V45" i="27"/>
  <c r="X51" i="24"/>
  <c r="PO16" i="15"/>
  <c r="P69" i="15"/>
  <c r="P77" i="15"/>
  <c r="CL12" i="15" l="1"/>
  <c r="CL83" i="15"/>
  <c r="CL82" i="15" s="1"/>
  <c r="CI73" i="14"/>
  <c r="CL43" i="15" s="1"/>
  <c r="CH73" i="14"/>
  <c r="CK43" i="15" s="1"/>
  <c r="CM38" i="15"/>
  <c r="CM9" i="15" s="1"/>
  <c r="CJ96" i="14"/>
  <c r="CJ94" i="14" s="1"/>
  <c r="CL40" i="15"/>
  <c r="CL41" i="15" s="1"/>
  <c r="CI56" i="14"/>
  <c r="CI66" i="14" s="1"/>
  <c r="CL13" i="15" s="1"/>
  <c r="CK47" i="15"/>
  <c r="CH54" i="14"/>
  <c r="CK51" i="14"/>
  <c r="CK52" i="14"/>
  <c r="CK50" i="14"/>
  <c r="CI135" i="14"/>
  <c r="CI129" i="14" s="1"/>
  <c r="CI133" i="14"/>
  <c r="CI131" i="14" s="1"/>
  <c r="CI146" i="14" s="1"/>
  <c r="CJ137" i="14"/>
  <c r="CJ88" i="14" s="1"/>
  <c r="CK8" i="14"/>
  <c r="CJ48" i="14"/>
  <c r="CJ28" i="14" s="1"/>
  <c r="P149" i="14"/>
  <c r="P145" i="14" s="1"/>
  <c r="U51" i="26"/>
  <c r="U55" i="26" s="1"/>
  <c r="W10" i="27"/>
  <c r="W11" i="27" s="1"/>
  <c r="W59" i="27" s="1"/>
  <c r="W42" i="27" s="1"/>
  <c r="W10" i="25"/>
  <c r="W11" i="25" s="1"/>
  <c r="W59" i="25" s="1"/>
  <c r="W42" i="25" s="1"/>
  <c r="Y22" i="24" s="1"/>
  <c r="U74" i="27"/>
  <c r="V69" i="27" s="1"/>
  <c r="V63" i="27"/>
  <c r="X54" i="24"/>
  <c r="V51" i="27"/>
  <c r="V70" i="27" s="1"/>
  <c r="X53" i="24"/>
  <c r="V61" i="27"/>
  <c r="X24" i="24"/>
  <c r="V63" i="25"/>
  <c r="V51" i="25"/>
  <c r="V70" i="25" s="1"/>
  <c r="V44" i="26"/>
  <c r="X36" i="24"/>
  <c r="X6" i="24" s="1"/>
  <c r="V46" i="26"/>
  <c r="U99" i="26"/>
  <c r="U88" i="26"/>
  <c r="U106" i="26"/>
  <c r="U61" i="26"/>
  <c r="V59" i="26"/>
  <c r="U102" i="26"/>
  <c r="V47" i="27"/>
  <c r="U70" i="26"/>
  <c r="T73" i="26"/>
  <c r="GV88" i="25"/>
  <c r="GV94" i="25" s="1"/>
  <c r="P79" i="15"/>
  <c r="P80" i="15" s="1"/>
  <c r="P78" i="15" s="1"/>
  <c r="P76" i="15" s="1"/>
  <c r="P74" i="15" s="1"/>
  <c r="P71" i="15"/>
  <c r="CM12" i="15" l="1"/>
  <c r="CM83" i="15"/>
  <c r="CM82" i="15" s="1"/>
  <c r="CJ73" i="14"/>
  <c r="CM43" i="15" s="1"/>
  <c r="CN38" i="15"/>
  <c r="CN12" i="15" s="1"/>
  <c r="CK96" i="14"/>
  <c r="CK94" i="14" s="1"/>
  <c r="CM40" i="15"/>
  <c r="CM41" i="15" s="1"/>
  <c r="CJ56" i="14"/>
  <c r="CJ66" i="14" s="1"/>
  <c r="CM13" i="15" s="1"/>
  <c r="CL47" i="15"/>
  <c r="CI54" i="14"/>
  <c r="CL51" i="14"/>
  <c r="CL52" i="14"/>
  <c r="CL50" i="14"/>
  <c r="CK23" i="15"/>
  <c r="CJ135" i="14"/>
  <c r="CJ129" i="14" s="1"/>
  <c r="CJ133" i="14"/>
  <c r="CJ131" i="14" s="1"/>
  <c r="CJ146" i="14" s="1"/>
  <c r="CK137" i="14"/>
  <c r="CK88" i="14" s="1"/>
  <c r="CK48" i="14"/>
  <c r="CK28" i="14" s="1"/>
  <c r="CL8" i="14"/>
  <c r="CL96" i="14" s="1"/>
  <c r="S92" i="15"/>
  <c r="S44" i="15"/>
  <c r="P150" i="14"/>
  <c r="Q148" i="14" s="1"/>
  <c r="Q149" i="14" s="1"/>
  <c r="Q145" i="14" s="1"/>
  <c r="N143" i="14"/>
  <c r="Q45" i="15"/>
  <c r="Q49" i="15" s="1"/>
  <c r="Y52" i="24"/>
  <c r="X23" i="27"/>
  <c r="U72" i="27"/>
  <c r="V53" i="27"/>
  <c r="V73" i="27" s="1"/>
  <c r="V87" i="27" s="1"/>
  <c r="V98" i="27"/>
  <c r="X56" i="24"/>
  <c r="W41" i="27"/>
  <c r="V65" i="27"/>
  <c r="V52" i="26"/>
  <c r="V71" i="26" s="1"/>
  <c r="X39" i="24"/>
  <c r="X9" i="24" s="1"/>
  <c r="V64" i="26"/>
  <c r="V51" i="26"/>
  <c r="U75" i="26"/>
  <c r="V62" i="26"/>
  <c r="X38" i="24"/>
  <c r="GV92" i="25"/>
  <c r="GX32" i="24" s="1"/>
  <c r="GX17" i="24" s="1"/>
  <c r="GW91" i="25"/>
  <c r="GX31" i="24"/>
  <c r="GX16" i="24" s="1"/>
  <c r="GV93" i="25"/>
  <c r="GX33" i="24" s="1"/>
  <c r="GX18" i="24" s="1"/>
  <c r="P124" i="15"/>
  <c r="CL23" i="15"/>
  <c r="CN83" i="15" l="1"/>
  <c r="CN82" i="15" s="1"/>
  <c r="CN9" i="15"/>
  <c r="PT9" i="15" s="1"/>
  <c r="CK73" i="14"/>
  <c r="CN43" i="15" s="1"/>
  <c r="PQ94" i="14"/>
  <c r="CL94" i="14"/>
  <c r="CN40" i="15"/>
  <c r="CN41" i="15" s="1"/>
  <c r="CK56" i="14"/>
  <c r="CK66" i="14" s="1"/>
  <c r="CN13" i="15" s="1"/>
  <c r="PT13" i="15" s="1"/>
  <c r="CM47" i="15"/>
  <c r="CJ54" i="14"/>
  <c r="CM51" i="14"/>
  <c r="CM52" i="14"/>
  <c r="CM50" i="14"/>
  <c r="CO38" i="15"/>
  <c r="CM23" i="15"/>
  <c r="CK135" i="14"/>
  <c r="CK129" i="14" s="1"/>
  <c r="CK133" i="14"/>
  <c r="CK131" i="14" s="1"/>
  <c r="CK146" i="14" s="1"/>
  <c r="CL137" i="14"/>
  <c r="CL88" i="14" s="1"/>
  <c r="CM8" i="14"/>
  <c r="CM96" i="14" s="1"/>
  <c r="CM94" i="14" s="1"/>
  <c r="T92" i="15"/>
  <c r="T44" i="15"/>
  <c r="CL48" i="14"/>
  <c r="CL28" i="14" s="1"/>
  <c r="Q150" i="14"/>
  <c r="R148" i="14" s="1"/>
  <c r="Q94" i="15"/>
  <c r="Q18" i="15"/>
  <c r="Q15" i="15" s="1"/>
  <c r="V66" i="27"/>
  <c r="V54" i="27"/>
  <c r="V74" i="27" s="1"/>
  <c r="W69" i="27" s="1"/>
  <c r="V105" i="27"/>
  <c r="V99" i="26"/>
  <c r="V88" i="26"/>
  <c r="V106" i="26"/>
  <c r="V101" i="27"/>
  <c r="W58" i="27"/>
  <c r="V60" i="27"/>
  <c r="W43" i="27"/>
  <c r="W47" i="27" s="1"/>
  <c r="W45" i="27"/>
  <c r="Y51" i="24"/>
  <c r="V70" i="26"/>
  <c r="U73" i="26"/>
  <c r="V55" i="26"/>
  <c r="Q69" i="15"/>
  <c r="Q77" i="15"/>
  <c r="PT12" i="15"/>
  <c r="CL73" i="14" l="1"/>
  <c r="CO43" i="15" s="1"/>
  <c r="CO12" i="15"/>
  <c r="CO9" i="15"/>
  <c r="CN47" i="15"/>
  <c r="CK54" i="14"/>
  <c r="CO40" i="15"/>
  <c r="CO41" i="15" s="1"/>
  <c r="CL56" i="14"/>
  <c r="CL66" i="14" s="1"/>
  <c r="CO13" i="15" s="1"/>
  <c r="CN51" i="14"/>
  <c r="CN52" i="14"/>
  <c r="CN50" i="14"/>
  <c r="CO83" i="15"/>
  <c r="CO82" i="15" s="1"/>
  <c r="CN23" i="15"/>
  <c r="CL133" i="14"/>
  <c r="CL131" i="14" s="1"/>
  <c r="CL146" i="14" s="1"/>
  <c r="CL135" i="14"/>
  <c r="CL129" i="14" s="1"/>
  <c r="CP38" i="15"/>
  <c r="CM137" i="14"/>
  <c r="CM88" i="14" s="1"/>
  <c r="CM73" i="14" s="1"/>
  <c r="CN8" i="14"/>
  <c r="CN96" i="14" s="1"/>
  <c r="CN94" i="14" s="1"/>
  <c r="CM48" i="14"/>
  <c r="CM28" i="14" s="1"/>
  <c r="R149" i="14"/>
  <c r="R150" i="14" s="1"/>
  <c r="X10" i="27"/>
  <c r="X11" i="27" s="1"/>
  <c r="X59" i="27" s="1"/>
  <c r="X42" i="27" s="1"/>
  <c r="X10" i="25"/>
  <c r="X11" i="25" s="1"/>
  <c r="X59" i="25" s="1"/>
  <c r="X42" i="25" s="1"/>
  <c r="Z22" i="24" s="1"/>
  <c r="V72" i="27"/>
  <c r="W50" i="27"/>
  <c r="W65" i="27"/>
  <c r="X41" i="27"/>
  <c r="Y56" i="24"/>
  <c r="W51" i="26"/>
  <c r="V75" i="26"/>
  <c r="Y54" i="24"/>
  <c r="W51" i="27"/>
  <c r="W63" i="27"/>
  <c r="W61" i="27"/>
  <c r="Y53" i="24"/>
  <c r="Q79" i="15"/>
  <c r="Q80" i="15" s="1"/>
  <c r="Q78" i="15" s="1"/>
  <c r="Q76" i="15" s="1"/>
  <c r="Q74" i="15" s="1"/>
  <c r="Q71" i="15"/>
  <c r="CP12" i="15" l="1"/>
  <c r="CP9" i="15"/>
  <c r="CO47" i="15"/>
  <c r="CL54" i="14"/>
  <c r="CP40" i="15"/>
  <c r="CP41" i="15" s="1"/>
  <c r="CM56" i="14"/>
  <c r="CM66" i="14" s="1"/>
  <c r="CP13" i="15" s="1"/>
  <c r="CP43" i="15"/>
  <c r="CP23" i="15" s="1"/>
  <c r="PT23" i="15"/>
  <c r="CO51" i="14"/>
  <c r="CO52" i="14"/>
  <c r="CO50" i="14"/>
  <c r="CQ38" i="15"/>
  <c r="CQ9" i="15" s="1"/>
  <c r="CO23" i="15"/>
  <c r="CN137" i="14"/>
  <c r="CN133" i="14" s="1"/>
  <c r="CN131" i="14" s="1"/>
  <c r="CN146" i="14" s="1"/>
  <c r="CO8" i="14"/>
  <c r="CM135" i="14"/>
  <c r="CM129" i="14" s="1"/>
  <c r="CM133" i="14"/>
  <c r="CM131" i="14" s="1"/>
  <c r="CM146" i="14" s="1"/>
  <c r="CP83" i="15"/>
  <c r="CP82" i="15" s="1"/>
  <c r="CN48" i="14"/>
  <c r="CN28" i="14" s="1"/>
  <c r="S148" i="14"/>
  <c r="R145" i="14"/>
  <c r="O143" i="14"/>
  <c r="R45" i="15"/>
  <c r="R49" i="15" s="1"/>
  <c r="Z52" i="24"/>
  <c r="Y23" i="27"/>
  <c r="W53" i="27"/>
  <c r="W73" i="27" s="1"/>
  <c r="W66" i="27" s="1"/>
  <c r="W70" i="27"/>
  <c r="W70" i="26"/>
  <c r="V73" i="26"/>
  <c r="W98" i="27"/>
  <c r="X43" i="27"/>
  <c r="X47" i="27" s="1"/>
  <c r="X45" i="27"/>
  <c r="Z51" i="24"/>
  <c r="W60" i="27"/>
  <c r="X58" i="27"/>
  <c r="Q124" i="15"/>
  <c r="CR38" i="15" l="1"/>
  <c r="CR12" i="15" s="1"/>
  <c r="CO96" i="14"/>
  <c r="CP47" i="15"/>
  <c r="CM54" i="14"/>
  <c r="CQ40" i="15"/>
  <c r="CQ41" i="15" s="1"/>
  <c r="CN56" i="14"/>
  <c r="CN66" i="14" s="1"/>
  <c r="CQ13" i="15" s="1"/>
  <c r="CQ83" i="15"/>
  <c r="CQ82" i="15" s="1"/>
  <c r="CQ12" i="15"/>
  <c r="CP51" i="14"/>
  <c r="CP52" i="14"/>
  <c r="CP50" i="14"/>
  <c r="CO137" i="14"/>
  <c r="CO88" i="14" s="1"/>
  <c r="CN88" i="14"/>
  <c r="CN73" i="14" s="1"/>
  <c r="CN135" i="14"/>
  <c r="CN129" i="14" s="1"/>
  <c r="CP8" i="14"/>
  <c r="CP96" i="14" s="1"/>
  <c r="CP94" i="14" s="1"/>
  <c r="U92" i="15"/>
  <c r="U44" i="15"/>
  <c r="CO48" i="14"/>
  <c r="CO28" i="14" s="1"/>
  <c r="S149" i="14"/>
  <c r="W105" i="27"/>
  <c r="W87" i="27"/>
  <c r="W54" i="27"/>
  <c r="X50" i="27" s="1"/>
  <c r="R18" i="15"/>
  <c r="R15" i="15" s="1"/>
  <c r="R94" i="15"/>
  <c r="X63" i="27"/>
  <c r="Z54" i="24"/>
  <c r="X51" i="27"/>
  <c r="X70" i="27" s="1"/>
  <c r="Y41" i="27"/>
  <c r="Z56" i="24"/>
  <c r="X65" i="27"/>
  <c r="Z53" i="24"/>
  <c r="X61" i="27"/>
  <c r="R77" i="15"/>
  <c r="R69" i="15"/>
  <c r="CR83" i="15" l="1"/>
  <c r="CR82" i="15" s="1"/>
  <c r="CR9" i="15"/>
  <c r="CO94" i="14"/>
  <c r="CQ47" i="15"/>
  <c r="CN54" i="14"/>
  <c r="CR40" i="15"/>
  <c r="CR41" i="15" s="1"/>
  <c r="CO56" i="14"/>
  <c r="CO66" i="14" s="1"/>
  <c r="CR13" i="15" s="1"/>
  <c r="CQ51" i="14"/>
  <c r="CQ52" i="14"/>
  <c r="CQ50" i="14"/>
  <c r="CO133" i="14"/>
  <c r="CO131" i="14" s="1"/>
  <c r="CO146" i="14" s="1"/>
  <c r="CQ43" i="15"/>
  <c r="CO135" i="14"/>
  <c r="CO129" i="14" s="1"/>
  <c r="CQ8" i="14"/>
  <c r="CQ96" i="14" s="1"/>
  <c r="CQ94" i="14" s="1"/>
  <c r="CS38" i="15"/>
  <c r="CP137" i="14"/>
  <c r="CP88" i="14" s="1"/>
  <c r="CP73" i="14" s="1"/>
  <c r="CP48" i="14"/>
  <c r="CP28" i="14" s="1"/>
  <c r="S145" i="14"/>
  <c r="S150" i="14"/>
  <c r="W74" i="27"/>
  <c r="W72" i="27" s="1"/>
  <c r="W101" i="27" s="1"/>
  <c r="Y10" i="25"/>
  <c r="Y11" i="25" s="1"/>
  <c r="Y59" i="25" s="1"/>
  <c r="Y42" i="25" s="1"/>
  <c r="AA22" i="24" s="1"/>
  <c r="Y10" i="27"/>
  <c r="Y11" i="27" s="1"/>
  <c r="Y59" i="27" s="1"/>
  <c r="Y42" i="27" s="1"/>
  <c r="X54" i="27"/>
  <c r="X74" i="27" s="1"/>
  <c r="X60" i="27"/>
  <c r="Y58" i="27"/>
  <c r="Y43" i="27"/>
  <c r="Y45" i="27"/>
  <c r="AA51" i="24"/>
  <c r="X98" i="27"/>
  <c r="X105" i="27"/>
  <c r="X87" i="27"/>
  <c r="R71" i="15"/>
  <c r="R79" i="15"/>
  <c r="R80" i="15" s="1"/>
  <c r="R78" i="15" s="1"/>
  <c r="R76" i="15" s="1"/>
  <c r="R74" i="15" s="1"/>
  <c r="CO73" i="14" l="1"/>
  <c r="CR43" i="15" s="1"/>
  <c r="CR23" i="15" s="1"/>
  <c r="CS12" i="15"/>
  <c r="CS9" i="15"/>
  <c r="CR47" i="15"/>
  <c r="CO54" i="14"/>
  <c r="CS40" i="15"/>
  <c r="CS41" i="15" s="1"/>
  <c r="CP56" i="14"/>
  <c r="CP66" i="14" s="1"/>
  <c r="CS13" i="15" s="1"/>
  <c r="CS43" i="15"/>
  <c r="CS23" i="15" s="1"/>
  <c r="CR51" i="14"/>
  <c r="CR52" i="14"/>
  <c r="CR50" i="14"/>
  <c r="CT38" i="15"/>
  <c r="CT9" i="15" s="1"/>
  <c r="CQ23" i="15"/>
  <c r="CQ137" i="14"/>
  <c r="CQ88" i="14" s="1"/>
  <c r="CQ73" i="14" s="1"/>
  <c r="CS83" i="15"/>
  <c r="CS82" i="15" s="1"/>
  <c r="CR8" i="14"/>
  <c r="CR96" i="14" s="1"/>
  <c r="CR94" i="14" s="1"/>
  <c r="CP133" i="14"/>
  <c r="CP131" i="14" s="1"/>
  <c r="CP146" i="14" s="1"/>
  <c r="CP135" i="14"/>
  <c r="CP129" i="14" s="1"/>
  <c r="V92" i="15"/>
  <c r="V44" i="15"/>
  <c r="CQ48" i="14"/>
  <c r="CQ28" i="14" s="1"/>
  <c r="T148" i="14"/>
  <c r="X69" i="27"/>
  <c r="X72" i="27" s="1"/>
  <c r="X101" i="27" s="1"/>
  <c r="Y47" i="27"/>
  <c r="Z41" i="27" s="1"/>
  <c r="P143" i="14"/>
  <c r="S45" i="15"/>
  <c r="S49" i="15" s="1"/>
  <c r="AA52" i="24"/>
  <c r="Z23" i="27"/>
  <c r="Y50" i="27"/>
  <c r="AA54" i="24"/>
  <c r="Y51" i="27"/>
  <c r="Y70" i="27" s="1"/>
  <c r="Y63" i="27"/>
  <c r="Y61" i="27"/>
  <c r="AA53" i="24"/>
  <c r="Y53" i="27"/>
  <c r="Y73" i="27" s="1"/>
  <c r="Y66" i="27" s="1"/>
  <c r="Y69" i="27"/>
  <c r="GX88" i="25"/>
  <c r="GX94" i="25" s="1"/>
  <c r="R124" i="15"/>
  <c r="CT40" i="15" l="1"/>
  <c r="CT41" i="15" s="1"/>
  <c r="CQ56" i="14"/>
  <c r="CQ66" i="14" s="1"/>
  <c r="CT13" i="15" s="1"/>
  <c r="CS47" i="15"/>
  <c r="CP54" i="14"/>
  <c r="CT83" i="15"/>
  <c r="CT82" i="15" s="1"/>
  <c r="CT12" i="15"/>
  <c r="CS51" i="14"/>
  <c r="CS52" i="14"/>
  <c r="CS50" i="14"/>
  <c r="CT43" i="15"/>
  <c r="CQ133" i="14"/>
  <c r="CQ131" i="14" s="1"/>
  <c r="CQ146" i="14" s="1"/>
  <c r="CQ135" i="14"/>
  <c r="CQ129" i="14" s="1"/>
  <c r="CS8" i="14"/>
  <c r="CS96" i="14" s="1"/>
  <c r="CS94" i="14" s="1"/>
  <c r="CU38" i="15"/>
  <c r="CR137" i="14"/>
  <c r="CR88" i="14" s="1"/>
  <c r="CR73" i="14" s="1"/>
  <c r="CR48" i="14"/>
  <c r="CR28" i="14" s="1"/>
  <c r="T149" i="14"/>
  <c r="T150" i="14" s="1"/>
  <c r="AA56" i="24"/>
  <c r="Y65" i="27"/>
  <c r="Y60" i="27" s="1"/>
  <c r="S94" i="15"/>
  <c r="S18" i="15"/>
  <c r="S15" i="15" s="1"/>
  <c r="Y54" i="27"/>
  <c r="Z50" i="27" s="1"/>
  <c r="Y98" i="27"/>
  <c r="Y105" i="27"/>
  <c r="Y87" i="27"/>
  <c r="Z43" i="27"/>
  <c r="Z45" i="27"/>
  <c r="AB51" i="24"/>
  <c r="GZ31" i="24"/>
  <c r="GZ16" i="24" s="1"/>
  <c r="GY91" i="25"/>
  <c r="S77" i="15"/>
  <c r="S69" i="15"/>
  <c r="CU12" i="15" l="1"/>
  <c r="CU9" i="15"/>
  <c r="CU40" i="15"/>
  <c r="CU41" i="15" s="1"/>
  <c r="CR56" i="14"/>
  <c r="CR66" i="14" s="1"/>
  <c r="CU13" i="15" s="1"/>
  <c r="CT47" i="15"/>
  <c r="CQ54" i="14"/>
  <c r="CU43" i="15"/>
  <c r="CU23" i="15" s="1"/>
  <c r="CT51" i="14"/>
  <c r="CT52" i="14"/>
  <c r="CT50" i="14"/>
  <c r="CV38" i="15"/>
  <c r="CS137" i="14"/>
  <c r="CS88" i="14" s="1"/>
  <c r="CS73" i="14" s="1"/>
  <c r="CT23" i="15"/>
  <c r="CS48" i="14"/>
  <c r="CS28" i="14" s="1"/>
  <c r="CT8" i="14"/>
  <c r="CU83" i="15"/>
  <c r="CU82" i="15" s="1"/>
  <c r="CR133" i="14"/>
  <c r="CR131" i="14" s="1"/>
  <c r="CR146" i="14" s="1"/>
  <c r="CR135" i="14"/>
  <c r="CR129" i="14" s="1"/>
  <c r="U148" i="14"/>
  <c r="T145" i="14"/>
  <c r="Z58" i="27"/>
  <c r="Q143" i="14"/>
  <c r="Z10" i="27"/>
  <c r="Z11" i="27" s="1"/>
  <c r="Z59" i="27" s="1"/>
  <c r="Z42" i="27" s="1"/>
  <c r="Z10" i="25"/>
  <c r="Z11" i="25" s="1"/>
  <c r="Z59" i="25" s="1"/>
  <c r="Z42" i="25" s="1"/>
  <c r="AB22" i="24" s="1"/>
  <c r="Y74" i="27"/>
  <c r="Y72" i="27" s="1"/>
  <c r="Y101" i="27" s="1"/>
  <c r="AB53" i="24"/>
  <c r="Z61" i="27"/>
  <c r="Z63" i="27"/>
  <c r="AB54" i="24"/>
  <c r="Z51" i="27"/>
  <c r="Z70" i="27" s="1"/>
  <c r="S71" i="15"/>
  <c r="S79" i="15"/>
  <c r="S80" i="15" s="1"/>
  <c r="S78" i="15" s="1"/>
  <c r="S76" i="15" s="1"/>
  <c r="S74" i="15" s="1"/>
  <c r="CW38" i="15" l="1"/>
  <c r="CW9" i="15" s="1"/>
  <c r="CT96" i="14"/>
  <c r="CT94" i="14" s="1"/>
  <c r="CV12" i="15"/>
  <c r="CV9" i="15"/>
  <c r="CV40" i="15"/>
  <c r="CV41" i="15" s="1"/>
  <c r="CS56" i="14"/>
  <c r="CS66" i="14" s="1"/>
  <c r="CV13" i="15" s="1"/>
  <c r="CU47" i="15"/>
  <c r="CR54" i="14"/>
  <c r="CV43" i="15"/>
  <c r="CV23" i="15" s="1"/>
  <c r="CU51" i="14"/>
  <c r="CU52" i="14"/>
  <c r="CU50" i="14"/>
  <c r="CV83" i="15"/>
  <c r="CV82" i="15" s="1"/>
  <c r="CS133" i="14"/>
  <c r="CS131" i="14" s="1"/>
  <c r="CS146" i="14" s="1"/>
  <c r="CS135" i="14"/>
  <c r="CS129" i="14" s="1"/>
  <c r="CT137" i="14"/>
  <c r="CT88" i="14" s="1"/>
  <c r="CU8" i="14"/>
  <c r="W92" i="15"/>
  <c r="W44" i="15"/>
  <c r="CT48" i="14"/>
  <c r="CT28" i="14" s="1"/>
  <c r="U149" i="14"/>
  <c r="U150" i="14" s="1"/>
  <c r="AB52" i="24"/>
  <c r="AA23" i="27"/>
  <c r="Z69" i="27"/>
  <c r="Z47" i="27"/>
  <c r="T94" i="15"/>
  <c r="T18" i="15"/>
  <c r="PN44" i="15"/>
  <c r="T45" i="15"/>
  <c r="Z54" i="27"/>
  <c r="AA50" i="27" s="1"/>
  <c r="Z98" i="27"/>
  <c r="Z87" i="27"/>
  <c r="Z105" i="27"/>
  <c r="GY88" i="25"/>
  <c r="GY94" i="25" s="1"/>
  <c r="S124" i="15"/>
  <c r="CW83" i="15" l="1"/>
  <c r="CW82" i="15" s="1"/>
  <c r="CW12" i="15"/>
  <c r="CT73" i="14"/>
  <c r="CW43" i="15" s="1"/>
  <c r="CW23" i="15" s="1"/>
  <c r="CX38" i="15"/>
  <c r="CX12" i="15" s="1"/>
  <c r="CU96" i="14"/>
  <c r="CU94" i="14" s="1"/>
  <c r="CW40" i="15"/>
  <c r="CT56" i="14"/>
  <c r="CT66" i="14" s="1"/>
  <c r="CW13" i="15" s="1"/>
  <c r="CV47" i="15"/>
  <c r="CS54" i="14"/>
  <c r="CT133" i="14"/>
  <c r="CT131" i="14" s="1"/>
  <c r="CT146" i="14" s="1"/>
  <c r="CV51" i="14"/>
  <c r="CV52" i="14"/>
  <c r="CV50" i="14"/>
  <c r="CU137" i="14"/>
  <c r="CU88" i="14" s="1"/>
  <c r="CT135" i="14"/>
  <c r="CT129" i="14" s="1"/>
  <c r="CV8" i="14"/>
  <c r="CU48" i="14"/>
  <c r="CU28" i="14" s="1"/>
  <c r="V148" i="14"/>
  <c r="U145" i="14"/>
  <c r="R143" i="14"/>
  <c r="U94" i="15"/>
  <c r="AB10" i="25" s="1"/>
  <c r="U45" i="15"/>
  <c r="U49" i="15" s="1"/>
  <c r="T49" i="15"/>
  <c r="PN45" i="15"/>
  <c r="T15" i="15"/>
  <c r="PN15" i="15" s="1"/>
  <c r="PN18" i="15"/>
  <c r="AA10" i="25"/>
  <c r="AA11" i="25" s="1"/>
  <c r="AA59" i="25" s="1"/>
  <c r="AA42" i="25" s="1"/>
  <c r="AC22" i="24" s="1"/>
  <c r="AA10" i="27"/>
  <c r="AA11" i="27" s="1"/>
  <c r="AA59" i="27" s="1"/>
  <c r="AA42" i="27" s="1"/>
  <c r="Z65" i="27"/>
  <c r="AB56" i="24"/>
  <c r="AA41" i="27"/>
  <c r="Z74" i="27"/>
  <c r="AA69" i="27" s="1"/>
  <c r="PP16" i="15"/>
  <c r="GY92" i="25"/>
  <c r="HA32" i="24" s="1"/>
  <c r="HA17" i="24" s="1"/>
  <c r="GY93" i="25"/>
  <c r="HA33" i="24" s="1"/>
  <c r="HA18" i="24" s="1"/>
  <c r="GZ91" i="25"/>
  <c r="HA31" i="24"/>
  <c r="HA16" i="24" s="1"/>
  <c r="CW41" i="15"/>
  <c r="CX83" i="15" l="1"/>
  <c r="CX9" i="15"/>
  <c r="CU73" i="14"/>
  <c r="CX43" i="15" s="1"/>
  <c r="CY38" i="15"/>
  <c r="CY12" i="15" s="1"/>
  <c r="CV96" i="14"/>
  <c r="CV94" i="14" s="1"/>
  <c r="CX40" i="15"/>
  <c r="CU56" i="14"/>
  <c r="CU66" i="14" s="1"/>
  <c r="CX13" i="15" s="1"/>
  <c r="CW47" i="15"/>
  <c r="CT54" i="14"/>
  <c r="CU133" i="14"/>
  <c r="CU131" i="14" s="1"/>
  <c r="CU146" i="14" s="1"/>
  <c r="CW51" i="14"/>
  <c r="CW52" i="14"/>
  <c r="CW50" i="14"/>
  <c r="CU135" i="14"/>
  <c r="CU129" i="14" s="1"/>
  <c r="CV137" i="14"/>
  <c r="CV88" i="14" s="1"/>
  <c r="CW8" i="14"/>
  <c r="X92" i="15"/>
  <c r="X44" i="15"/>
  <c r="CV48" i="14"/>
  <c r="CV28" i="14" s="1"/>
  <c r="V149" i="14"/>
  <c r="V150" i="14" s="1"/>
  <c r="U18" i="15"/>
  <c r="U15" i="15" s="1"/>
  <c r="AB10" i="27"/>
  <c r="AB11" i="27" s="1"/>
  <c r="AB59" i="27" s="1"/>
  <c r="AB42" i="27" s="1"/>
  <c r="AD52" i="24" s="1"/>
  <c r="AA43" i="27"/>
  <c r="AA45" i="27"/>
  <c r="AC51" i="24"/>
  <c r="T69" i="15"/>
  <c r="T77" i="15"/>
  <c r="PN49" i="15"/>
  <c r="Z60" i="27"/>
  <c r="AA58" i="27"/>
  <c r="U69" i="15"/>
  <c r="U71" i="15" s="1"/>
  <c r="U124" i="15" s="1"/>
  <c r="U77" i="15"/>
  <c r="AB11" i="25"/>
  <c r="AB59" i="25" s="1"/>
  <c r="AB42" i="25" s="1"/>
  <c r="AD22" i="24" s="1"/>
  <c r="AC52" i="24"/>
  <c r="AB23" i="27"/>
  <c r="Z72" i="27"/>
  <c r="Z101" i="27" s="1"/>
  <c r="CX82" i="15"/>
  <c r="CZ123" i="15"/>
  <c r="CY83" i="15" l="1"/>
  <c r="CY82" i="15" s="1"/>
  <c r="CY9" i="15"/>
  <c r="CV73" i="14"/>
  <c r="CY43" i="15" s="1"/>
  <c r="CZ38" i="15"/>
  <c r="CZ9" i="15" s="1"/>
  <c r="PU9" i="15" s="1"/>
  <c r="CW96" i="14"/>
  <c r="CW94" i="14" s="1"/>
  <c r="CY40" i="15"/>
  <c r="CY41" i="15" s="1"/>
  <c r="CV56" i="14"/>
  <c r="CV66" i="14" s="1"/>
  <c r="CY13" i="15" s="1"/>
  <c r="CX47" i="15"/>
  <c r="CU54" i="14"/>
  <c r="CV133" i="14"/>
  <c r="CV131" i="14" s="1"/>
  <c r="CV146" i="14" s="1"/>
  <c r="CX51" i="14"/>
  <c r="CX52" i="14"/>
  <c r="CX50" i="14"/>
  <c r="CV135" i="14"/>
  <c r="CV129" i="14" s="1"/>
  <c r="CX23" i="15"/>
  <c r="CW137" i="14"/>
  <c r="CW88" i="14" s="1"/>
  <c r="CX8" i="14"/>
  <c r="CW48" i="14"/>
  <c r="CW28" i="14" s="1"/>
  <c r="V145" i="14"/>
  <c r="W148" i="14"/>
  <c r="AC23" i="27"/>
  <c r="T79" i="15"/>
  <c r="PN79" i="15" s="1"/>
  <c r="T71" i="15"/>
  <c r="PN69" i="15"/>
  <c r="AC54" i="24"/>
  <c r="AA51" i="27"/>
  <c r="AA63" i="27"/>
  <c r="AA47" i="27"/>
  <c r="AA61" i="27"/>
  <c r="AC53" i="24"/>
  <c r="CX41" i="15"/>
  <c r="CZ83" i="15" l="1"/>
  <c r="CZ82" i="15" s="1"/>
  <c r="CZ12" i="15"/>
  <c r="PU12" i="15" s="1"/>
  <c r="CW73" i="14"/>
  <c r="CZ43" i="15" s="1"/>
  <c r="CZ23" i="15" s="1"/>
  <c r="CX137" i="14"/>
  <c r="CX88" i="14" s="1"/>
  <c r="CX96" i="14"/>
  <c r="CY47" i="15"/>
  <c r="CV54" i="14"/>
  <c r="CZ40" i="15"/>
  <c r="PU40" i="15" s="1"/>
  <c r="CW56" i="14"/>
  <c r="CW66" i="14" s="1"/>
  <c r="CZ13" i="15" s="1"/>
  <c r="PU13" i="15" s="1"/>
  <c r="PU83" i="15"/>
  <c r="CY51" i="14"/>
  <c r="CY52" i="14"/>
  <c r="CY50" i="14"/>
  <c r="DA38" i="15"/>
  <c r="DA9" i="15" s="1"/>
  <c r="CY23" i="15"/>
  <c r="CW133" i="14"/>
  <c r="PR133" i="14" s="1"/>
  <c r="CW135" i="14"/>
  <c r="CW129" i="14" s="1"/>
  <c r="PR88" i="14"/>
  <c r="M19" i="52" s="1"/>
  <c r="CY8" i="14"/>
  <c r="Y92" i="15"/>
  <c r="Y44" i="15"/>
  <c r="CX48" i="14"/>
  <c r="CX28" i="14" s="1"/>
  <c r="W149" i="14"/>
  <c r="W145" i="14" s="1"/>
  <c r="T80" i="15"/>
  <c r="T78" i="15" s="1"/>
  <c r="T76" i="15" s="1"/>
  <c r="AA65" i="27"/>
  <c r="AC56" i="24"/>
  <c r="AB41" i="27"/>
  <c r="AA70" i="27"/>
  <c r="AA54" i="27"/>
  <c r="S143" i="14"/>
  <c r="V45" i="15"/>
  <c r="V49" i="15" s="1"/>
  <c r="T124" i="15"/>
  <c r="PN71" i="15"/>
  <c r="AA98" i="27"/>
  <c r="AA105" i="27"/>
  <c r="AA87" i="27"/>
  <c r="CZ41" i="15" l="1"/>
  <c r="CX135" i="14"/>
  <c r="CX129" i="14" s="1"/>
  <c r="CX133" i="14"/>
  <c r="CX131" i="14" s="1"/>
  <c r="CX146" i="14" s="1"/>
  <c r="DB38" i="15"/>
  <c r="DB12" i="15" s="1"/>
  <c r="CY96" i="14"/>
  <c r="CY94" i="14" s="1"/>
  <c r="CX94" i="14"/>
  <c r="I25" i="42"/>
  <c r="I39" i="42"/>
  <c r="PU23" i="15"/>
  <c r="DA40" i="15"/>
  <c r="DA41" i="15" s="1"/>
  <c r="CX56" i="14"/>
  <c r="CX66" i="14" s="1"/>
  <c r="DA13" i="15" s="1"/>
  <c r="CZ47" i="15"/>
  <c r="CW54" i="14"/>
  <c r="PR135" i="14"/>
  <c r="PR129" i="14" s="1"/>
  <c r="DA83" i="15"/>
  <c r="DA82" i="15" s="1"/>
  <c r="DA12" i="15"/>
  <c r="T74" i="15"/>
  <c r="PN74" i="15" s="1"/>
  <c r="CZ51" i="14"/>
  <c r="CZ52" i="14"/>
  <c r="CZ50" i="14"/>
  <c r="CW131" i="14"/>
  <c r="CW146" i="14" s="1"/>
  <c r="CY137" i="14"/>
  <c r="CY88" i="14" s="1"/>
  <c r="CZ8" i="14"/>
  <c r="Z92" i="15"/>
  <c r="Z44" i="15"/>
  <c r="CY48" i="14"/>
  <c r="CY28" i="14" s="1"/>
  <c r="W150" i="14"/>
  <c r="X148" i="14" s="1"/>
  <c r="X149" i="14" s="1"/>
  <c r="X145" i="14" s="1"/>
  <c r="U79" i="15"/>
  <c r="U80" i="15" s="1"/>
  <c r="U78" i="15" s="1"/>
  <c r="U76" i="15" s="1"/>
  <c r="U74" i="15" s="1"/>
  <c r="V77" i="15"/>
  <c r="V69" i="15"/>
  <c r="V71" i="15" s="1"/>
  <c r="V124" i="15" s="1"/>
  <c r="V94" i="15"/>
  <c r="V18" i="15"/>
  <c r="V15" i="15" s="1"/>
  <c r="AA74" i="27"/>
  <c r="AB50" i="27"/>
  <c r="AB43" i="27"/>
  <c r="AB45" i="27"/>
  <c r="AD51" i="24"/>
  <c r="PN124" i="15"/>
  <c r="B111" i="42" s="1"/>
  <c r="AA60" i="27"/>
  <c r="AB58" i="27"/>
  <c r="GZ88" i="25"/>
  <c r="GZ94" i="25" s="1"/>
  <c r="DB83" i="15" l="1"/>
  <c r="DB82" i="15" s="1"/>
  <c r="DB9" i="15"/>
  <c r="CY73" i="14"/>
  <c r="DB43" i="15" s="1"/>
  <c r="DC38" i="15"/>
  <c r="DC83" i="15" s="1"/>
  <c r="DC82" i="15" s="1"/>
  <c r="CZ96" i="14"/>
  <c r="CX73" i="14"/>
  <c r="DA43" i="15" s="1"/>
  <c r="DA23" i="15" s="1"/>
  <c r="DB40" i="15"/>
  <c r="DB41" i="15" s="1"/>
  <c r="CY56" i="14"/>
  <c r="CY66" i="14" s="1"/>
  <c r="DB13" i="15" s="1"/>
  <c r="DA47" i="15"/>
  <c r="CX54" i="14"/>
  <c r="DA51" i="14"/>
  <c r="DA52" i="14"/>
  <c r="DA50" i="14"/>
  <c r="CY135" i="14"/>
  <c r="CY129" i="14" s="1"/>
  <c r="CY133" i="14"/>
  <c r="CY131" i="14" s="1"/>
  <c r="CY146" i="14" s="1"/>
  <c r="CZ137" i="14"/>
  <c r="CZ133" i="14" s="1"/>
  <c r="DA8" i="14"/>
  <c r="DA96" i="14" s="1"/>
  <c r="DA94" i="14" s="1"/>
  <c r="AA92" i="15"/>
  <c r="AA44" i="15"/>
  <c r="CZ48" i="14"/>
  <c r="CZ28" i="14" s="1"/>
  <c r="X150" i="14"/>
  <c r="Y148" i="14" s="1"/>
  <c r="AD54" i="24"/>
  <c r="AB51" i="27"/>
  <c r="AB53" i="27" s="1"/>
  <c r="AB73" i="27" s="1"/>
  <c r="AB66" i="27" s="1"/>
  <c r="AB63" i="27"/>
  <c r="AB61" i="27"/>
  <c r="AD53" i="24"/>
  <c r="AB69" i="27"/>
  <c r="AA72" i="27"/>
  <c r="AA101" i="27" s="1"/>
  <c r="AC10" i="25"/>
  <c r="AC11" i="25" s="1"/>
  <c r="AC59" i="25" s="1"/>
  <c r="AC42" i="25" s="1"/>
  <c r="AE22" i="24" s="1"/>
  <c r="AC10" i="27"/>
  <c r="AC11" i="27" s="1"/>
  <c r="AC59" i="27" s="1"/>
  <c r="AC42" i="27" s="1"/>
  <c r="AB47" i="27"/>
  <c r="V79" i="15"/>
  <c r="V80" i="15" s="1"/>
  <c r="V78" i="15" s="1"/>
  <c r="V76" i="15" s="1"/>
  <c r="V74" i="15" s="1"/>
  <c r="GZ93" i="25"/>
  <c r="HB33" i="24" s="1"/>
  <c r="HB18" i="24" s="1"/>
  <c r="HB31" i="24"/>
  <c r="HB16" i="24" s="1"/>
  <c r="HA91" i="25"/>
  <c r="GZ92" i="25"/>
  <c r="HB32" i="24" s="1"/>
  <c r="HB17" i="24" s="1"/>
  <c r="DC9" i="15" l="1"/>
  <c r="DC12" i="15"/>
  <c r="CZ94" i="14"/>
  <c r="DB47" i="15"/>
  <c r="CY54" i="14"/>
  <c r="DC40" i="15"/>
  <c r="DC41" i="15" s="1"/>
  <c r="CZ56" i="14"/>
  <c r="CZ66" i="14" s="1"/>
  <c r="DC13" i="15" s="1"/>
  <c r="DB51" i="14"/>
  <c r="DB52" i="14"/>
  <c r="DB50" i="14"/>
  <c r="DD38" i="15"/>
  <c r="DD9" i="15" s="1"/>
  <c r="CZ88" i="14"/>
  <c r="CZ135" i="14"/>
  <c r="CZ129" i="14" s="1"/>
  <c r="DA137" i="14"/>
  <c r="DA88" i="14" s="1"/>
  <c r="DA73" i="14" s="1"/>
  <c r="DB8" i="14"/>
  <c r="DA48" i="14"/>
  <c r="DA28" i="14" s="1"/>
  <c r="CZ131" i="14"/>
  <c r="CZ146" i="14" s="1"/>
  <c r="Y149" i="14"/>
  <c r="Y145" i="14" s="1"/>
  <c r="T143" i="14"/>
  <c r="W45" i="15"/>
  <c r="W49" i="15" s="1"/>
  <c r="AB98" i="27"/>
  <c r="AB105" i="27"/>
  <c r="AB87" i="27"/>
  <c r="AD56" i="24"/>
  <c r="AC41" i="27"/>
  <c r="AB65" i="27"/>
  <c r="AE52" i="24"/>
  <c r="AD23" i="27"/>
  <c r="AB70" i="27"/>
  <c r="AB54" i="27"/>
  <c r="AC53" i="27"/>
  <c r="AC73" i="27" s="1"/>
  <c r="AC66" i="27" s="1"/>
  <c r="U143" i="14"/>
  <c r="DB23" i="15"/>
  <c r="CZ73" i="14" l="1"/>
  <c r="DC43" i="15" s="1"/>
  <c r="DE38" i="15"/>
  <c r="DE9" i="15" s="1"/>
  <c r="DB96" i="14"/>
  <c r="DC47" i="15"/>
  <c r="CZ54" i="14"/>
  <c r="DD40" i="15"/>
  <c r="DD41" i="15" s="1"/>
  <c r="DA56" i="14"/>
  <c r="DA66" i="14" s="1"/>
  <c r="DD13" i="15" s="1"/>
  <c r="DD43" i="15"/>
  <c r="DD23" i="15" s="1"/>
  <c r="DD83" i="15"/>
  <c r="DD82" i="15" s="1"/>
  <c r="DD12" i="15"/>
  <c r="DC51" i="14"/>
  <c r="DC52" i="14"/>
  <c r="DC50" i="14"/>
  <c r="DA133" i="14"/>
  <c r="DA131" i="14" s="1"/>
  <c r="DA146" i="14" s="1"/>
  <c r="DB137" i="14"/>
  <c r="DB135" i="14" s="1"/>
  <c r="DB129" i="14" s="1"/>
  <c r="DA135" i="14"/>
  <c r="DA129" i="14" s="1"/>
  <c r="DC8" i="14"/>
  <c r="AB92" i="15"/>
  <c r="AB44" i="15"/>
  <c r="DB48" i="14"/>
  <c r="DB28" i="14" s="1"/>
  <c r="Y150" i="14"/>
  <c r="Z148" i="14" s="1"/>
  <c r="Z149" i="14" s="1"/>
  <c r="Z145" i="14" s="1"/>
  <c r="AC43" i="27"/>
  <c r="AE51" i="24"/>
  <c r="AC45" i="27"/>
  <c r="X94" i="15"/>
  <c r="AE10" i="25" s="1"/>
  <c r="AC50" i="27"/>
  <c r="AB74" i="27"/>
  <c r="X45" i="15"/>
  <c r="X49" i="15" s="1"/>
  <c r="X77" i="15" s="1"/>
  <c r="W77" i="15"/>
  <c r="W69" i="15"/>
  <c r="W71" i="15" s="1"/>
  <c r="W124" i="15" s="1"/>
  <c r="W94" i="15"/>
  <c r="W18" i="15"/>
  <c r="W15" i="15" s="1"/>
  <c r="AC58" i="27"/>
  <c r="AB60" i="27"/>
  <c r="DE83" i="15" l="1"/>
  <c r="DE12" i="15"/>
  <c r="DB94" i="14"/>
  <c r="DF38" i="15"/>
  <c r="DF9" i="15" s="1"/>
  <c r="DC96" i="14"/>
  <c r="DC94" i="14" s="1"/>
  <c r="DE40" i="15"/>
  <c r="DB56" i="14"/>
  <c r="DB66" i="14" s="1"/>
  <c r="DE13" i="15" s="1"/>
  <c r="DD47" i="15"/>
  <c r="DA54" i="14"/>
  <c r="DD51" i="14"/>
  <c r="DD52" i="14"/>
  <c r="DD50" i="14"/>
  <c r="DC23" i="15"/>
  <c r="DB88" i="14"/>
  <c r="DB133" i="14"/>
  <c r="DB131" i="14" s="1"/>
  <c r="DB146" i="14" s="1"/>
  <c r="DC137" i="14"/>
  <c r="DC135" i="14" s="1"/>
  <c r="DD8" i="14"/>
  <c r="AC92" i="15"/>
  <c r="AC44" i="15"/>
  <c r="DC48" i="14"/>
  <c r="DC28" i="14" s="1"/>
  <c r="Z150" i="14"/>
  <c r="AA148" i="14" s="1"/>
  <c r="AE10" i="27"/>
  <c r="AE11" i="27" s="1"/>
  <c r="AE59" i="27" s="1"/>
  <c r="AE42" i="27" s="1"/>
  <c r="AG52" i="24" s="1"/>
  <c r="X69" i="15"/>
  <c r="X71" i="15" s="1"/>
  <c r="X18" i="15"/>
  <c r="X15" i="15" s="1"/>
  <c r="W79" i="15"/>
  <c r="W80" i="15" s="1"/>
  <c r="W78" i="15" s="1"/>
  <c r="W76" i="15" s="1"/>
  <c r="W74" i="15" s="1"/>
  <c r="AC69" i="27"/>
  <c r="AB72" i="27"/>
  <c r="AB101" i="27" s="1"/>
  <c r="AC63" i="27"/>
  <c r="AC51" i="27"/>
  <c r="AE54" i="24"/>
  <c r="AD10" i="25"/>
  <c r="AD11" i="25" s="1"/>
  <c r="AD59" i="25" s="1"/>
  <c r="AD42" i="25" s="1"/>
  <c r="AF22" i="24" s="1"/>
  <c r="AD10" i="27"/>
  <c r="AD11" i="27" s="1"/>
  <c r="AD59" i="27" s="1"/>
  <c r="AD42" i="27" s="1"/>
  <c r="AC47" i="27"/>
  <c r="AC61" i="27"/>
  <c r="AE53" i="24"/>
  <c r="HA88" i="25"/>
  <c r="HA94" i="25" s="1"/>
  <c r="DE82" i="15"/>
  <c r="DF12" i="15" l="1"/>
  <c r="DF83" i="15"/>
  <c r="DF82" i="15" s="1"/>
  <c r="DB73" i="14"/>
  <c r="DE43" i="15" s="1"/>
  <c r="DD137" i="14"/>
  <c r="DD88" i="14" s="1"/>
  <c r="DD96" i="14"/>
  <c r="DD94" i="14" s="1"/>
  <c r="DE47" i="15"/>
  <c r="DB54" i="14"/>
  <c r="DF40" i="15"/>
  <c r="DF41" i="15" s="1"/>
  <c r="DC56" i="14"/>
  <c r="DC66" i="14" s="1"/>
  <c r="DF13" i="15" s="1"/>
  <c r="DC133" i="14"/>
  <c r="DC131" i="14" s="1"/>
  <c r="DC146" i="14" s="1"/>
  <c r="DE51" i="14"/>
  <c r="DE52" i="14"/>
  <c r="DE50" i="14"/>
  <c r="DG38" i="15"/>
  <c r="DG9" i="15" s="1"/>
  <c r="DD48" i="14"/>
  <c r="DD28" i="14" s="1"/>
  <c r="DC88" i="14"/>
  <c r="DC73" i="14" s="1"/>
  <c r="DE8" i="14"/>
  <c r="AA149" i="14"/>
  <c r="AA145" i="14" s="1"/>
  <c r="AF23" i="27"/>
  <c r="X79" i="15"/>
  <c r="X80" i="15" s="1"/>
  <c r="X78" i="15" s="1"/>
  <c r="X76" i="15" s="1"/>
  <c r="X74" i="15" s="1"/>
  <c r="AC54" i="27"/>
  <c r="AC70" i="27"/>
  <c r="AC87" i="27"/>
  <c r="AC105" i="27"/>
  <c r="AC98" i="27"/>
  <c r="AD41" i="27"/>
  <c r="AC65" i="27"/>
  <c r="AE56" i="24"/>
  <c r="AE23" i="27"/>
  <c r="AF52" i="24"/>
  <c r="AE11" i="25"/>
  <c r="AE59" i="25" s="1"/>
  <c r="AE42" i="25" s="1"/>
  <c r="AG22" i="24" s="1"/>
  <c r="HC31" i="24"/>
  <c r="HC16" i="24" s="1"/>
  <c r="HB91" i="25"/>
  <c r="HA93" i="25"/>
  <c r="HC33" i="24" s="1"/>
  <c r="HC18" i="24" s="1"/>
  <c r="HA92" i="25"/>
  <c r="HC32" i="24" s="1"/>
  <c r="HC17" i="24" s="1"/>
  <c r="X124" i="15"/>
  <c r="DE41" i="15"/>
  <c r="DC129" i="14"/>
  <c r="DD133" i="14" l="1"/>
  <c r="DD131" i="14" s="1"/>
  <c r="DD146" i="14" s="1"/>
  <c r="DD73" i="14"/>
  <c r="DG43" i="15" s="1"/>
  <c r="DD135" i="14"/>
  <c r="DD129" i="14" s="1"/>
  <c r="DH38" i="15"/>
  <c r="DH9" i="15" s="1"/>
  <c r="DE96" i="14"/>
  <c r="DE94" i="14" s="1"/>
  <c r="DG40" i="15"/>
  <c r="DG41" i="15" s="1"/>
  <c r="DD56" i="14"/>
  <c r="DD66" i="14" s="1"/>
  <c r="DG13" i="15" s="1"/>
  <c r="DF47" i="15"/>
  <c r="DC54" i="14"/>
  <c r="DG83" i="15"/>
  <c r="DG82" i="15" s="1"/>
  <c r="DG12" i="15"/>
  <c r="DF51" i="14"/>
  <c r="DF52" i="14"/>
  <c r="DF50" i="14"/>
  <c r="DE23" i="15"/>
  <c r="DF43" i="15"/>
  <c r="DE137" i="14"/>
  <c r="DE133" i="14" s="1"/>
  <c r="DF8" i="14"/>
  <c r="AD92" i="15"/>
  <c r="AD44" i="15"/>
  <c r="DE48" i="14"/>
  <c r="DE28" i="14" s="1"/>
  <c r="AA150" i="14"/>
  <c r="AB148" i="14" s="1"/>
  <c r="AD58" i="27"/>
  <c r="AC60" i="27"/>
  <c r="AD43" i="27"/>
  <c r="AD47" i="27" s="1"/>
  <c r="AD45" i="27"/>
  <c r="AF51" i="24"/>
  <c r="V143" i="14"/>
  <c r="Y45" i="15"/>
  <c r="Y49" i="15" s="1"/>
  <c r="AD50" i="27"/>
  <c r="AC74" i="27"/>
  <c r="DH12" i="15" l="1"/>
  <c r="DH83" i="15"/>
  <c r="DH82" i="15" s="1"/>
  <c r="DI38" i="15"/>
  <c r="DI12" i="15" s="1"/>
  <c r="DF96" i="14"/>
  <c r="DF94" i="14" s="1"/>
  <c r="DH40" i="15"/>
  <c r="DH41" i="15" s="1"/>
  <c r="DE56" i="14"/>
  <c r="DE66" i="14" s="1"/>
  <c r="DH13" i="15" s="1"/>
  <c r="DG47" i="15"/>
  <c r="DD54" i="14"/>
  <c r="DG51" i="14"/>
  <c r="DG52" i="14"/>
  <c r="DG50" i="14"/>
  <c r="DF23" i="15"/>
  <c r="DE135" i="14"/>
  <c r="DE129" i="14" s="1"/>
  <c r="DE88" i="14"/>
  <c r="DE73" i="14" s="1"/>
  <c r="DF137" i="14"/>
  <c r="DG8" i="14"/>
  <c r="DF48" i="14"/>
  <c r="DF28" i="14" s="1"/>
  <c r="DE131" i="14"/>
  <c r="DE146" i="14" s="1"/>
  <c r="AB149" i="14"/>
  <c r="AB145" i="14" s="1"/>
  <c r="Y69" i="15"/>
  <c r="Y71" i="15" s="1"/>
  <c r="Y124" i="15" s="1"/>
  <c r="Y77" i="15"/>
  <c r="Y79" i="15" s="1"/>
  <c r="Y80" i="15" s="1"/>
  <c r="Y78" i="15" s="1"/>
  <c r="Y76" i="15" s="1"/>
  <c r="Y74" i="15" s="1"/>
  <c r="AE41" i="27"/>
  <c r="AF56" i="24"/>
  <c r="AD65" i="27"/>
  <c r="AF54" i="24"/>
  <c r="AD63" i="27"/>
  <c r="AD51" i="27"/>
  <c r="AD70" i="27" s="1"/>
  <c r="AD69" i="27"/>
  <c r="AC72" i="27"/>
  <c r="AC101" i="27" s="1"/>
  <c r="AD61" i="27"/>
  <c r="AF53" i="24"/>
  <c r="Y18" i="15"/>
  <c r="Y15" i="15" s="1"/>
  <c r="Y94" i="15"/>
  <c r="HB88" i="25"/>
  <c r="HB94" i="25" s="1"/>
  <c r="DG23" i="15"/>
  <c r="DI83" i="15" l="1"/>
  <c r="DI82" i="15" s="1"/>
  <c r="DI9" i="15"/>
  <c r="DJ38" i="15"/>
  <c r="DJ9" i="15" s="1"/>
  <c r="DG96" i="14"/>
  <c r="DG94" i="14" s="1"/>
  <c r="DI40" i="15"/>
  <c r="DI41" i="15" s="1"/>
  <c r="DF56" i="14"/>
  <c r="DF66" i="14" s="1"/>
  <c r="DI13" i="15" s="1"/>
  <c r="DH47" i="15"/>
  <c r="DE54" i="14"/>
  <c r="DH51" i="14"/>
  <c r="DH52" i="14"/>
  <c r="DH50" i="14"/>
  <c r="DG137" i="14"/>
  <c r="DG88" i="14" s="1"/>
  <c r="DH43" i="15"/>
  <c r="DF88" i="14"/>
  <c r="DF73" i="14" s="1"/>
  <c r="DF135" i="14"/>
  <c r="DF129" i="14" s="1"/>
  <c r="DF133" i="14"/>
  <c r="DF131" i="14" s="1"/>
  <c r="DF146" i="14" s="1"/>
  <c r="DH8" i="14"/>
  <c r="DH96" i="14" s="1"/>
  <c r="DH94" i="14" s="1"/>
  <c r="AE92" i="15"/>
  <c r="AE44" i="15"/>
  <c r="DG48" i="14"/>
  <c r="DG28" i="14" s="1"/>
  <c r="AB150" i="14"/>
  <c r="AC148" i="14" s="1"/>
  <c r="AF10" i="27"/>
  <c r="AF11" i="27" s="1"/>
  <c r="AF59" i="27" s="1"/>
  <c r="AF42" i="27" s="1"/>
  <c r="AF10" i="25"/>
  <c r="AF11" i="25" s="1"/>
  <c r="AF59" i="25" s="1"/>
  <c r="AF42" i="25" s="1"/>
  <c r="AH22" i="24" s="1"/>
  <c r="AD54" i="27"/>
  <c r="AD60" i="27"/>
  <c r="AE58" i="27"/>
  <c r="AD105" i="27"/>
  <c r="AD98" i="27"/>
  <c r="AD87" i="27"/>
  <c r="AE43" i="27"/>
  <c r="AE47" i="27" s="1"/>
  <c r="AG51" i="24"/>
  <c r="AE45" i="27"/>
  <c r="PQ16" i="15"/>
  <c r="HB92" i="25"/>
  <c r="HD32" i="24" s="1"/>
  <c r="HD17" i="24" s="1"/>
  <c r="HC91" i="25"/>
  <c r="HD31" i="24"/>
  <c r="HD16" i="24" s="1"/>
  <c r="HB93" i="25"/>
  <c r="HD33" i="24" s="1"/>
  <c r="HD18" i="24" s="1"/>
  <c r="DJ83" i="15" l="1"/>
  <c r="DJ82" i="15" s="1"/>
  <c r="DJ12" i="15"/>
  <c r="DG73" i="14"/>
  <c r="DJ43" i="15" s="1"/>
  <c r="DI47" i="15"/>
  <c r="DF54" i="14"/>
  <c r="DJ40" i="15"/>
  <c r="DJ41" i="15" s="1"/>
  <c r="DG56" i="14"/>
  <c r="DG66" i="14" s="1"/>
  <c r="DJ13" i="15" s="1"/>
  <c r="DI51" i="14"/>
  <c r="DI52" i="14"/>
  <c r="DI50" i="14"/>
  <c r="DG133" i="14"/>
  <c r="DG131" i="14" s="1"/>
  <c r="DG146" i="14" s="1"/>
  <c r="DG135" i="14"/>
  <c r="DG129" i="14" s="1"/>
  <c r="DH23" i="15"/>
  <c r="DI43" i="15"/>
  <c r="DK38" i="15"/>
  <c r="DH137" i="14"/>
  <c r="DI8" i="14"/>
  <c r="DH48" i="14"/>
  <c r="DH28" i="14" s="1"/>
  <c r="AC149" i="14"/>
  <c r="AC145" i="14" s="1"/>
  <c r="AF41" i="27"/>
  <c r="AG56" i="24"/>
  <c r="AE65" i="27"/>
  <c r="W143" i="14"/>
  <c r="Z45" i="15"/>
  <c r="Z49" i="15" s="1"/>
  <c r="AE63" i="27"/>
  <c r="AG54" i="24"/>
  <c r="AE51" i="27"/>
  <c r="AE70" i="27" s="1"/>
  <c r="AD74" i="27"/>
  <c r="AE50" i="27"/>
  <c r="AG53" i="24"/>
  <c r="AE61" i="27"/>
  <c r="AH52" i="24"/>
  <c r="AG23" i="27"/>
  <c r="DL38" i="15" l="1"/>
  <c r="DL12" i="15" s="1"/>
  <c r="PV12" i="15" s="1"/>
  <c r="DI96" i="14"/>
  <c r="DI94" i="14" s="1"/>
  <c r="DK12" i="15"/>
  <c r="DK9" i="15"/>
  <c r="DJ47" i="15"/>
  <c r="DG54" i="14"/>
  <c r="DK40" i="15"/>
  <c r="DK41" i="15" s="1"/>
  <c r="DH56" i="14"/>
  <c r="DH66" i="14" s="1"/>
  <c r="DK13" i="15" s="1"/>
  <c r="DJ51" i="14"/>
  <c r="DJ52" i="14"/>
  <c r="DJ50" i="14"/>
  <c r="DJ23" i="15"/>
  <c r="DI23" i="15"/>
  <c r="DI137" i="14"/>
  <c r="DI88" i="14" s="1"/>
  <c r="DH88" i="14"/>
  <c r="DH73" i="14" s="1"/>
  <c r="DJ8" i="14"/>
  <c r="DJ96" i="14" s="1"/>
  <c r="DH133" i="14"/>
  <c r="DH131" i="14" s="1"/>
  <c r="DH146" i="14" s="1"/>
  <c r="DH135" i="14"/>
  <c r="DH129" i="14" s="1"/>
  <c r="DK83" i="15"/>
  <c r="DK82" i="15" s="1"/>
  <c r="AF92" i="15"/>
  <c r="AF44" i="15"/>
  <c r="DI48" i="14"/>
  <c r="DI28" i="14" s="1"/>
  <c r="PS50" i="14"/>
  <c r="AC150" i="14"/>
  <c r="AD148" i="14" s="1"/>
  <c r="AE54" i="27"/>
  <c r="AE74" i="27" s="1"/>
  <c r="Z94" i="15"/>
  <c r="Z18" i="15"/>
  <c r="Z15" i="15" s="1"/>
  <c r="AE98" i="27"/>
  <c r="AE87" i="27"/>
  <c r="AE105" i="27"/>
  <c r="Z69" i="15"/>
  <c r="Z71" i="15" s="1"/>
  <c r="Z124" i="15" s="1"/>
  <c r="Z77" i="15"/>
  <c r="AD72" i="27"/>
  <c r="AD101" i="27" s="1"/>
  <c r="AE69" i="27"/>
  <c r="AE60" i="27"/>
  <c r="AF58" i="27"/>
  <c r="AF43" i="27"/>
  <c r="AF45" i="27"/>
  <c r="AH51" i="24"/>
  <c r="DL83" i="15" l="1"/>
  <c r="DL82" i="15" s="1"/>
  <c r="DL9" i="15"/>
  <c r="PV9" i="15" s="1"/>
  <c r="DI73" i="14"/>
  <c r="DL43" i="15" s="1"/>
  <c r="DJ94" i="14"/>
  <c r="DK47" i="15"/>
  <c r="DH54" i="14"/>
  <c r="DL40" i="15"/>
  <c r="DL41" i="15" s="1"/>
  <c r="DI56" i="14"/>
  <c r="DI66" i="14" s="1"/>
  <c r="DL13" i="15" s="1"/>
  <c r="PV13" i="15" s="1"/>
  <c r="DK51" i="14"/>
  <c r="DK52" i="14"/>
  <c r="DK50" i="14"/>
  <c r="DK43" i="15"/>
  <c r="DI135" i="14"/>
  <c r="DI129" i="14" s="1"/>
  <c r="DI133" i="14"/>
  <c r="DI131" i="14" s="1"/>
  <c r="DI146" i="14" s="1"/>
  <c r="DJ48" i="14"/>
  <c r="DJ28" i="14" s="1"/>
  <c r="DM38" i="15"/>
  <c r="DJ137" i="14"/>
  <c r="DK8" i="14"/>
  <c r="AD149" i="14"/>
  <c r="AD150" i="14" s="1"/>
  <c r="AF50" i="27"/>
  <c r="AF51" i="27"/>
  <c r="AF70" i="27" s="1"/>
  <c r="AF63" i="27"/>
  <c r="AH54" i="24"/>
  <c r="AF47" i="27"/>
  <c r="AF61" i="27"/>
  <c r="AH53" i="24"/>
  <c r="Z79" i="15"/>
  <c r="Z80" i="15" s="1"/>
  <c r="Z78" i="15" s="1"/>
  <c r="Z76" i="15" s="1"/>
  <c r="Z74" i="15" s="1"/>
  <c r="AF69" i="27"/>
  <c r="AE72" i="27"/>
  <c r="AE101" i="27" s="1"/>
  <c r="AG10" i="27"/>
  <c r="AG11" i="27" s="1"/>
  <c r="AG59" i="27" s="1"/>
  <c r="AG42" i="27" s="1"/>
  <c r="AG10" i="25"/>
  <c r="AG11" i="25" s="1"/>
  <c r="AG59" i="25" s="1"/>
  <c r="AG42" i="25" s="1"/>
  <c r="AI22" i="24" s="1"/>
  <c r="DN38" i="15" l="1"/>
  <c r="DN12" i="15" s="1"/>
  <c r="DK96" i="14"/>
  <c r="DM12" i="15"/>
  <c r="DM9" i="15"/>
  <c r="DM40" i="15"/>
  <c r="DM41" i="15" s="1"/>
  <c r="DJ56" i="14"/>
  <c r="DJ66" i="14" s="1"/>
  <c r="DM13" i="15" s="1"/>
  <c r="DL47" i="15"/>
  <c r="DI54" i="14"/>
  <c r="DL51" i="14"/>
  <c r="DL52" i="14"/>
  <c r="DL50" i="14"/>
  <c r="DM83" i="15"/>
  <c r="DM82" i="15" s="1"/>
  <c r="DK137" i="14"/>
  <c r="DK88" i="14" s="1"/>
  <c r="DL23" i="15"/>
  <c r="DK23" i="15"/>
  <c r="DJ88" i="14"/>
  <c r="DJ73" i="14" s="1"/>
  <c r="DL8" i="14"/>
  <c r="DL96" i="14" s="1"/>
  <c r="DL94" i="14" s="1"/>
  <c r="DJ135" i="14"/>
  <c r="DJ129" i="14" s="1"/>
  <c r="DJ133" i="14"/>
  <c r="DJ131" i="14" s="1"/>
  <c r="DJ146" i="14" s="1"/>
  <c r="DK48" i="14"/>
  <c r="DK28" i="14" s="1"/>
  <c r="AE148" i="14"/>
  <c r="AD145" i="14"/>
  <c r="AF98" i="27"/>
  <c r="AF87" i="27"/>
  <c r="AF105" i="27"/>
  <c r="AF65" i="27"/>
  <c r="AG41" i="27"/>
  <c r="AH56" i="24"/>
  <c r="X143" i="14"/>
  <c r="AA45" i="15"/>
  <c r="AA49" i="15" s="1"/>
  <c r="AI52" i="24"/>
  <c r="AH23" i="27"/>
  <c r="AF54" i="27"/>
  <c r="DN9" i="15" l="1"/>
  <c r="DN83" i="15"/>
  <c r="DN82" i="15" s="1"/>
  <c r="DK94" i="14"/>
  <c r="DM47" i="15"/>
  <c r="DJ54" i="14"/>
  <c r="DN40" i="15"/>
  <c r="DN41" i="15" s="1"/>
  <c r="DK56" i="14"/>
  <c r="DK66" i="14" s="1"/>
  <c r="DN13" i="15" s="1"/>
  <c r="PV23" i="15"/>
  <c r="DM51" i="14"/>
  <c r="DM52" i="14"/>
  <c r="DM50" i="14"/>
  <c r="DK133" i="14"/>
  <c r="DK131" i="14" s="1"/>
  <c r="DK146" i="14" s="1"/>
  <c r="DK135" i="14"/>
  <c r="DK129" i="14" s="1"/>
  <c r="DO38" i="15"/>
  <c r="DM43" i="15"/>
  <c r="DL137" i="14"/>
  <c r="DL88" i="14" s="1"/>
  <c r="DL73" i="14" s="1"/>
  <c r="DL48" i="14"/>
  <c r="DL28" i="14" s="1"/>
  <c r="DM8" i="14"/>
  <c r="AG92" i="15"/>
  <c r="AG44" i="15"/>
  <c r="AE149" i="14"/>
  <c r="AE150" i="14" s="1"/>
  <c r="AA69" i="15"/>
  <c r="AA71" i="15" s="1"/>
  <c r="AA124" i="15" s="1"/>
  <c r="AA77" i="15"/>
  <c r="AA79" i="15" s="1"/>
  <c r="AA80" i="15" s="1"/>
  <c r="AA78" i="15" s="1"/>
  <c r="AA76" i="15" s="1"/>
  <c r="AA74" i="15" s="1"/>
  <c r="AF74" i="27"/>
  <c r="AG50" i="27"/>
  <c r="AG43" i="27"/>
  <c r="AG47" i="27" s="1"/>
  <c r="AI51" i="24"/>
  <c r="AG45" i="27"/>
  <c r="AF60" i="27"/>
  <c r="AG58" i="27"/>
  <c r="AA94" i="15"/>
  <c r="AA18" i="15"/>
  <c r="AA15" i="15" s="1"/>
  <c r="DK73" i="14" l="1"/>
  <c r="DN43" i="15" s="1"/>
  <c r="DN23" i="15" s="1"/>
  <c r="DP38" i="15"/>
  <c r="DP9" i="15" s="1"/>
  <c r="DM96" i="14"/>
  <c r="DO12" i="15"/>
  <c r="DO9" i="15"/>
  <c r="DN47" i="15"/>
  <c r="DK54" i="14"/>
  <c r="DO40" i="15"/>
  <c r="DO41" i="15" s="1"/>
  <c r="DL56" i="14"/>
  <c r="DL66" i="14" s="1"/>
  <c r="DO13" i="15" s="1"/>
  <c r="DP83" i="15"/>
  <c r="DP82" i="15" s="1"/>
  <c r="DN51" i="14"/>
  <c r="DN52" i="14"/>
  <c r="DN50" i="14"/>
  <c r="DO83" i="15"/>
  <c r="DO82" i="15" s="1"/>
  <c r="DM137" i="14"/>
  <c r="DM88" i="14" s="1"/>
  <c r="DL135" i="14"/>
  <c r="DL129" i="14" s="1"/>
  <c r="DL133" i="14"/>
  <c r="DL131" i="14" s="1"/>
  <c r="DL146" i="14" s="1"/>
  <c r="DM23" i="15"/>
  <c r="DO43" i="15"/>
  <c r="DN8" i="14"/>
  <c r="DN96" i="14" s="1"/>
  <c r="DN94" i="14" s="1"/>
  <c r="DM48" i="14"/>
  <c r="DM28" i="14" s="1"/>
  <c r="AF148" i="14"/>
  <c r="AE145" i="14"/>
  <c r="AI56" i="24"/>
  <c r="AH41" i="27"/>
  <c r="AG65" i="27"/>
  <c r="AI54" i="24"/>
  <c r="AG51" i="27"/>
  <c r="AG70" i="27" s="1"/>
  <c r="AG63" i="27"/>
  <c r="AG61" i="27"/>
  <c r="AI53" i="24"/>
  <c r="AH10" i="27"/>
  <c r="AH11" i="27" s="1"/>
  <c r="AH59" i="27" s="1"/>
  <c r="AH42" i="27" s="1"/>
  <c r="AH10" i="25"/>
  <c r="AH11" i="25" s="1"/>
  <c r="AH59" i="25" s="1"/>
  <c r="AH42" i="25" s="1"/>
  <c r="AJ22" i="24" s="1"/>
  <c r="AG69" i="27"/>
  <c r="AF72" i="27"/>
  <c r="AF101" i="27" s="1"/>
  <c r="DP12" i="15" l="1"/>
  <c r="DM94" i="14"/>
  <c r="DO47" i="15"/>
  <c r="DL54" i="14"/>
  <c r="DP40" i="15"/>
  <c r="DP41" i="15" s="1"/>
  <c r="DM56" i="14"/>
  <c r="DM66" i="14" s="1"/>
  <c r="DP13" i="15" s="1"/>
  <c r="DO51" i="14"/>
  <c r="DO52" i="14"/>
  <c r="DO50" i="14"/>
  <c r="DQ38" i="15"/>
  <c r="DM133" i="14"/>
  <c r="DM131" i="14" s="1"/>
  <c r="DM146" i="14" s="1"/>
  <c r="DM135" i="14"/>
  <c r="DM129" i="14" s="1"/>
  <c r="DN137" i="14"/>
  <c r="DN88" i="14" s="1"/>
  <c r="DN73" i="14" s="1"/>
  <c r="DO8" i="14"/>
  <c r="AH92" i="15"/>
  <c r="AH44" i="15"/>
  <c r="DN48" i="14"/>
  <c r="DN28" i="14" s="1"/>
  <c r="AF149" i="14"/>
  <c r="AF150" i="14" s="1"/>
  <c r="Y143" i="14"/>
  <c r="AB45" i="15"/>
  <c r="AB49" i="15" s="1"/>
  <c r="AG87" i="27"/>
  <c r="AG98" i="27"/>
  <c r="AG105" i="27"/>
  <c r="AG54" i="27"/>
  <c r="AG60" i="27"/>
  <c r="AH58" i="27"/>
  <c r="AH43" i="27"/>
  <c r="AH47" i="27" s="1"/>
  <c r="AJ51" i="24"/>
  <c r="AH45" i="27"/>
  <c r="AJ52" i="24"/>
  <c r="AI23" i="27"/>
  <c r="HD88" i="25"/>
  <c r="HD94" i="25" s="1"/>
  <c r="DO23" i="15"/>
  <c r="DM73" i="14" l="1"/>
  <c r="DP43" i="15" s="1"/>
  <c r="DP23" i="15" s="1"/>
  <c r="DR38" i="15"/>
  <c r="DR9" i="15" s="1"/>
  <c r="DO96" i="14"/>
  <c r="DQ12" i="15"/>
  <c r="DQ9" i="15"/>
  <c r="DP47" i="15"/>
  <c r="DM54" i="14"/>
  <c r="DQ40" i="15"/>
  <c r="DQ41" i="15" s="1"/>
  <c r="DN56" i="14"/>
  <c r="DN66" i="14" s="1"/>
  <c r="DQ13" i="15" s="1"/>
  <c r="DR83" i="15"/>
  <c r="DR82" i="15" s="1"/>
  <c r="DP51" i="14"/>
  <c r="DP52" i="14"/>
  <c r="DP50" i="14"/>
  <c r="DN133" i="14"/>
  <c r="DN131" i="14" s="1"/>
  <c r="DN146" i="14" s="1"/>
  <c r="DQ83" i="15"/>
  <c r="DQ82" i="15" s="1"/>
  <c r="DQ43" i="15"/>
  <c r="DN135" i="14"/>
  <c r="DN129" i="14" s="1"/>
  <c r="DO137" i="14"/>
  <c r="DO88" i="14" s="1"/>
  <c r="DP8" i="14"/>
  <c r="DP96" i="14" s="1"/>
  <c r="DP94" i="14" s="1"/>
  <c r="DO48" i="14"/>
  <c r="DO28" i="14" s="1"/>
  <c r="AG148" i="14"/>
  <c r="AF145" i="14"/>
  <c r="AJ56" i="24"/>
  <c r="AH65" i="27"/>
  <c r="AI41" i="27"/>
  <c r="AG74" i="27"/>
  <c r="AH50" i="27"/>
  <c r="AH51" i="27"/>
  <c r="AH70" i="27" s="1"/>
  <c r="AJ54" i="24"/>
  <c r="AH63" i="27"/>
  <c r="AB94" i="15"/>
  <c r="AB18" i="15"/>
  <c r="AB15" i="15" s="1"/>
  <c r="AH61" i="27"/>
  <c r="AJ53" i="24"/>
  <c r="AB69" i="15"/>
  <c r="AB71" i="15" s="1"/>
  <c r="AB124" i="15" s="1"/>
  <c r="AB77" i="15"/>
  <c r="HF31" i="24"/>
  <c r="HF16" i="24" s="1"/>
  <c r="HE91" i="25"/>
  <c r="DR12" i="15" l="1"/>
  <c r="DO94" i="14"/>
  <c r="DQ47" i="15"/>
  <c r="DN54" i="14"/>
  <c r="DR40" i="15"/>
  <c r="DR41" i="15" s="1"/>
  <c r="DO56" i="14"/>
  <c r="DO66" i="14" s="1"/>
  <c r="DR13" i="15" s="1"/>
  <c r="DQ51" i="14"/>
  <c r="DQ52" i="14"/>
  <c r="DQ50" i="14"/>
  <c r="DS38" i="15"/>
  <c r="DO135" i="14"/>
  <c r="DO129" i="14" s="1"/>
  <c r="DO133" i="14"/>
  <c r="DO131" i="14" s="1"/>
  <c r="DO146" i="14" s="1"/>
  <c r="DP137" i="14"/>
  <c r="DP135" i="14" s="1"/>
  <c r="DQ23" i="15"/>
  <c r="DQ8" i="14"/>
  <c r="AI92" i="15"/>
  <c r="AI44" i="15"/>
  <c r="DP48" i="14"/>
  <c r="DP28" i="14" s="1"/>
  <c r="AG149" i="14"/>
  <c r="AG150" i="14" s="1"/>
  <c r="AB79" i="15"/>
  <c r="AB80" i="15" s="1"/>
  <c r="AB78" i="15" s="1"/>
  <c r="AB76" i="15" s="1"/>
  <c r="AB74" i="15" s="1"/>
  <c r="AH53" i="27"/>
  <c r="AH73" i="27" s="1"/>
  <c r="AH66" i="27" s="1"/>
  <c r="AG72" i="27"/>
  <c r="AG101" i="27" s="1"/>
  <c r="AH69" i="27"/>
  <c r="AH98" i="27"/>
  <c r="AI43" i="27"/>
  <c r="AK51" i="24"/>
  <c r="AI45" i="27"/>
  <c r="AH60" i="27"/>
  <c r="AI58" i="27"/>
  <c r="AI10" i="25"/>
  <c r="AI11" i="25" s="1"/>
  <c r="AI59" i="25" s="1"/>
  <c r="AI42" i="25" s="1"/>
  <c r="AK22" i="24" s="1"/>
  <c r="AI10" i="27"/>
  <c r="AI11" i="27" s="1"/>
  <c r="AI59" i="27" s="1"/>
  <c r="AI42" i="27" s="1"/>
  <c r="DO73" i="14" l="1"/>
  <c r="DR43" i="15" s="1"/>
  <c r="DR23" i="15" s="1"/>
  <c r="DT38" i="15"/>
  <c r="DT9" i="15" s="1"/>
  <c r="DQ96" i="14"/>
  <c r="DS12" i="15"/>
  <c r="DS9" i="15"/>
  <c r="DR47" i="15"/>
  <c r="DO54" i="14"/>
  <c r="DS40" i="15"/>
  <c r="DS41" i="15" s="1"/>
  <c r="DP56" i="14"/>
  <c r="DP66" i="14" s="1"/>
  <c r="DS13" i="15" s="1"/>
  <c r="DT83" i="15"/>
  <c r="DT82" i="15" s="1"/>
  <c r="DR51" i="14"/>
  <c r="DR52" i="14"/>
  <c r="DR50" i="14"/>
  <c r="DS83" i="15"/>
  <c r="DS82" i="15" s="1"/>
  <c r="DP133" i="14"/>
  <c r="DP131" i="14" s="1"/>
  <c r="DP146" i="14" s="1"/>
  <c r="DP88" i="14"/>
  <c r="DP73" i="14" s="1"/>
  <c r="DQ137" i="14"/>
  <c r="DQ88" i="14" s="1"/>
  <c r="DR8" i="14"/>
  <c r="DQ48" i="14"/>
  <c r="DQ28" i="14" s="1"/>
  <c r="AH148" i="14"/>
  <c r="AG145" i="14"/>
  <c r="AH87" i="27"/>
  <c r="AH54" i="27"/>
  <c r="AH74" i="27" s="1"/>
  <c r="AK52" i="24"/>
  <c r="AJ23" i="27"/>
  <c r="AI47" i="27"/>
  <c r="AK54" i="24"/>
  <c r="AI63" i="27"/>
  <c r="AI51" i="27"/>
  <c r="AI70" i="27" s="1"/>
  <c r="AK53" i="24"/>
  <c r="AI61" i="27"/>
  <c r="Z143" i="14"/>
  <c r="AC45" i="15"/>
  <c r="AC49" i="15" s="1"/>
  <c r="AH105" i="27"/>
  <c r="DP129" i="14"/>
  <c r="DT12" i="15" l="1"/>
  <c r="DQ94" i="14"/>
  <c r="DU38" i="15"/>
  <c r="DU12" i="15" s="1"/>
  <c r="DR96" i="14"/>
  <c r="DR94" i="14" s="1"/>
  <c r="DS47" i="15"/>
  <c r="DP54" i="14"/>
  <c r="DT40" i="15"/>
  <c r="DT41" i="15" s="1"/>
  <c r="DQ56" i="14"/>
  <c r="DQ66" i="14" s="1"/>
  <c r="DT13" i="15" s="1"/>
  <c r="DS43" i="15"/>
  <c r="DS23" i="15" s="1"/>
  <c r="DS51" i="14"/>
  <c r="DS52" i="14"/>
  <c r="DS50" i="14"/>
  <c r="DQ133" i="14"/>
  <c r="DQ131" i="14" s="1"/>
  <c r="DQ146" i="14" s="1"/>
  <c r="DR137" i="14"/>
  <c r="DR135" i="14" s="1"/>
  <c r="DQ135" i="14"/>
  <c r="DQ129" i="14" s="1"/>
  <c r="DR48" i="14"/>
  <c r="DR28" i="14" s="1"/>
  <c r="DS8" i="14"/>
  <c r="AJ92" i="15"/>
  <c r="AJ44" i="15"/>
  <c r="AH149" i="14"/>
  <c r="AH150" i="14" s="1"/>
  <c r="AI50" i="27"/>
  <c r="AI54" i="27" s="1"/>
  <c r="AJ50" i="27" s="1"/>
  <c r="AI69" i="27"/>
  <c r="AH72" i="27"/>
  <c r="AH101" i="27" s="1"/>
  <c r="AC94" i="15"/>
  <c r="AC18" i="15"/>
  <c r="AC15" i="15" s="1"/>
  <c r="AC77" i="15"/>
  <c r="AC69" i="15"/>
  <c r="AC71" i="15" s="1"/>
  <c r="AC124" i="15" s="1"/>
  <c r="AK56" i="24"/>
  <c r="AI65" i="27"/>
  <c r="AJ41" i="27"/>
  <c r="AI98" i="27"/>
  <c r="AI105" i="27"/>
  <c r="AI87" i="27"/>
  <c r="HE88" i="25"/>
  <c r="HE94" i="25" s="1"/>
  <c r="DU83" i="15" l="1"/>
  <c r="DU82" i="15" s="1"/>
  <c r="DU9" i="15"/>
  <c r="DQ73" i="14"/>
  <c r="DT43" i="15" s="1"/>
  <c r="DT23" i="15" s="1"/>
  <c r="DV38" i="15"/>
  <c r="DV83" i="15" s="1"/>
  <c r="DV82" i="15" s="1"/>
  <c r="DS96" i="14"/>
  <c r="DU40" i="15"/>
  <c r="DU41" i="15" s="1"/>
  <c r="DR56" i="14"/>
  <c r="DR66" i="14" s="1"/>
  <c r="DU13" i="15" s="1"/>
  <c r="DT47" i="15"/>
  <c r="DQ54" i="14"/>
  <c r="DT51" i="14"/>
  <c r="DT52" i="14"/>
  <c r="DT50" i="14"/>
  <c r="DS137" i="14"/>
  <c r="DS135" i="14" s="1"/>
  <c r="DS129" i="14" s="1"/>
  <c r="DR133" i="14"/>
  <c r="DR131" i="14" s="1"/>
  <c r="DR146" i="14" s="1"/>
  <c r="DR88" i="14"/>
  <c r="DR73" i="14" s="1"/>
  <c r="DT8" i="14"/>
  <c r="DS48" i="14"/>
  <c r="DS28" i="14" s="1"/>
  <c r="AI148" i="14"/>
  <c r="AH145" i="14"/>
  <c r="AI74" i="27"/>
  <c r="AI72" i="27" s="1"/>
  <c r="AI101" i="27" s="1"/>
  <c r="AC79" i="15"/>
  <c r="AC80" i="15" s="1"/>
  <c r="AC78" i="15" s="1"/>
  <c r="AC76" i="15" s="1"/>
  <c r="AC74" i="15" s="1"/>
  <c r="AJ10" i="27"/>
  <c r="AJ11" i="27" s="1"/>
  <c r="AJ59" i="27" s="1"/>
  <c r="AJ42" i="27" s="1"/>
  <c r="AJ10" i="25"/>
  <c r="AJ11" i="25" s="1"/>
  <c r="AJ59" i="25" s="1"/>
  <c r="AJ42" i="25" s="1"/>
  <c r="AL22" i="24" s="1"/>
  <c r="AJ43" i="27"/>
  <c r="AJ45" i="27"/>
  <c r="AL51" i="24"/>
  <c r="AJ58" i="27"/>
  <c r="AI60" i="27"/>
  <c r="PR16" i="15"/>
  <c r="HG31" i="24"/>
  <c r="HG16" i="24" s="1"/>
  <c r="HF91" i="25"/>
  <c r="HE92" i="25"/>
  <c r="HG32" i="24" s="1"/>
  <c r="HG17" i="24" s="1"/>
  <c r="HE93" i="25"/>
  <c r="HG33" i="24" s="1"/>
  <c r="HG18" i="24" s="1"/>
  <c r="DR129" i="14"/>
  <c r="DV12" i="15" l="1"/>
  <c r="DV9" i="15"/>
  <c r="DS94" i="14"/>
  <c r="DW38" i="15"/>
  <c r="DW9" i="15" s="1"/>
  <c r="DT96" i="14"/>
  <c r="DT94" i="14" s="1"/>
  <c r="DV40" i="15"/>
  <c r="DV41" i="15" s="1"/>
  <c r="DS56" i="14"/>
  <c r="DS66" i="14" s="1"/>
  <c r="DV13" i="15" s="1"/>
  <c r="DU47" i="15"/>
  <c r="DR54" i="14"/>
  <c r="DU43" i="15"/>
  <c r="DU23" i="15" s="1"/>
  <c r="DU51" i="14"/>
  <c r="DU52" i="14"/>
  <c r="DU50" i="14"/>
  <c r="DS88" i="14"/>
  <c r="DS133" i="14"/>
  <c r="DS131" i="14" s="1"/>
  <c r="DS146" i="14" s="1"/>
  <c r="DT137" i="14"/>
  <c r="DT88" i="14" s="1"/>
  <c r="DU8" i="14"/>
  <c r="AK92" i="15"/>
  <c r="AK44" i="15"/>
  <c r="DT48" i="14"/>
  <c r="DT28" i="14" s="1"/>
  <c r="AI149" i="14"/>
  <c r="AI145" i="14" s="1"/>
  <c r="AJ69" i="27"/>
  <c r="AJ63" i="27"/>
  <c r="AJ51" i="27"/>
  <c r="AL54" i="24"/>
  <c r="AA143" i="14"/>
  <c r="AD45" i="15"/>
  <c r="AD49" i="15" s="1"/>
  <c r="AJ61" i="27"/>
  <c r="AL53" i="24"/>
  <c r="AL52" i="24"/>
  <c r="AK23" i="27"/>
  <c r="AJ47" i="27"/>
  <c r="PS16" i="15"/>
  <c r="DW12" i="15" l="1"/>
  <c r="DW83" i="15"/>
  <c r="DW82" i="15" s="1"/>
  <c r="DT73" i="14"/>
  <c r="DW43" i="15" s="1"/>
  <c r="DS73" i="14"/>
  <c r="DV43" i="15" s="1"/>
  <c r="DV23" i="15" s="1"/>
  <c r="DX38" i="15"/>
  <c r="DX9" i="15" s="1"/>
  <c r="PW9" i="15" s="1"/>
  <c r="DU96" i="14"/>
  <c r="DU94" i="14" s="1"/>
  <c r="DW40" i="15"/>
  <c r="DW41" i="15" s="1"/>
  <c r="DT56" i="14"/>
  <c r="DT66" i="14" s="1"/>
  <c r="DW13" i="15" s="1"/>
  <c r="DV47" i="15"/>
  <c r="DS54" i="14"/>
  <c r="DV51" i="14"/>
  <c r="DV52" i="14"/>
  <c r="DV50" i="14"/>
  <c r="DT135" i="14"/>
  <c r="DT129" i="14" s="1"/>
  <c r="DT133" i="14"/>
  <c r="DT131" i="14" s="1"/>
  <c r="DT146" i="14" s="1"/>
  <c r="DU137" i="14"/>
  <c r="DU88" i="14" s="1"/>
  <c r="DV8" i="14"/>
  <c r="DV96" i="14" s="1"/>
  <c r="AL92" i="15"/>
  <c r="AL44" i="15"/>
  <c r="DU48" i="14"/>
  <c r="DU28" i="14" s="1"/>
  <c r="AI150" i="14"/>
  <c r="AJ148" i="14" s="1"/>
  <c r="AJ149" i="14" s="1"/>
  <c r="AJ145" i="14" s="1"/>
  <c r="AJ98" i="27"/>
  <c r="AJ105" i="27"/>
  <c r="AJ87" i="27"/>
  <c r="AD94" i="15"/>
  <c r="AD18" i="15"/>
  <c r="AD15" i="15" s="1"/>
  <c r="AD69" i="15"/>
  <c r="AD71" i="15" s="1"/>
  <c r="AD124" i="15" s="1"/>
  <c r="AD77" i="15"/>
  <c r="AL56" i="24"/>
  <c r="AK41" i="27"/>
  <c r="AJ65" i="27"/>
  <c r="AJ70" i="27"/>
  <c r="AJ54" i="27"/>
  <c r="PT16" i="15"/>
  <c r="HF88" i="25"/>
  <c r="HF94" i="25" s="1"/>
  <c r="DX12" i="15" l="1"/>
  <c r="DX83" i="15"/>
  <c r="DX82" i="15" s="1"/>
  <c r="DU73" i="14"/>
  <c r="DX43" i="15" s="1"/>
  <c r="DV94" i="14"/>
  <c r="DX40" i="15"/>
  <c r="DX41" i="15" s="1"/>
  <c r="DU56" i="14"/>
  <c r="DU66" i="14" s="1"/>
  <c r="DX13" i="15" s="1"/>
  <c r="PW13" i="15" s="1"/>
  <c r="DW47" i="15"/>
  <c r="DT54" i="14"/>
  <c r="PW12" i="15"/>
  <c r="DW51" i="14"/>
  <c r="DW52" i="14"/>
  <c r="DW50" i="14"/>
  <c r="DU133" i="14"/>
  <c r="DU131" i="14" s="1"/>
  <c r="DU146" i="14" s="1"/>
  <c r="DW23" i="15"/>
  <c r="DU135" i="14"/>
  <c r="DU129" i="14" s="1"/>
  <c r="PT88" i="14"/>
  <c r="O19" i="52" s="1"/>
  <c r="DY38" i="15"/>
  <c r="DV137" i="14"/>
  <c r="DW8" i="14"/>
  <c r="AM92" i="15"/>
  <c r="AM44" i="15"/>
  <c r="DV48" i="14"/>
  <c r="DV28" i="14" s="1"/>
  <c r="AJ150" i="14"/>
  <c r="AK148" i="14" s="1"/>
  <c r="AD79" i="15"/>
  <c r="AD80" i="15" s="1"/>
  <c r="AD78" i="15" s="1"/>
  <c r="AD76" i="15" s="1"/>
  <c r="AD74" i="15" s="1"/>
  <c r="AJ74" i="27"/>
  <c r="AK50" i="27"/>
  <c r="AK10" i="25"/>
  <c r="AK11" i="25" s="1"/>
  <c r="AK59" i="25" s="1"/>
  <c r="AK42" i="25" s="1"/>
  <c r="AM22" i="24" s="1"/>
  <c r="AK10" i="27"/>
  <c r="AK11" i="27" s="1"/>
  <c r="AK59" i="27" s="1"/>
  <c r="AK42" i="27" s="1"/>
  <c r="AJ60" i="27"/>
  <c r="AK58" i="27"/>
  <c r="AM51" i="24"/>
  <c r="AK43" i="27"/>
  <c r="AK45" i="27"/>
  <c r="PU16" i="15"/>
  <c r="HG91" i="25"/>
  <c r="HH31" i="24"/>
  <c r="HH16" i="24" s="1"/>
  <c r="HF92" i="25"/>
  <c r="HH32" i="24" s="1"/>
  <c r="HH17" i="24" s="1"/>
  <c r="HF93" i="25"/>
  <c r="HH33" i="24" s="1"/>
  <c r="HH18" i="24" s="1"/>
  <c r="PT135" i="14"/>
  <c r="PT129" i="14" s="1"/>
  <c r="DZ38" i="15" l="1"/>
  <c r="DZ9" i="15" s="1"/>
  <c r="DW96" i="14"/>
  <c r="K25" i="42"/>
  <c r="K39" i="42"/>
  <c r="DY12" i="15"/>
  <c r="DY9" i="15"/>
  <c r="DY40" i="15"/>
  <c r="DY41" i="15" s="1"/>
  <c r="DV56" i="14"/>
  <c r="DV66" i="14" s="1"/>
  <c r="DY13" i="15" s="1"/>
  <c r="DX47" i="15"/>
  <c r="DU54" i="14"/>
  <c r="DX51" i="14"/>
  <c r="DX52" i="14"/>
  <c r="DX50" i="14"/>
  <c r="DW137" i="14"/>
  <c r="DW88" i="14" s="1"/>
  <c r="DY83" i="15"/>
  <c r="DY82" i="15" s="1"/>
  <c r="DV88" i="14"/>
  <c r="DV73" i="14" s="1"/>
  <c r="DX8" i="14"/>
  <c r="DX96" i="14" s="1"/>
  <c r="DX94" i="14" s="1"/>
  <c r="DV135" i="14"/>
  <c r="DV129" i="14" s="1"/>
  <c r="DV133" i="14"/>
  <c r="DV131" i="14" s="1"/>
  <c r="DV146" i="14" s="1"/>
  <c r="DW48" i="14"/>
  <c r="DW28" i="14" s="1"/>
  <c r="AK149" i="14"/>
  <c r="AK145" i="14" s="1"/>
  <c r="AK61" i="27"/>
  <c r="AM53" i="24"/>
  <c r="AK69" i="27"/>
  <c r="AJ72" i="27"/>
  <c r="AJ101" i="27" s="1"/>
  <c r="AB143" i="14"/>
  <c r="AE45" i="15"/>
  <c r="AE49" i="15" s="1"/>
  <c r="AL23" i="27"/>
  <c r="AK47" i="27"/>
  <c r="AM52" i="24"/>
  <c r="AK63" i="27"/>
  <c r="AM54" i="24"/>
  <c r="AK51" i="27"/>
  <c r="PV16" i="15"/>
  <c r="DX23" i="15"/>
  <c r="DZ83" i="15" l="1"/>
  <c r="DZ82" i="15" s="1"/>
  <c r="DZ12" i="15"/>
  <c r="DW94" i="14"/>
  <c r="DZ40" i="15"/>
  <c r="DZ41" i="15" s="1"/>
  <c r="DW56" i="14"/>
  <c r="DW66" i="14" s="1"/>
  <c r="DZ13" i="15" s="1"/>
  <c r="DY47" i="15"/>
  <c r="DV54" i="14"/>
  <c r="DY51" i="14"/>
  <c r="DY52" i="14"/>
  <c r="DY50" i="14"/>
  <c r="DW133" i="14"/>
  <c r="DW131" i="14" s="1"/>
  <c r="DW146" i="14" s="1"/>
  <c r="EA38" i="15"/>
  <c r="DW135" i="14"/>
  <c r="DW129" i="14" s="1"/>
  <c r="DY43" i="15"/>
  <c r="DX137" i="14"/>
  <c r="DX135" i="14" s="1"/>
  <c r="DY8" i="14"/>
  <c r="AN92" i="15"/>
  <c r="AN44" i="15"/>
  <c r="DX48" i="14"/>
  <c r="DX28" i="14" s="1"/>
  <c r="AK150" i="14"/>
  <c r="AL148" i="14" s="1"/>
  <c r="AL149" i="14" s="1"/>
  <c r="AL145" i="14" s="1"/>
  <c r="AE94" i="15"/>
  <c r="AE18" i="15"/>
  <c r="AE15" i="15" s="1"/>
  <c r="AK70" i="27"/>
  <c r="AK54" i="27"/>
  <c r="AE77" i="15"/>
  <c r="AE79" i="15" s="1"/>
  <c r="AE80" i="15" s="1"/>
  <c r="AE78" i="15" s="1"/>
  <c r="AE76" i="15" s="1"/>
  <c r="AE74" i="15" s="1"/>
  <c r="AE69" i="15"/>
  <c r="AE71" i="15" s="1"/>
  <c r="AE124" i="15" s="1"/>
  <c r="AL41" i="27"/>
  <c r="AM56" i="24"/>
  <c r="AK65" i="27"/>
  <c r="AK87" i="27"/>
  <c r="AK105" i="27"/>
  <c r="AK98" i="27"/>
  <c r="PW16" i="15"/>
  <c r="PW23" i="15"/>
  <c r="DW73" i="14" l="1"/>
  <c r="DZ43" i="15" s="1"/>
  <c r="DZ23" i="15" s="1"/>
  <c r="EB38" i="15"/>
  <c r="EB9" i="15" s="1"/>
  <c r="DY96" i="14"/>
  <c r="EA12" i="15"/>
  <c r="EA9" i="15"/>
  <c r="EA40" i="15"/>
  <c r="EA41" i="15" s="1"/>
  <c r="DX56" i="14"/>
  <c r="DX66" i="14" s="1"/>
  <c r="EA13" i="15" s="1"/>
  <c r="DZ47" i="15"/>
  <c r="DW54" i="14"/>
  <c r="EB83" i="15"/>
  <c r="EB82" i="15" s="1"/>
  <c r="DZ51" i="14"/>
  <c r="DZ52" i="14"/>
  <c r="DZ50" i="14"/>
  <c r="EA83" i="15"/>
  <c r="EA82" i="15" s="1"/>
  <c r="DY23" i="15"/>
  <c r="DX133" i="14"/>
  <c r="DX131" i="14" s="1"/>
  <c r="DX146" i="14" s="1"/>
  <c r="DX88" i="14"/>
  <c r="DX73" i="14" s="1"/>
  <c r="DY137" i="14"/>
  <c r="DY135" i="14" s="1"/>
  <c r="DY129" i="14" s="1"/>
  <c r="DZ8" i="14"/>
  <c r="DZ96" i="14" s="1"/>
  <c r="DZ94" i="14" s="1"/>
  <c r="AO92" i="15"/>
  <c r="AO44" i="15"/>
  <c r="DY48" i="14"/>
  <c r="DY28" i="14" s="1"/>
  <c r="AL150" i="14"/>
  <c r="AM148" i="14" s="1"/>
  <c r="AL43" i="27"/>
  <c r="AN51" i="24"/>
  <c r="AL45" i="27"/>
  <c r="AL50" i="27"/>
  <c r="AK74" i="27"/>
  <c r="AK60" i="27"/>
  <c r="AL58" i="27"/>
  <c r="AL10" i="27"/>
  <c r="AL11" i="27" s="1"/>
  <c r="AL59" i="27" s="1"/>
  <c r="AL42" i="27" s="1"/>
  <c r="AL10" i="25"/>
  <c r="AL11" i="25" s="1"/>
  <c r="AL59" i="25" s="1"/>
  <c r="AL42" i="25" s="1"/>
  <c r="AN22" i="24" s="1"/>
  <c r="PX16" i="15"/>
  <c r="HG88" i="25"/>
  <c r="HG94" i="25" s="1"/>
  <c r="DX129" i="14"/>
  <c r="EB12" i="15" l="1"/>
  <c r="DY94" i="14"/>
  <c r="EB40" i="15"/>
  <c r="EB41" i="15" s="1"/>
  <c r="DY56" i="14"/>
  <c r="DY66" i="14" s="1"/>
  <c r="EB13" i="15" s="1"/>
  <c r="EA47" i="15"/>
  <c r="DX54" i="14"/>
  <c r="EA51" i="14"/>
  <c r="EA52" i="14"/>
  <c r="EA50" i="14"/>
  <c r="EC38" i="15"/>
  <c r="EC9" i="15" s="1"/>
  <c r="EA43" i="15"/>
  <c r="DY88" i="14"/>
  <c r="DY133" i="14"/>
  <c r="DY131" i="14" s="1"/>
  <c r="DY146" i="14" s="1"/>
  <c r="DZ48" i="14"/>
  <c r="DZ28" i="14" s="1"/>
  <c r="DZ137" i="14"/>
  <c r="DZ88" i="14" s="1"/>
  <c r="DZ73" i="14" s="1"/>
  <c r="EA8" i="14"/>
  <c r="AM149" i="14"/>
  <c r="AM145" i="14" s="1"/>
  <c r="AN52" i="24"/>
  <c r="AM23" i="27"/>
  <c r="AL47" i="27"/>
  <c r="AC143" i="14"/>
  <c r="AF45" i="15"/>
  <c r="AF49" i="15" s="1"/>
  <c r="AL69" i="27"/>
  <c r="AK72" i="27"/>
  <c r="AK101" i="27" s="1"/>
  <c r="AL63" i="27"/>
  <c r="AN54" i="24"/>
  <c r="AL51" i="27"/>
  <c r="AL70" i="27" s="1"/>
  <c r="AL61" i="27"/>
  <c r="AN53" i="24"/>
  <c r="PY16" i="15"/>
  <c r="HG93" i="25"/>
  <c r="HI33" i="24" s="1"/>
  <c r="HI18" i="24" s="1"/>
  <c r="HH91" i="25"/>
  <c r="HI31" i="24"/>
  <c r="HI16" i="24" s="1"/>
  <c r="HG92" i="25"/>
  <c r="HI32" i="24" s="1"/>
  <c r="HI17" i="24" s="1"/>
  <c r="DY73" i="14" l="1"/>
  <c r="EB43" i="15" s="1"/>
  <c r="ED38" i="15"/>
  <c r="ED9" i="15" s="1"/>
  <c r="EA96" i="14"/>
  <c r="EC40" i="15"/>
  <c r="DZ56" i="14"/>
  <c r="DZ66" i="14" s="1"/>
  <c r="EC13" i="15" s="1"/>
  <c r="EB47" i="15"/>
  <c r="DY54" i="14"/>
  <c r="EC43" i="15"/>
  <c r="EC23" i="15" s="1"/>
  <c r="EC83" i="15"/>
  <c r="EC82" i="15" s="1"/>
  <c r="EC12" i="15"/>
  <c r="EB51" i="14"/>
  <c r="EB52" i="14"/>
  <c r="EB50" i="14"/>
  <c r="EA23" i="15"/>
  <c r="DZ135" i="14"/>
  <c r="DZ129" i="14" s="1"/>
  <c r="EA137" i="14"/>
  <c r="EA88" i="14" s="1"/>
  <c r="DZ133" i="14"/>
  <c r="DZ131" i="14" s="1"/>
  <c r="DZ146" i="14" s="1"/>
  <c r="EA48" i="14"/>
  <c r="EA28" i="14" s="1"/>
  <c r="EB8" i="14"/>
  <c r="EB96" i="14" s="1"/>
  <c r="EB94" i="14" s="1"/>
  <c r="AP92" i="15"/>
  <c r="AP44" i="15"/>
  <c r="AM150" i="14"/>
  <c r="AN148" i="14" s="1"/>
  <c r="AF94" i="15"/>
  <c r="AF18" i="15"/>
  <c r="AL105" i="27"/>
  <c r="AL98" i="27"/>
  <c r="AL87" i="27"/>
  <c r="AF69" i="15"/>
  <c r="AF71" i="15" s="1"/>
  <c r="AF124" i="15" s="1"/>
  <c r="AF77" i="15"/>
  <c r="AF79" i="15" s="1"/>
  <c r="AN56" i="24"/>
  <c r="AM41" i="27"/>
  <c r="AL65" i="27"/>
  <c r="AL54" i="27"/>
  <c r="PZ16" i="15"/>
  <c r="AD143" i="14"/>
  <c r="ED12" i="15" l="1"/>
  <c r="ED83" i="15"/>
  <c r="ED82" i="15" s="1"/>
  <c r="EA94" i="14"/>
  <c r="ED40" i="15"/>
  <c r="ED41" i="15" s="1"/>
  <c r="EA56" i="14"/>
  <c r="EA66" i="14" s="1"/>
  <c r="ED13" i="15" s="1"/>
  <c r="EC47" i="15"/>
  <c r="DZ54" i="14"/>
  <c r="EC51" i="14"/>
  <c r="EC52" i="14"/>
  <c r="EC50" i="14"/>
  <c r="EE38" i="15"/>
  <c r="EE9" i="15" s="1"/>
  <c r="EB23" i="15"/>
  <c r="EA133" i="14"/>
  <c r="EA131" i="14" s="1"/>
  <c r="EA146" i="14" s="1"/>
  <c r="EA135" i="14"/>
  <c r="EA129" i="14" s="1"/>
  <c r="EB137" i="14"/>
  <c r="EB88" i="14" s="1"/>
  <c r="EB73" i="14" s="1"/>
  <c r="EC8" i="14"/>
  <c r="EB48" i="14"/>
  <c r="EB28" i="14" s="1"/>
  <c r="AN149" i="14"/>
  <c r="AN145" i="14" s="1"/>
  <c r="AF80" i="15"/>
  <c r="AF78" i="15" s="1"/>
  <c r="AF76" i="15" s="1"/>
  <c r="PO79" i="15"/>
  <c r="AG94" i="15"/>
  <c r="AG45" i="15"/>
  <c r="AG49" i="15" s="1"/>
  <c r="AM50" i="27"/>
  <c r="AL74" i="27"/>
  <c r="AL101" i="27"/>
  <c r="AM58" i="27"/>
  <c r="AL60" i="27"/>
  <c r="PO18" i="15"/>
  <c r="AF15" i="15"/>
  <c r="PO15" i="15" s="1"/>
  <c r="AM43" i="27"/>
  <c r="AM45" i="27"/>
  <c r="AO51" i="24"/>
  <c r="AM10" i="25"/>
  <c r="AM11" i="25" s="1"/>
  <c r="AM59" i="25" s="1"/>
  <c r="AM42" i="25" s="1"/>
  <c r="AO22" i="24" s="1"/>
  <c r="AM10" i="27"/>
  <c r="AM11" i="27" s="1"/>
  <c r="AM59" i="27" s="1"/>
  <c r="AM42" i="27" s="1"/>
  <c r="QA16" i="15"/>
  <c r="EC41" i="15"/>
  <c r="EA73" i="14" l="1"/>
  <c r="ED43" i="15" s="1"/>
  <c r="ED23" i="15" s="1"/>
  <c r="EF38" i="15"/>
  <c r="EF9" i="15" s="1"/>
  <c r="EC96" i="14"/>
  <c r="ED47" i="15"/>
  <c r="EA54" i="14"/>
  <c r="EE40" i="15"/>
  <c r="EB56" i="14"/>
  <c r="EB66" i="14" s="1"/>
  <c r="EE13" i="15" s="1"/>
  <c r="EE43" i="15"/>
  <c r="EE23" i="15" s="1"/>
  <c r="EE83" i="15"/>
  <c r="EE82" i="15" s="1"/>
  <c r="EE12" i="15"/>
  <c r="AF74" i="15"/>
  <c r="PO74" i="15" s="1"/>
  <c r="ED51" i="14"/>
  <c r="ED52" i="14"/>
  <c r="ED50" i="14"/>
  <c r="EB133" i="14"/>
  <c r="EB131" i="14" s="1"/>
  <c r="EB146" i="14" s="1"/>
  <c r="EC137" i="14"/>
  <c r="EC88" i="14" s="1"/>
  <c r="EB135" i="14"/>
  <c r="EB129" i="14" s="1"/>
  <c r="ED8" i="14"/>
  <c r="AQ92" i="15"/>
  <c r="AQ44" i="15"/>
  <c r="EC48" i="14"/>
  <c r="EC28" i="14" s="1"/>
  <c r="AN150" i="14"/>
  <c r="AO148" i="14" s="1"/>
  <c r="AG18" i="15"/>
  <c r="AG15" i="15" s="1"/>
  <c r="AM47" i="27"/>
  <c r="AN23" i="27"/>
  <c r="AO52" i="24"/>
  <c r="AM69" i="27"/>
  <c r="AL72" i="27"/>
  <c r="AO54" i="24"/>
  <c r="AM51" i="27"/>
  <c r="AM63" i="27"/>
  <c r="AO53" i="24"/>
  <c r="AM61" i="27"/>
  <c r="AN10" i="25"/>
  <c r="AN11" i="25" s="1"/>
  <c r="AN59" i="25" s="1"/>
  <c r="AN42" i="25" s="1"/>
  <c r="AP22" i="24" s="1"/>
  <c r="AN10" i="27"/>
  <c r="AN11" i="27" s="1"/>
  <c r="AN59" i="27" s="1"/>
  <c r="AN42" i="27" s="1"/>
  <c r="QB16" i="15"/>
  <c r="AG77" i="15"/>
  <c r="AG79" i="15" s="1"/>
  <c r="AG80" i="15" s="1"/>
  <c r="AG78" i="15" s="1"/>
  <c r="AG76" i="15" s="1"/>
  <c r="AG74" i="15" s="1"/>
  <c r="AG69" i="15"/>
  <c r="EF12" i="15" l="1"/>
  <c r="EF83" i="15"/>
  <c r="EF82" i="15" s="1"/>
  <c r="EC94" i="14"/>
  <c r="EG38" i="15"/>
  <c r="EG9" i="15" s="1"/>
  <c r="ED96" i="14"/>
  <c r="ED94" i="14" s="1"/>
  <c r="EF40" i="15"/>
  <c r="EF41" i="15" s="1"/>
  <c r="EC56" i="14"/>
  <c r="EC66" i="14" s="1"/>
  <c r="EF13" i="15" s="1"/>
  <c r="EE47" i="15"/>
  <c r="EB54" i="14"/>
  <c r="EE51" i="14"/>
  <c r="EE52" i="14"/>
  <c r="EE50" i="14"/>
  <c r="EC135" i="14"/>
  <c r="EC129" i="14" s="1"/>
  <c r="EC133" i="14"/>
  <c r="EC131" i="14" s="1"/>
  <c r="EC146" i="14" s="1"/>
  <c r="ED137" i="14"/>
  <c r="ED135" i="14" s="1"/>
  <c r="ED129" i="14" s="1"/>
  <c r="ED48" i="14"/>
  <c r="ED28" i="14" s="1"/>
  <c r="EE8" i="14"/>
  <c r="EE96" i="14" s="1"/>
  <c r="EE94" i="14" s="1"/>
  <c r="AO149" i="14"/>
  <c r="AO145" i="14" s="1"/>
  <c r="AM70" i="27"/>
  <c r="AM54" i="27"/>
  <c r="AM105" i="27"/>
  <c r="AM98" i="27"/>
  <c r="AM87" i="27"/>
  <c r="AO56" i="24"/>
  <c r="AN41" i="27"/>
  <c r="AM65" i="27"/>
  <c r="AP52" i="24"/>
  <c r="AO23" i="27"/>
  <c r="AH45" i="15"/>
  <c r="QC16" i="15"/>
  <c r="HH88" i="25"/>
  <c r="HH94" i="25" s="1"/>
  <c r="AE143" i="14"/>
  <c r="AG71" i="15"/>
  <c r="EE41" i="15"/>
  <c r="EG83" i="15" l="1"/>
  <c r="EG82" i="15" s="1"/>
  <c r="EG12" i="15"/>
  <c r="EC73" i="14"/>
  <c r="EF43" i="15" s="1"/>
  <c r="EF23" i="15" s="1"/>
  <c r="EF47" i="15"/>
  <c r="EC54" i="14"/>
  <c r="EG40" i="15"/>
  <c r="ED56" i="14"/>
  <c r="ED66" i="14" s="1"/>
  <c r="EG13" i="15" s="1"/>
  <c r="EF51" i="14"/>
  <c r="EF52" i="14"/>
  <c r="EF50" i="14"/>
  <c r="ED133" i="14"/>
  <c r="ED131" i="14" s="1"/>
  <c r="ED146" i="14" s="1"/>
  <c r="ED88" i="14"/>
  <c r="ED73" i="14" s="1"/>
  <c r="EE48" i="14"/>
  <c r="EE28" i="14" s="1"/>
  <c r="EH38" i="15"/>
  <c r="EE137" i="14"/>
  <c r="EE88" i="14" s="1"/>
  <c r="EE73" i="14" s="1"/>
  <c r="EF8" i="14"/>
  <c r="AR92" i="15"/>
  <c r="AR44" i="15"/>
  <c r="AO150" i="14"/>
  <c r="AP148" i="14" s="1"/>
  <c r="AM60" i="27"/>
  <c r="AN58" i="27"/>
  <c r="AN45" i="27"/>
  <c r="AP51" i="24"/>
  <c r="AN43" i="27"/>
  <c r="AN47" i="27" s="1"/>
  <c r="AM74" i="27"/>
  <c r="AN50" i="27"/>
  <c r="AH94" i="15"/>
  <c r="AH18" i="15"/>
  <c r="QD16" i="15"/>
  <c r="HH93" i="25"/>
  <c r="HJ33" i="24" s="1"/>
  <c r="HJ18" i="24" s="1"/>
  <c r="HJ31" i="24"/>
  <c r="HJ16" i="24" s="1"/>
  <c r="HI91" i="25"/>
  <c r="HH92" i="25"/>
  <c r="HJ32" i="24" s="1"/>
  <c r="HJ17" i="24" s="1"/>
  <c r="HI88" i="25"/>
  <c r="HI94" i="25" s="1"/>
  <c r="AG124" i="15"/>
  <c r="AH49" i="15"/>
  <c r="EI38" i="15" l="1"/>
  <c r="EI12" i="15" s="1"/>
  <c r="EF96" i="14"/>
  <c r="EH12" i="15"/>
  <c r="EH9" i="15"/>
  <c r="EH40" i="15"/>
  <c r="EH41" i="15" s="1"/>
  <c r="EE56" i="14"/>
  <c r="EE66" i="14" s="1"/>
  <c r="EH13" i="15" s="1"/>
  <c r="EG47" i="15"/>
  <c r="ED54" i="14"/>
  <c r="EH43" i="15"/>
  <c r="EH23" i="15" s="1"/>
  <c r="EG51" i="14"/>
  <c r="EG52" i="14"/>
  <c r="EG50" i="14"/>
  <c r="EF137" i="14"/>
  <c r="EF88" i="14" s="1"/>
  <c r="EG43" i="15"/>
  <c r="EF48" i="14"/>
  <c r="EF28" i="14" s="1"/>
  <c r="EE133" i="14"/>
  <c r="EE131" i="14" s="1"/>
  <c r="EE146" i="14" s="1"/>
  <c r="EE135" i="14"/>
  <c r="EE129" i="14" s="1"/>
  <c r="EG8" i="14"/>
  <c r="EH83" i="15"/>
  <c r="EH82" i="15" s="1"/>
  <c r="AP149" i="14"/>
  <c r="AP150" i="14" s="1"/>
  <c r="AP56" i="24"/>
  <c r="AN65" i="27"/>
  <c r="AO58" i="27" s="1"/>
  <c r="AO41" i="27"/>
  <c r="AQ51" i="24" s="1"/>
  <c r="AN69" i="27"/>
  <c r="AM72" i="27"/>
  <c r="AM101" i="27" s="1"/>
  <c r="AP53" i="24"/>
  <c r="AN61" i="27"/>
  <c r="AN63" i="27"/>
  <c r="AN51" i="27"/>
  <c r="AN70" i="27" s="1"/>
  <c r="AP54" i="24"/>
  <c r="AH15" i="15"/>
  <c r="AO10" i="25"/>
  <c r="AO11" i="25" s="1"/>
  <c r="AO59" i="25" s="1"/>
  <c r="AO42" i="25" s="1"/>
  <c r="AQ22" i="24" s="1"/>
  <c r="AO10" i="27"/>
  <c r="AO11" i="27" s="1"/>
  <c r="AO59" i="27" s="1"/>
  <c r="AO42" i="27" s="1"/>
  <c r="QE16" i="15"/>
  <c r="HJ91" i="25"/>
  <c r="HI92" i="25"/>
  <c r="HK32" i="24" s="1"/>
  <c r="HK17" i="24" s="1"/>
  <c r="HK31" i="24"/>
  <c r="HK16" i="24" s="1"/>
  <c r="HI93" i="25"/>
  <c r="HK33" i="24" s="1"/>
  <c r="HK18" i="24" s="1"/>
  <c r="AH77" i="15"/>
  <c r="AH79" i="15" s="1"/>
  <c r="AH80" i="15" s="1"/>
  <c r="AH78" i="15" s="1"/>
  <c r="AH76" i="15" s="1"/>
  <c r="AH74" i="15" s="1"/>
  <c r="AH69" i="15"/>
  <c r="EG41" i="15"/>
  <c r="EI9" i="15" l="1"/>
  <c r="EI83" i="15"/>
  <c r="EI82" i="15" s="1"/>
  <c r="EF94" i="14"/>
  <c r="EJ38" i="15"/>
  <c r="EJ12" i="15" s="1"/>
  <c r="EG96" i="14"/>
  <c r="EG94" i="14" s="1"/>
  <c r="EI40" i="15"/>
  <c r="EI41" i="15" s="1"/>
  <c r="EF56" i="14"/>
  <c r="EF66" i="14" s="1"/>
  <c r="EI13" i="15" s="1"/>
  <c r="EH47" i="15"/>
  <c r="EE54" i="14"/>
  <c r="EH51" i="14"/>
  <c r="EH52" i="14"/>
  <c r="EH50" i="14"/>
  <c r="EF133" i="14"/>
  <c r="EF131" i="14" s="1"/>
  <c r="EF146" i="14" s="1"/>
  <c r="EF135" i="14"/>
  <c r="EF129" i="14" s="1"/>
  <c r="EG23" i="15"/>
  <c r="EG48" i="14"/>
  <c r="EG28" i="14" s="1"/>
  <c r="EG137" i="14"/>
  <c r="EG133" i="14" s="1"/>
  <c r="EH8" i="14"/>
  <c r="EH96" i="14" s="1"/>
  <c r="AQ148" i="14"/>
  <c r="AP145" i="14"/>
  <c r="AO43" i="27"/>
  <c r="AO61" i="27" s="1"/>
  <c r="AN53" i="27"/>
  <c r="AN73" i="27" s="1"/>
  <c r="AN66" i="27" s="1"/>
  <c r="AO45" i="27"/>
  <c r="AO51" i="27" s="1"/>
  <c r="AN98" i="27"/>
  <c r="AN60" i="27"/>
  <c r="AQ52" i="24"/>
  <c r="AP23" i="27"/>
  <c r="AI45" i="15"/>
  <c r="QF16" i="15"/>
  <c r="AF143" i="14"/>
  <c r="AH71" i="15"/>
  <c r="EJ83" i="15"/>
  <c r="EJ82" i="15" s="1"/>
  <c r="EJ9" i="15" l="1"/>
  <c r="PX9" i="15" s="1"/>
  <c r="EF73" i="14"/>
  <c r="EI43" i="15" s="1"/>
  <c r="EI23" i="15" s="1"/>
  <c r="PU94" i="14"/>
  <c r="EH94" i="14"/>
  <c r="EJ40" i="15"/>
  <c r="EG56" i="14"/>
  <c r="EG66" i="14" s="1"/>
  <c r="EJ13" i="15" s="1"/>
  <c r="PX13" i="15" s="1"/>
  <c r="EI47" i="15"/>
  <c r="EF54" i="14"/>
  <c r="PU133" i="14"/>
  <c r="EI51" i="14"/>
  <c r="EI52" i="14"/>
  <c r="EI50" i="14"/>
  <c r="EG135" i="14"/>
  <c r="EG129" i="14" s="1"/>
  <c r="EG88" i="14"/>
  <c r="EG73" i="14" s="1"/>
  <c r="EK38" i="15"/>
  <c r="EH137" i="14"/>
  <c r="EI8" i="14"/>
  <c r="AS92" i="15"/>
  <c r="AS44" i="15"/>
  <c r="EH48" i="14"/>
  <c r="EH28" i="14" s="1"/>
  <c r="EG131" i="14"/>
  <c r="EG146" i="14" s="1"/>
  <c r="AQ149" i="14"/>
  <c r="AQ150" i="14" s="1"/>
  <c r="AQ53" i="24"/>
  <c r="AO47" i="27"/>
  <c r="AO65" i="27" s="1"/>
  <c r="AP58" i="27" s="1"/>
  <c r="AO63" i="27"/>
  <c r="AN87" i="27"/>
  <c r="AQ54" i="24"/>
  <c r="AN105" i="27"/>
  <c r="AN54" i="27"/>
  <c r="AO50" i="27" s="1"/>
  <c r="AO54" i="27" s="1"/>
  <c r="AO70" i="27"/>
  <c r="AI94" i="15"/>
  <c r="AI18" i="15"/>
  <c r="AO98" i="27"/>
  <c r="AO87" i="27"/>
  <c r="AO105" i="27"/>
  <c r="QG16" i="15"/>
  <c r="AH124" i="15"/>
  <c r="AI49" i="15"/>
  <c r="PX12" i="15"/>
  <c r="EL38" i="15" l="1"/>
  <c r="EL12" i="15" s="1"/>
  <c r="EI96" i="14"/>
  <c r="EK12" i="15"/>
  <c r="EK9" i="15"/>
  <c r="EK40" i="15"/>
  <c r="EK41" i="15" s="1"/>
  <c r="EH56" i="14"/>
  <c r="EH66" i="14" s="1"/>
  <c r="EK13" i="15" s="1"/>
  <c r="EJ47" i="15"/>
  <c r="EG54" i="14"/>
  <c r="EJ43" i="15"/>
  <c r="EJ23" i="15" s="1"/>
  <c r="EJ51" i="14"/>
  <c r="EJ52" i="14"/>
  <c r="EJ50" i="14"/>
  <c r="EI137" i="14"/>
  <c r="EI88" i="14" s="1"/>
  <c r="EH88" i="14"/>
  <c r="EH73" i="14" s="1"/>
  <c r="PU88" i="14"/>
  <c r="P19" i="52" s="1"/>
  <c r="EJ8" i="14"/>
  <c r="EJ96" i="14" s="1"/>
  <c r="EJ94" i="14" s="1"/>
  <c r="EH135" i="14"/>
  <c r="EH129" i="14" s="1"/>
  <c r="EH133" i="14"/>
  <c r="EH131" i="14" s="1"/>
  <c r="EH146" i="14" s="1"/>
  <c r="EK83" i="15"/>
  <c r="EK82" i="15" s="1"/>
  <c r="EI48" i="14"/>
  <c r="EI28" i="14" s="1"/>
  <c r="AR148" i="14"/>
  <c r="AQ145" i="14"/>
  <c r="AP41" i="27"/>
  <c r="AP43" i="27" s="1"/>
  <c r="AP61" i="27" s="1"/>
  <c r="AO60" i="27"/>
  <c r="AQ56" i="24"/>
  <c r="AN74" i="27"/>
  <c r="AO69" i="27" s="1"/>
  <c r="AI15" i="15"/>
  <c r="AP10" i="27"/>
  <c r="AP11" i="27" s="1"/>
  <c r="AP59" i="27" s="1"/>
  <c r="AP42" i="27" s="1"/>
  <c r="AP10" i="25"/>
  <c r="AP11" i="25" s="1"/>
  <c r="AP59" i="25" s="1"/>
  <c r="AP42" i="25" s="1"/>
  <c r="AR22" i="24" s="1"/>
  <c r="AO74" i="27"/>
  <c r="AP50" i="27"/>
  <c r="QH16" i="15"/>
  <c r="AI69" i="15"/>
  <c r="AI77" i="15"/>
  <c r="AI79" i="15" s="1"/>
  <c r="AI80" i="15" s="1"/>
  <c r="AI78" i="15" s="1"/>
  <c r="AI76" i="15" s="1"/>
  <c r="AI74" i="15" s="1"/>
  <c r="EJ41" i="15"/>
  <c r="EL83" i="15" l="1"/>
  <c r="EL82" i="15" s="1"/>
  <c r="EL9" i="15"/>
  <c r="EI94" i="14"/>
  <c r="L25" i="42"/>
  <c r="L39" i="42"/>
  <c r="EL40" i="15"/>
  <c r="EL41" i="15" s="1"/>
  <c r="EI56" i="14"/>
  <c r="EI66" i="14" s="1"/>
  <c r="EL13" i="15" s="1"/>
  <c r="EK47" i="15"/>
  <c r="EH54" i="14"/>
  <c r="PX23" i="15"/>
  <c r="EI135" i="14"/>
  <c r="EI129" i="14" s="1"/>
  <c r="EI133" i="14"/>
  <c r="EI131" i="14" s="1"/>
  <c r="EI146" i="14" s="1"/>
  <c r="EK51" i="14"/>
  <c r="EK52" i="14"/>
  <c r="EK50" i="14"/>
  <c r="EM38" i="15"/>
  <c r="EJ137" i="14"/>
  <c r="EJ88" i="14" s="1"/>
  <c r="EJ73" i="14" s="1"/>
  <c r="EK43" i="15"/>
  <c r="EK8" i="14"/>
  <c r="AT92" i="15"/>
  <c r="AT44" i="15"/>
  <c r="EJ48" i="14"/>
  <c r="EJ28" i="14" s="1"/>
  <c r="AR149" i="14"/>
  <c r="AR150" i="14" s="1"/>
  <c r="AR53" i="24"/>
  <c r="AP45" i="27"/>
  <c r="AP51" i="27" s="1"/>
  <c r="AP70" i="27" s="1"/>
  <c r="AR51" i="24"/>
  <c r="AN72" i="27"/>
  <c r="AN101" i="27" s="1"/>
  <c r="AP98" i="27"/>
  <c r="AP87" i="27"/>
  <c r="AP105" i="27"/>
  <c r="AJ45" i="15"/>
  <c r="AR52" i="24"/>
  <c r="AQ23" i="27"/>
  <c r="AP47" i="27"/>
  <c r="AP69" i="27"/>
  <c r="AO72" i="27"/>
  <c r="AO101" i="27" s="1"/>
  <c r="QI16" i="15"/>
  <c r="HJ88" i="25"/>
  <c r="HJ94" i="25" s="1"/>
  <c r="AG143" i="14"/>
  <c r="AI71" i="15"/>
  <c r="EI73" i="14" l="1"/>
  <c r="EL43" i="15" s="1"/>
  <c r="EL23" i="15" s="1"/>
  <c r="EN38" i="15"/>
  <c r="EN12" i="15" s="1"/>
  <c r="EK96" i="14"/>
  <c r="EM12" i="15"/>
  <c r="EM9" i="15"/>
  <c r="EM40" i="15"/>
  <c r="EM41" i="15" s="1"/>
  <c r="EJ56" i="14"/>
  <c r="EJ66" i="14" s="1"/>
  <c r="EM13" i="15" s="1"/>
  <c r="EL47" i="15"/>
  <c r="EI54" i="14"/>
  <c r="EM83" i="15"/>
  <c r="EM82" i="15" s="1"/>
  <c r="EL51" i="14"/>
  <c r="EL52" i="14"/>
  <c r="EL50" i="14"/>
  <c r="EJ135" i="14"/>
  <c r="EJ129" i="14" s="1"/>
  <c r="EJ133" i="14"/>
  <c r="EJ131" i="14" s="1"/>
  <c r="EJ146" i="14" s="1"/>
  <c r="EK23" i="15"/>
  <c r="EM43" i="15"/>
  <c r="EK137" i="14"/>
  <c r="EK88" i="14" s="1"/>
  <c r="EL8" i="14"/>
  <c r="EL96" i="14" s="1"/>
  <c r="EL94" i="14" s="1"/>
  <c r="EK48" i="14"/>
  <c r="EK28" i="14" s="1"/>
  <c r="AS148" i="14"/>
  <c r="AR145" i="14"/>
  <c r="AR54" i="24"/>
  <c r="AP63" i="27"/>
  <c r="AP54" i="27"/>
  <c r="AQ50" i="27" s="1"/>
  <c r="AJ94" i="15"/>
  <c r="AJ18" i="15"/>
  <c r="AQ41" i="27"/>
  <c r="AP65" i="27"/>
  <c r="AR56" i="24"/>
  <c r="QJ16" i="15"/>
  <c r="HL31" i="24"/>
  <c r="HL16" i="24" s="1"/>
  <c r="HJ92" i="25"/>
  <c r="HL32" i="24" s="1"/>
  <c r="HL17" i="24" s="1"/>
  <c r="HJ93" i="25"/>
  <c r="HL33" i="24" s="1"/>
  <c r="HL18" i="24" s="1"/>
  <c r="HK91" i="25"/>
  <c r="AI124" i="15"/>
  <c r="AJ49" i="15"/>
  <c r="EN83" i="15" l="1"/>
  <c r="EN82" i="15" s="1"/>
  <c r="EN9" i="15"/>
  <c r="EK94" i="14"/>
  <c r="EM47" i="15"/>
  <c r="EJ54" i="14"/>
  <c r="EN40" i="15"/>
  <c r="EN41" i="15" s="1"/>
  <c r="EK56" i="14"/>
  <c r="EK66" i="14" s="1"/>
  <c r="EN13" i="15" s="1"/>
  <c r="EM51" i="14"/>
  <c r="EM52" i="14"/>
  <c r="EM50" i="14"/>
  <c r="EO38" i="15"/>
  <c r="EO9" i="15" s="1"/>
  <c r="EM23" i="15"/>
  <c r="EK133" i="14"/>
  <c r="EK131" i="14" s="1"/>
  <c r="EK146" i="14" s="1"/>
  <c r="EK135" i="14"/>
  <c r="EK129" i="14" s="1"/>
  <c r="EL137" i="14"/>
  <c r="EL135" i="14" s="1"/>
  <c r="EL129" i="14" s="1"/>
  <c r="EL48" i="14"/>
  <c r="EL28" i="14" s="1"/>
  <c r="EM8" i="14"/>
  <c r="AU92" i="15"/>
  <c r="AU44" i="15"/>
  <c r="AS149" i="14"/>
  <c r="AP74" i="27"/>
  <c r="AP72" i="27" s="1"/>
  <c r="AQ58" i="27"/>
  <c r="AP60" i="27"/>
  <c r="AQ43" i="27"/>
  <c r="AQ45" i="27"/>
  <c r="AS51" i="24"/>
  <c r="AJ15" i="15"/>
  <c r="AQ10" i="25"/>
  <c r="AQ11" i="25" s="1"/>
  <c r="AQ59" i="25" s="1"/>
  <c r="AQ42" i="25" s="1"/>
  <c r="AS22" i="24" s="1"/>
  <c r="AQ10" i="27"/>
  <c r="AQ11" i="27" s="1"/>
  <c r="AQ59" i="27" s="1"/>
  <c r="AQ42" i="27" s="1"/>
  <c r="AP101" i="27"/>
  <c r="QK16" i="15"/>
  <c r="AJ69" i="15"/>
  <c r="AJ77" i="15"/>
  <c r="AJ79" i="15" s="1"/>
  <c r="AJ80" i="15" s="1"/>
  <c r="AJ78" i="15" s="1"/>
  <c r="AJ76" i="15" s="1"/>
  <c r="AJ74" i="15" s="1"/>
  <c r="EK73" i="14" l="1"/>
  <c r="EN43" i="15" s="1"/>
  <c r="EN23" i="15" s="1"/>
  <c r="EP38" i="15"/>
  <c r="EP12" i="15" s="1"/>
  <c r="EM96" i="14"/>
  <c r="EO40" i="15"/>
  <c r="EO41" i="15" s="1"/>
  <c r="EL56" i="14"/>
  <c r="EL66" i="14" s="1"/>
  <c r="EO13" i="15" s="1"/>
  <c r="EN47" i="15"/>
  <c r="EK54" i="14"/>
  <c r="EO83" i="15"/>
  <c r="EO82" i="15" s="1"/>
  <c r="EO12" i="15"/>
  <c r="EN51" i="14"/>
  <c r="EN52" i="14"/>
  <c r="EN50" i="14"/>
  <c r="EL133" i="14"/>
  <c r="EL131" i="14" s="1"/>
  <c r="EL146" i="14" s="1"/>
  <c r="EL88" i="14"/>
  <c r="EL73" i="14" s="1"/>
  <c r="EM137" i="14"/>
  <c r="EM88" i="14" s="1"/>
  <c r="EN8" i="14"/>
  <c r="EN96" i="14" s="1"/>
  <c r="EN94" i="14" s="1"/>
  <c r="EM48" i="14"/>
  <c r="EM28" i="14" s="1"/>
  <c r="AS145" i="14"/>
  <c r="AS150" i="14"/>
  <c r="AQ69" i="27"/>
  <c r="AQ47" i="27"/>
  <c r="AR41" i="27" s="1"/>
  <c r="AS52" i="24"/>
  <c r="AR23" i="27"/>
  <c r="AQ51" i="27"/>
  <c r="AQ63" i="27"/>
  <c r="AS54" i="24"/>
  <c r="AK45" i="15"/>
  <c r="AS53" i="24"/>
  <c r="AQ61" i="27"/>
  <c r="QL16" i="15"/>
  <c r="AH143" i="14"/>
  <c r="AJ71" i="15"/>
  <c r="EP83" i="15" l="1"/>
  <c r="EP82" i="15" s="1"/>
  <c r="EP9" i="15"/>
  <c r="EM94" i="14"/>
  <c r="EO47" i="15"/>
  <c r="EL54" i="14"/>
  <c r="EP40" i="15"/>
  <c r="EP41" i="15" s="1"/>
  <c r="EM56" i="14"/>
  <c r="EM66" i="14" s="1"/>
  <c r="EP13" i="15" s="1"/>
  <c r="EO51" i="14"/>
  <c r="EO52" i="14"/>
  <c r="EO50" i="14"/>
  <c r="EM133" i="14"/>
  <c r="EM131" i="14" s="1"/>
  <c r="EM146" i="14" s="1"/>
  <c r="EO43" i="15"/>
  <c r="EM135" i="14"/>
  <c r="EM129" i="14" s="1"/>
  <c r="EO8" i="14"/>
  <c r="EQ38" i="15"/>
  <c r="EN137" i="14"/>
  <c r="AV92" i="15"/>
  <c r="AV44" i="15"/>
  <c r="EN48" i="14"/>
  <c r="EN28" i="14" s="1"/>
  <c r="AT148" i="14"/>
  <c r="AS56" i="24"/>
  <c r="AQ65" i="27"/>
  <c r="AR58" i="27" s="1"/>
  <c r="AQ70" i="27"/>
  <c r="AQ54" i="27"/>
  <c r="AQ98" i="27"/>
  <c r="AQ87" i="27"/>
  <c r="AQ105" i="27"/>
  <c r="AK94" i="15"/>
  <c r="AK18" i="15"/>
  <c r="AR43" i="27"/>
  <c r="AR45" i="27"/>
  <c r="AT51" i="24"/>
  <c r="QM16" i="15"/>
  <c r="HK88" i="25"/>
  <c r="HK94" i="25" s="1"/>
  <c r="AJ124" i="15"/>
  <c r="AK49" i="15"/>
  <c r="EM73" i="14" l="1"/>
  <c r="EP43" i="15" s="1"/>
  <c r="EP23" i="15" s="1"/>
  <c r="ER38" i="15"/>
  <c r="ER83" i="15" s="1"/>
  <c r="ER82" i="15" s="1"/>
  <c r="EO96" i="14"/>
  <c r="EQ12" i="15"/>
  <c r="EQ9" i="15"/>
  <c r="ER12" i="15"/>
  <c r="EQ40" i="15"/>
  <c r="EQ41" i="15" s="1"/>
  <c r="EN56" i="14"/>
  <c r="EN66" i="14" s="1"/>
  <c r="EQ13" i="15" s="1"/>
  <c r="EP47" i="15"/>
  <c r="EM54" i="14"/>
  <c r="EP51" i="14"/>
  <c r="EP52" i="14"/>
  <c r="EP50" i="14"/>
  <c r="EO137" i="14"/>
  <c r="EO88" i="14" s="1"/>
  <c r="EO23" i="15"/>
  <c r="EN88" i="14"/>
  <c r="EN73" i="14" s="1"/>
  <c r="EO48" i="14"/>
  <c r="EO28" i="14" s="1"/>
  <c r="EP8" i="14"/>
  <c r="EP96" i="14" s="1"/>
  <c r="EP94" i="14" s="1"/>
  <c r="EN133" i="14"/>
  <c r="EN131" i="14" s="1"/>
  <c r="EN146" i="14" s="1"/>
  <c r="EN135" i="14"/>
  <c r="EN129" i="14" s="1"/>
  <c r="EQ83" i="15"/>
  <c r="EQ82" i="15" s="1"/>
  <c r="AT149" i="14"/>
  <c r="AT150" i="14" s="1"/>
  <c r="AQ60" i="27"/>
  <c r="AR10" i="25"/>
  <c r="AR11" i="25" s="1"/>
  <c r="AR59" i="25" s="1"/>
  <c r="AR42" i="25" s="1"/>
  <c r="AT22" i="24" s="1"/>
  <c r="AR10" i="27"/>
  <c r="AR11" i="27" s="1"/>
  <c r="AR59" i="27" s="1"/>
  <c r="AR42" i="27" s="1"/>
  <c r="AT54" i="24"/>
  <c r="AR63" i="27"/>
  <c r="AR51" i="27"/>
  <c r="AR70" i="27" s="1"/>
  <c r="AR61" i="27"/>
  <c r="AT53" i="24"/>
  <c r="AR50" i="27"/>
  <c r="AQ74" i="27"/>
  <c r="AK15" i="15"/>
  <c r="QN16" i="15"/>
  <c r="HK93" i="25"/>
  <c r="HM33" i="24" s="1"/>
  <c r="HM18" i="24" s="1"/>
  <c r="HK92" i="25"/>
  <c r="HM32" i="24" s="1"/>
  <c r="HM17" i="24" s="1"/>
  <c r="HM31" i="24"/>
  <c r="HM16" i="24" s="1"/>
  <c r="HL91" i="25"/>
  <c r="AK77" i="15"/>
  <c r="AK79" i="15" s="1"/>
  <c r="AK80" i="15" s="1"/>
  <c r="AK78" i="15" s="1"/>
  <c r="AK76" i="15" s="1"/>
  <c r="AK74" i="15" s="1"/>
  <c r="AK69" i="15"/>
  <c r="ER9" i="15" l="1"/>
  <c r="EO94" i="14"/>
  <c r="ER40" i="15"/>
  <c r="ER41" i="15" s="1"/>
  <c r="EO56" i="14"/>
  <c r="EO66" i="14" s="1"/>
  <c r="ER13" i="15" s="1"/>
  <c r="EQ47" i="15"/>
  <c r="EN54" i="14"/>
  <c r="EQ51" i="14"/>
  <c r="EQ52" i="14"/>
  <c r="EQ50" i="14"/>
  <c r="EO133" i="14"/>
  <c r="EO131" i="14" s="1"/>
  <c r="EO146" i="14" s="1"/>
  <c r="EO135" i="14"/>
  <c r="EO129" i="14" s="1"/>
  <c r="EQ43" i="15"/>
  <c r="ES38" i="15"/>
  <c r="EP137" i="14"/>
  <c r="EQ8" i="14"/>
  <c r="EP48" i="14"/>
  <c r="EP28" i="14" s="1"/>
  <c r="AU148" i="14"/>
  <c r="AT145" i="14"/>
  <c r="AR54" i="27"/>
  <c r="AS50" i="27" s="1"/>
  <c r="AR98" i="27"/>
  <c r="AR105" i="27"/>
  <c r="AR87" i="27"/>
  <c r="AL45" i="15"/>
  <c r="AL49" i="15" s="1"/>
  <c r="AQ72" i="27"/>
  <c r="AQ101" i="27" s="1"/>
  <c r="AR69" i="27"/>
  <c r="AT52" i="24"/>
  <c r="AS23" i="27"/>
  <c r="AR47" i="27"/>
  <c r="QO16" i="15"/>
  <c r="AI143" i="14"/>
  <c r="AK71" i="15"/>
  <c r="EO73" i="14" l="1"/>
  <c r="ER43" i="15" s="1"/>
  <c r="ER23" i="15" s="1"/>
  <c r="ET38" i="15"/>
  <c r="ET9" i="15" s="1"/>
  <c r="EQ96" i="14"/>
  <c r="ES12" i="15"/>
  <c r="ES9" i="15"/>
  <c r="ER47" i="15"/>
  <c r="EO54" i="14"/>
  <c r="ES40" i="15"/>
  <c r="ES41" i="15" s="1"/>
  <c r="EP56" i="14"/>
  <c r="EP66" i="14" s="1"/>
  <c r="ES13" i="15" s="1"/>
  <c r="ER51" i="14"/>
  <c r="ER52" i="14"/>
  <c r="ER50" i="14"/>
  <c r="EQ23" i="15"/>
  <c r="EQ137" i="14"/>
  <c r="EQ88" i="14" s="1"/>
  <c r="EP88" i="14"/>
  <c r="EP73" i="14" s="1"/>
  <c r="EQ48" i="14"/>
  <c r="EQ28" i="14" s="1"/>
  <c r="ER8" i="14"/>
  <c r="EP133" i="14"/>
  <c r="EP131" i="14" s="1"/>
  <c r="EP146" i="14" s="1"/>
  <c r="EP135" i="14"/>
  <c r="EP129" i="14" s="1"/>
  <c r="ES83" i="15"/>
  <c r="ES82" i="15" s="1"/>
  <c r="AW92" i="15"/>
  <c r="AW44" i="15"/>
  <c r="AU149" i="14"/>
  <c r="AU145" i="14" s="1"/>
  <c r="AR74" i="27"/>
  <c r="AR72" i="27" s="1"/>
  <c r="AL94" i="15"/>
  <c r="AL18" i="15"/>
  <c r="AR65" i="27"/>
  <c r="AT56" i="24"/>
  <c r="AS41" i="27"/>
  <c r="QP16" i="15"/>
  <c r="AK124" i="15"/>
  <c r="AL77" i="15"/>
  <c r="AL79" i="15" s="1"/>
  <c r="AL80" i="15" s="1"/>
  <c r="AL78" i="15" s="1"/>
  <c r="AL76" i="15" s="1"/>
  <c r="AL74" i="15" s="1"/>
  <c r="AL69" i="15"/>
  <c r="AL71" i="15" s="1"/>
  <c r="AL124" i="15" s="1"/>
  <c r="ET83" i="15" l="1"/>
  <c r="ET82" i="15" s="1"/>
  <c r="ET12" i="15"/>
  <c r="EQ94" i="14"/>
  <c r="EU38" i="15"/>
  <c r="EU9" i="15" s="1"/>
  <c r="ER96" i="14"/>
  <c r="ER94" i="14" s="1"/>
  <c r="ET40" i="15"/>
  <c r="ET41" i="15" s="1"/>
  <c r="EQ56" i="14"/>
  <c r="EQ66" i="14" s="1"/>
  <c r="ET13" i="15" s="1"/>
  <c r="ES47" i="15"/>
  <c r="EP54" i="14"/>
  <c r="ES51" i="14"/>
  <c r="ES52" i="14"/>
  <c r="ES50" i="14"/>
  <c r="PV50" i="14" s="1"/>
  <c r="EQ135" i="14"/>
  <c r="EQ129" i="14" s="1"/>
  <c r="ES43" i="15"/>
  <c r="EQ133" i="14"/>
  <c r="EQ131" i="14" s="1"/>
  <c r="EQ146" i="14" s="1"/>
  <c r="ER137" i="14"/>
  <c r="ER88" i="14" s="1"/>
  <c r="ES8" i="14"/>
  <c r="AX92" i="15"/>
  <c r="AX44" i="15"/>
  <c r="ER48" i="14"/>
  <c r="ER28" i="14" s="1"/>
  <c r="AU150" i="14"/>
  <c r="AV148" i="14" s="1"/>
  <c r="AV149" i="14" s="1"/>
  <c r="AV145" i="14" s="1"/>
  <c r="AS69" i="27"/>
  <c r="AS43" i="27"/>
  <c r="AU51" i="24"/>
  <c r="AS45" i="27"/>
  <c r="AR60" i="27"/>
  <c r="AS58" i="27"/>
  <c r="AL15" i="15"/>
  <c r="AS10" i="25"/>
  <c r="AS11" i="25" s="1"/>
  <c r="AS59" i="25" s="1"/>
  <c r="AS42" i="25" s="1"/>
  <c r="AU22" i="24" s="1"/>
  <c r="AS10" i="27"/>
  <c r="AS11" i="27" s="1"/>
  <c r="AS59" i="27" s="1"/>
  <c r="AS42" i="27" s="1"/>
  <c r="AR101" i="27"/>
  <c r="EU12" i="15" l="1"/>
  <c r="EU83" i="15"/>
  <c r="EU82" i="15" s="1"/>
  <c r="EQ73" i="14"/>
  <c r="ET43" i="15" s="1"/>
  <c r="ET23" i="15" s="1"/>
  <c r="ER73" i="14"/>
  <c r="EU43" i="15" s="1"/>
  <c r="EV38" i="15"/>
  <c r="EV9" i="15" s="1"/>
  <c r="PY9" i="15" s="1"/>
  <c r="ES96" i="14"/>
  <c r="ES94" i="14" s="1"/>
  <c r="PV94" i="14" s="1"/>
  <c r="EU40" i="15"/>
  <c r="EU41" i="15" s="1"/>
  <c r="ER56" i="14"/>
  <c r="ER66" i="14" s="1"/>
  <c r="EU13" i="15" s="1"/>
  <c r="ET47" i="15"/>
  <c r="EQ54" i="14"/>
  <c r="ET51" i="14"/>
  <c r="ET52" i="14"/>
  <c r="ET50" i="14"/>
  <c r="ES23" i="15"/>
  <c r="ER133" i="14"/>
  <c r="ER131" i="14" s="1"/>
  <c r="ER146" i="14" s="1"/>
  <c r="ER135" i="14"/>
  <c r="ER129" i="14" s="1"/>
  <c r="ES137" i="14"/>
  <c r="ES88" i="14" s="1"/>
  <c r="ET8" i="14"/>
  <c r="ET96" i="14" s="1"/>
  <c r="AY92" i="15"/>
  <c r="AY44" i="15"/>
  <c r="ES48" i="14"/>
  <c r="ES28" i="14" s="1"/>
  <c r="AV150" i="14"/>
  <c r="AW148" i="14" s="1"/>
  <c r="AS47" i="27"/>
  <c r="AS65" i="27" s="1"/>
  <c r="AM45" i="15"/>
  <c r="AM49" i="15" s="1"/>
  <c r="AS63" i="27"/>
  <c r="AU54" i="24"/>
  <c r="AS51" i="27"/>
  <c r="AU52" i="24"/>
  <c r="AT23" i="27"/>
  <c r="AS61" i="27"/>
  <c r="AU53" i="24"/>
  <c r="HL88" i="25"/>
  <c r="HL94" i="25" s="1"/>
  <c r="AJ143" i="14"/>
  <c r="EV12" i="15" l="1"/>
  <c r="PY12" i="15" s="1"/>
  <c r="EV83" i="15"/>
  <c r="EV82" i="15" s="1"/>
  <c r="ES73" i="14"/>
  <c r="EV43" i="15" s="1"/>
  <c r="EV23" i="15" s="1"/>
  <c r="ET94" i="14"/>
  <c r="EV40" i="15"/>
  <c r="EV41" i="15" s="1"/>
  <c r="ES56" i="14"/>
  <c r="ES66" i="14" s="1"/>
  <c r="EV13" i="15" s="1"/>
  <c r="PY13" i="15" s="1"/>
  <c r="EU47" i="15"/>
  <c r="ER54" i="14"/>
  <c r="EU51" i="14"/>
  <c r="EU52" i="14"/>
  <c r="EU50" i="14"/>
  <c r="EW38" i="15"/>
  <c r="ES133" i="14"/>
  <c r="ES131" i="14" s="1"/>
  <c r="ES146" i="14" s="1"/>
  <c r="EU23" i="15"/>
  <c r="ET137" i="14"/>
  <c r="ET88" i="14" s="1"/>
  <c r="ES135" i="14"/>
  <c r="ES129" i="14" s="1"/>
  <c r="PV88" i="14"/>
  <c r="Q19" i="52" s="1"/>
  <c r="EU8" i="14"/>
  <c r="ET48" i="14"/>
  <c r="ET28" i="14" s="1"/>
  <c r="AW149" i="14"/>
  <c r="AW145" i="14" s="1"/>
  <c r="AU56" i="24"/>
  <c r="AT41" i="27"/>
  <c r="AV51" i="24" s="1"/>
  <c r="AS70" i="27"/>
  <c r="AS54" i="27"/>
  <c r="AM94" i="15"/>
  <c r="AM18" i="15"/>
  <c r="AS98" i="27"/>
  <c r="AS105" i="27"/>
  <c r="AS87" i="27"/>
  <c r="AT58" i="27"/>
  <c r="AS60" i="27"/>
  <c r="HM91" i="25"/>
  <c r="HL93" i="25"/>
  <c r="HN33" i="24" s="1"/>
  <c r="HN18" i="24" s="1"/>
  <c r="HN31" i="24"/>
  <c r="HN16" i="24" s="1"/>
  <c r="HL92" i="25"/>
  <c r="HN32" i="24" s="1"/>
  <c r="HN17" i="24" s="1"/>
  <c r="AM69" i="15"/>
  <c r="AM71" i="15" s="1"/>
  <c r="AM124" i="15" s="1"/>
  <c r="AM77" i="15"/>
  <c r="AM79" i="15" s="1"/>
  <c r="AM80" i="15" s="1"/>
  <c r="AM78" i="15" s="1"/>
  <c r="AM76" i="15" s="1"/>
  <c r="AM74" i="15" s="1"/>
  <c r="EX38" i="15" l="1"/>
  <c r="EX9" i="15" s="1"/>
  <c r="EU96" i="14"/>
  <c r="ET73" i="14"/>
  <c r="EW43" i="15" s="1"/>
  <c r="EW23" i="15" s="1"/>
  <c r="M25" i="42"/>
  <c r="M39" i="42"/>
  <c r="EW12" i="15"/>
  <c r="EW9" i="15"/>
  <c r="EV47" i="15"/>
  <c r="ES54" i="14"/>
  <c r="EW40" i="15"/>
  <c r="EW41" i="15" s="1"/>
  <c r="ET56" i="14"/>
  <c r="ET66" i="14" s="1"/>
  <c r="EW13" i="15" s="1"/>
  <c r="EV51" i="14"/>
  <c r="EV52" i="14"/>
  <c r="EV50" i="14"/>
  <c r="EW83" i="15"/>
  <c r="EW82" i="15" s="1"/>
  <c r="ET133" i="14"/>
  <c r="ET131" i="14" s="1"/>
  <c r="ET146" i="14" s="1"/>
  <c r="ET135" i="14"/>
  <c r="ET129" i="14" s="1"/>
  <c r="EU137" i="14"/>
  <c r="EU133" i="14" s="1"/>
  <c r="EV8" i="14"/>
  <c r="EV96" i="14" s="1"/>
  <c r="EV94" i="14" s="1"/>
  <c r="AZ92" i="15"/>
  <c r="AZ44" i="15"/>
  <c r="EU48" i="14"/>
  <c r="EU28" i="14" s="1"/>
  <c r="AW150" i="14"/>
  <c r="AX148" i="14" s="1"/>
  <c r="AT43" i="27"/>
  <c r="AV53" i="24" s="1"/>
  <c r="AT45" i="27"/>
  <c r="AT63" i="27" s="1"/>
  <c r="AM15" i="15"/>
  <c r="AT10" i="25"/>
  <c r="AT11" i="25" s="1"/>
  <c r="AT59" i="25" s="1"/>
  <c r="AT42" i="25" s="1"/>
  <c r="AV22" i="24" s="1"/>
  <c r="AT10" i="27"/>
  <c r="AT11" i="27" s="1"/>
  <c r="AT59" i="27" s="1"/>
  <c r="AT42" i="27" s="1"/>
  <c r="AT50" i="27"/>
  <c r="AS74" i="27"/>
  <c r="PY23" i="15"/>
  <c r="EX12" i="15" l="1"/>
  <c r="EX83" i="15"/>
  <c r="EX82" i="15" s="1"/>
  <c r="EU94" i="14"/>
  <c r="EW47" i="15"/>
  <c r="ET54" i="14"/>
  <c r="EX40" i="15"/>
  <c r="EX41" i="15" s="1"/>
  <c r="EU56" i="14"/>
  <c r="EU66" i="14" s="1"/>
  <c r="EX13" i="15" s="1"/>
  <c r="EW51" i="14"/>
  <c r="EW52" i="14"/>
  <c r="EW50" i="14"/>
  <c r="EY38" i="15"/>
  <c r="EY9" i="15" s="1"/>
  <c r="EU135" i="14"/>
  <c r="EU129" i="14" s="1"/>
  <c r="EU88" i="14"/>
  <c r="EV137" i="14"/>
  <c r="EW8" i="14"/>
  <c r="EV48" i="14"/>
  <c r="EV28" i="14" s="1"/>
  <c r="EU131" i="14"/>
  <c r="EU146" i="14" s="1"/>
  <c r="AX149" i="14"/>
  <c r="AX145" i="14" s="1"/>
  <c r="AT61" i="27"/>
  <c r="AT98" i="27" s="1"/>
  <c r="AT51" i="27"/>
  <c r="AT70" i="27" s="1"/>
  <c r="AV54" i="24"/>
  <c r="AN45" i="15"/>
  <c r="AN49" i="15" s="1"/>
  <c r="AV52" i="24"/>
  <c r="AU23" i="27"/>
  <c r="AT47" i="27"/>
  <c r="AT69" i="27"/>
  <c r="AS72" i="27"/>
  <c r="AS101" i="27" s="1"/>
  <c r="HM88" i="25"/>
  <c r="HM94" i="25" s="1"/>
  <c r="AK143" i="14"/>
  <c r="EU73" i="14" l="1"/>
  <c r="EX43" i="15" s="1"/>
  <c r="EZ38" i="15"/>
  <c r="EZ9" i="15" s="1"/>
  <c r="EW96" i="14"/>
  <c r="EX47" i="15"/>
  <c r="EU54" i="14"/>
  <c r="EY40" i="15"/>
  <c r="EY41" i="15" s="1"/>
  <c r="EV56" i="14"/>
  <c r="EV66" i="14" s="1"/>
  <c r="EY13" i="15" s="1"/>
  <c r="EY83" i="15"/>
  <c r="EY82" i="15" s="1"/>
  <c r="EY12" i="15"/>
  <c r="EX51" i="14"/>
  <c r="EX52" i="14"/>
  <c r="EX50" i="14"/>
  <c r="EV133" i="14"/>
  <c r="EV131" i="14" s="1"/>
  <c r="EV146" i="14" s="1"/>
  <c r="EV88" i="14"/>
  <c r="EV73" i="14" s="1"/>
  <c r="EW137" i="14"/>
  <c r="EW135" i="14" s="1"/>
  <c r="EW129" i="14" s="1"/>
  <c r="EV135" i="14"/>
  <c r="EV129" i="14" s="1"/>
  <c r="EX8" i="14"/>
  <c r="EX96" i="14" s="1"/>
  <c r="EX94" i="14" s="1"/>
  <c r="BA92" i="15"/>
  <c r="BA44" i="15"/>
  <c r="EW48" i="14"/>
  <c r="EW28" i="14" s="1"/>
  <c r="AX150" i="14"/>
  <c r="AY148" i="14" s="1"/>
  <c r="AY149" i="14" s="1"/>
  <c r="AY145" i="14" s="1"/>
  <c r="AT53" i="27"/>
  <c r="AT73" i="27" s="1"/>
  <c r="AT66" i="27" s="1"/>
  <c r="AV56" i="24"/>
  <c r="AT65" i="27"/>
  <c r="AU41" i="27"/>
  <c r="AN94" i="15"/>
  <c r="AN18" i="15"/>
  <c r="HO31" i="24"/>
  <c r="HO16" i="24" s="1"/>
  <c r="HN91" i="25"/>
  <c r="HM92" i="25"/>
  <c r="HO32" i="24" s="1"/>
  <c r="HO17" i="24" s="1"/>
  <c r="HM93" i="25"/>
  <c r="HO33" i="24" s="1"/>
  <c r="HO18" i="24" s="1"/>
  <c r="AN77" i="15"/>
  <c r="AN79" i="15" s="1"/>
  <c r="AN80" i="15" s="1"/>
  <c r="AN78" i="15" s="1"/>
  <c r="AN76" i="15" s="1"/>
  <c r="AN74" i="15" s="1"/>
  <c r="AN69" i="15"/>
  <c r="AN71" i="15" s="1"/>
  <c r="AN124" i="15" s="1"/>
  <c r="EZ12" i="15" l="1"/>
  <c r="EZ83" i="15"/>
  <c r="EZ82" i="15" s="1"/>
  <c r="EW94" i="14"/>
  <c r="EZ40" i="15"/>
  <c r="EZ41" i="15" s="1"/>
  <c r="EW56" i="14"/>
  <c r="EW66" i="14" s="1"/>
  <c r="EZ13" i="15" s="1"/>
  <c r="EY47" i="15"/>
  <c r="EV54" i="14"/>
  <c r="EY43" i="15"/>
  <c r="EY23" i="15" s="1"/>
  <c r="EY51" i="14"/>
  <c r="EY52" i="14"/>
  <c r="EY50" i="14"/>
  <c r="FA38" i="15"/>
  <c r="FA9" i="15" s="1"/>
  <c r="EX23" i="15"/>
  <c r="EW133" i="14"/>
  <c r="EW131" i="14" s="1"/>
  <c r="EW146" i="14" s="1"/>
  <c r="EX137" i="14"/>
  <c r="EX88" i="14" s="1"/>
  <c r="EX73" i="14" s="1"/>
  <c r="EW88" i="14"/>
  <c r="EY8" i="14"/>
  <c r="BB92" i="15"/>
  <c r="BB44" i="15"/>
  <c r="EX48" i="14"/>
  <c r="EX28" i="14" s="1"/>
  <c r="AY150" i="14"/>
  <c r="AZ148" i="14" s="1"/>
  <c r="AT105" i="27"/>
  <c r="AT54" i="27"/>
  <c r="AT74" i="27" s="1"/>
  <c r="AT87" i="27"/>
  <c r="AU10" i="27"/>
  <c r="AU11" i="27" s="1"/>
  <c r="AU59" i="27" s="1"/>
  <c r="AU42" i="27" s="1"/>
  <c r="AU10" i="25"/>
  <c r="AU11" i="25" s="1"/>
  <c r="AU59" i="25" s="1"/>
  <c r="AU42" i="25" s="1"/>
  <c r="AW22" i="24" s="1"/>
  <c r="AU43" i="27"/>
  <c r="AW51" i="24"/>
  <c r="AU45" i="27"/>
  <c r="AU58" i="27"/>
  <c r="AT60" i="27"/>
  <c r="AN15" i="15"/>
  <c r="EW73" i="14" l="1"/>
  <c r="EZ43" i="15" s="1"/>
  <c r="FB38" i="15"/>
  <c r="FB9" i="15" s="1"/>
  <c r="EY96" i="14"/>
  <c r="FA40" i="15"/>
  <c r="FA41" i="15" s="1"/>
  <c r="EX56" i="14"/>
  <c r="EX66" i="14" s="1"/>
  <c r="FA13" i="15" s="1"/>
  <c r="EZ47" i="15"/>
  <c r="EW54" i="14"/>
  <c r="FA83" i="15"/>
  <c r="FA82" i="15" s="1"/>
  <c r="FA12" i="15"/>
  <c r="FB83" i="15"/>
  <c r="FB82" i="15" s="1"/>
  <c r="EZ51" i="14"/>
  <c r="EZ52" i="14"/>
  <c r="EZ50" i="14"/>
  <c r="EX133" i="14"/>
  <c r="EX131" i="14" s="1"/>
  <c r="EX146" i="14" s="1"/>
  <c r="EX135" i="14"/>
  <c r="EX129" i="14" s="1"/>
  <c r="FA43" i="15"/>
  <c r="EY137" i="14"/>
  <c r="EY88" i="14" s="1"/>
  <c r="EZ8" i="14"/>
  <c r="EY48" i="14"/>
  <c r="EY28" i="14" s="1"/>
  <c r="AZ149" i="14"/>
  <c r="AZ145" i="14" s="1"/>
  <c r="AU50" i="27"/>
  <c r="AU47" i="27"/>
  <c r="AW56" i="24" s="1"/>
  <c r="AO45" i="15"/>
  <c r="AO49" i="15" s="1"/>
  <c r="AW54" i="24"/>
  <c r="AU51" i="27"/>
  <c r="AU70" i="27" s="1"/>
  <c r="AU63" i="27"/>
  <c r="AW53" i="24"/>
  <c r="AU61" i="27"/>
  <c r="AU69" i="27"/>
  <c r="AT72" i="27"/>
  <c r="AT101" i="27" s="1"/>
  <c r="AW52" i="24"/>
  <c r="AV23" i="27"/>
  <c r="HN88" i="25"/>
  <c r="HN94" i="25" s="1"/>
  <c r="AL143" i="14"/>
  <c r="FB12" i="15" l="1"/>
  <c r="EY94" i="14"/>
  <c r="EZ137" i="14"/>
  <c r="EZ88" i="14" s="1"/>
  <c r="EZ96" i="14"/>
  <c r="EZ94" i="14" s="1"/>
  <c r="FB40" i="15"/>
  <c r="FB41" i="15" s="1"/>
  <c r="EY56" i="14"/>
  <c r="EY66" i="14" s="1"/>
  <c r="FB13" i="15" s="1"/>
  <c r="FA47" i="15"/>
  <c r="EX54" i="14"/>
  <c r="FA51" i="14"/>
  <c r="FA52" i="14"/>
  <c r="FA50" i="14"/>
  <c r="FC38" i="15"/>
  <c r="FC9" i="15" s="1"/>
  <c r="FA23" i="15"/>
  <c r="EZ23" i="15"/>
  <c r="EY135" i="14"/>
  <c r="EY129" i="14" s="1"/>
  <c r="EY133" i="14"/>
  <c r="EY131" i="14" s="1"/>
  <c r="EY146" i="14" s="1"/>
  <c r="FA8" i="14"/>
  <c r="BC92" i="15"/>
  <c r="BC44" i="15"/>
  <c r="EZ48" i="14"/>
  <c r="EZ28" i="14" s="1"/>
  <c r="AZ150" i="14"/>
  <c r="BA148" i="14" s="1"/>
  <c r="AV41" i="27"/>
  <c r="AV43" i="27" s="1"/>
  <c r="AU65" i="27"/>
  <c r="AV58" i="27" s="1"/>
  <c r="AU98" i="27"/>
  <c r="AU105" i="27"/>
  <c r="AU87" i="27"/>
  <c r="AO94" i="15"/>
  <c r="AO18" i="15"/>
  <c r="AU54" i="27"/>
  <c r="HN92" i="25"/>
  <c r="HP32" i="24" s="1"/>
  <c r="HP17" i="24" s="1"/>
  <c r="HP31" i="24"/>
  <c r="HP16" i="24" s="1"/>
  <c r="HO91" i="25"/>
  <c r="HN93" i="25"/>
  <c r="HP33" i="24" s="1"/>
  <c r="HP18" i="24" s="1"/>
  <c r="AO77" i="15"/>
  <c r="AO79" i="15" s="1"/>
  <c r="AO80" i="15" s="1"/>
  <c r="AO78" i="15" s="1"/>
  <c r="AO76" i="15" s="1"/>
  <c r="AO74" i="15" s="1"/>
  <c r="AO69" i="15"/>
  <c r="AO71" i="15" s="1"/>
  <c r="AO124" i="15" s="1"/>
  <c r="EZ135" i="14" l="1"/>
  <c r="EZ129" i="14" s="1"/>
  <c r="EZ133" i="14"/>
  <c r="EZ131" i="14" s="1"/>
  <c r="EZ146" i="14" s="1"/>
  <c r="EY73" i="14"/>
  <c r="FB43" i="15" s="1"/>
  <c r="FB23" i="15" s="1"/>
  <c r="EZ73" i="14"/>
  <c r="FC43" i="15" s="1"/>
  <c r="FC23" i="15" s="1"/>
  <c r="FD38" i="15"/>
  <c r="FD12" i="15" s="1"/>
  <c r="FA96" i="14"/>
  <c r="FB47" i="15"/>
  <c r="EY54" i="14"/>
  <c r="FC40" i="15"/>
  <c r="EZ56" i="14"/>
  <c r="EZ66" i="14" s="1"/>
  <c r="FC13" i="15" s="1"/>
  <c r="FC83" i="15"/>
  <c r="FC82" i="15" s="1"/>
  <c r="FC12" i="15"/>
  <c r="FB51" i="14"/>
  <c r="FB52" i="14"/>
  <c r="FB50" i="14"/>
  <c r="FA137" i="14"/>
  <c r="FA88" i="14" s="1"/>
  <c r="FB8" i="14"/>
  <c r="FB96" i="14" s="1"/>
  <c r="FB94" i="14" s="1"/>
  <c r="FA48" i="14"/>
  <c r="FA28" i="14" s="1"/>
  <c r="BA149" i="14"/>
  <c r="BA145" i="14" s="1"/>
  <c r="AX51" i="24"/>
  <c r="AV45" i="27"/>
  <c r="AV51" i="27" s="1"/>
  <c r="AV70" i="27" s="1"/>
  <c r="AU60" i="27"/>
  <c r="AV50" i="27"/>
  <c r="AU74" i="27"/>
  <c r="AO15" i="15"/>
  <c r="AV61" i="27"/>
  <c r="AX53" i="24"/>
  <c r="AV10" i="25"/>
  <c r="AV11" i="25" s="1"/>
  <c r="AV59" i="25" s="1"/>
  <c r="AV42" i="25" s="1"/>
  <c r="AX22" i="24" s="1"/>
  <c r="AV10" i="27"/>
  <c r="AV11" i="27" s="1"/>
  <c r="AV59" i="27" s="1"/>
  <c r="AV42" i="27" s="1"/>
  <c r="FD83" i="15" l="1"/>
  <c r="FD82" i="15" s="1"/>
  <c r="FD9" i="15"/>
  <c r="FA94" i="14"/>
  <c r="FD40" i="15"/>
  <c r="FA56" i="14"/>
  <c r="FA66" i="14" s="1"/>
  <c r="FD13" i="15" s="1"/>
  <c r="FC47" i="15"/>
  <c r="EZ54" i="14"/>
  <c r="FC51" i="14"/>
  <c r="FC52" i="14"/>
  <c r="FC50" i="14"/>
  <c r="FA133" i="14"/>
  <c r="FA131" i="14" s="1"/>
  <c r="FA146" i="14" s="1"/>
  <c r="FA135" i="14"/>
  <c r="FA129" i="14" s="1"/>
  <c r="FE38" i="15"/>
  <c r="FB137" i="14"/>
  <c r="FB88" i="14" s="1"/>
  <c r="FB73" i="14" s="1"/>
  <c r="FC8" i="14"/>
  <c r="BD92" i="15"/>
  <c r="BD44" i="15"/>
  <c r="FB48" i="14"/>
  <c r="FB28" i="14" s="1"/>
  <c r="BA150" i="14"/>
  <c r="BB148" i="14" s="1"/>
  <c r="AX54" i="24"/>
  <c r="AV63" i="27"/>
  <c r="AV98" i="27"/>
  <c r="AV105" i="27"/>
  <c r="AV87" i="27"/>
  <c r="AP45" i="15"/>
  <c r="AP49" i="15" s="1"/>
  <c r="AX52" i="24"/>
  <c r="AW23" i="27"/>
  <c r="AV47" i="27"/>
  <c r="AU72" i="27"/>
  <c r="AU101" i="27" s="1"/>
  <c r="AV69" i="27"/>
  <c r="AV54" i="27"/>
  <c r="AM143" i="14"/>
  <c r="FC41" i="15"/>
  <c r="FA73" i="14" l="1"/>
  <c r="FD43" i="15" s="1"/>
  <c r="FD23" i="15" s="1"/>
  <c r="FF38" i="15"/>
  <c r="FF12" i="15" s="1"/>
  <c r="FC96" i="14"/>
  <c r="FE12" i="15"/>
  <c r="FE9" i="15"/>
  <c r="FE40" i="15"/>
  <c r="FE41" i="15" s="1"/>
  <c r="FB56" i="14"/>
  <c r="FB66" i="14" s="1"/>
  <c r="FE13" i="15" s="1"/>
  <c r="FD47" i="15"/>
  <c r="FA54" i="14"/>
  <c r="FE43" i="15"/>
  <c r="FE23" i="15" s="1"/>
  <c r="FD51" i="14"/>
  <c r="FD52" i="14"/>
  <c r="FD50" i="14"/>
  <c r="FC137" i="14"/>
  <c r="FC88" i="14" s="1"/>
  <c r="FD8" i="14"/>
  <c r="FB133" i="14"/>
  <c r="FB131" i="14" s="1"/>
  <c r="FB146" i="14" s="1"/>
  <c r="FB135" i="14"/>
  <c r="FB129" i="14" s="1"/>
  <c r="FE83" i="15"/>
  <c r="FE82" i="15" s="1"/>
  <c r="FC48" i="14"/>
  <c r="FC28" i="14" s="1"/>
  <c r="BB149" i="14"/>
  <c r="BB150" i="14" s="1"/>
  <c r="AW41" i="27"/>
  <c r="AX56" i="24"/>
  <c r="AV65" i="27"/>
  <c r="AP94" i="15"/>
  <c r="AP18" i="15"/>
  <c r="AV74" i="27"/>
  <c r="AW50" i="27"/>
  <c r="HO88" i="25"/>
  <c r="HO94" i="25" s="1"/>
  <c r="AP69" i="15"/>
  <c r="AP71" i="15" s="1"/>
  <c r="AP124" i="15" s="1"/>
  <c r="AP77" i="15"/>
  <c r="FD41" i="15"/>
  <c r="FF83" i="15" l="1"/>
  <c r="FF82" i="15" s="1"/>
  <c r="FF9" i="15"/>
  <c r="FC94" i="14"/>
  <c r="FG38" i="15"/>
  <c r="FG9" i="15" s="1"/>
  <c r="FD96" i="14"/>
  <c r="FD94" i="14" s="1"/>
  <c r="FF40" i="15"/>
  <c r="FF41" i="15" s="1"/>
  <c r="FC56" i="14"/>
  <c r="FC66" i="14" s="1"/>
  <c r="FF13" i="15" s="1"/>
  <c r="FE47" i="15"/>
  <c r="FB54" i="14"/>
  <c r="FE51" i="14"/>
  <c r="FE52" i="14"/>
  <c r="FE50" i="14"/>
  <c r="FC133" i="14"/>
  <c r="FC131" i="14" s="1"/>
  <c r="FC146" i="14" s="1"/>
  <c r="FC135" i="14"/>
  <c r="FC129" i="14" s="1"/>
  <c r="FD137" i="14"/>
  <c r="FD88" i="14" s="1"/>
  <c r="FE8" i="14"/>
  <c r="FD48" i="14"/>
  <c r="FD28" i="14" s="1"/>
  <c r="BB145" i="14"/>
  <c r="BC148" i="14"/>
  <c r="AV72" i="27"/>
  <c r="AV101" i="27" s="1"/>
  <c r="AW69" i="27"/>
  <c r="AP15" i="15"/>
  <c r="AW10" i="27"/>
  <c r="AW11" i="27" s="1"/>
  <c r="AW59" i="27" s="1"/>
  <c r="AW42" i="27" s="1"/>
  <c r="AW10" i="25"/>
  <c r="AW11" i="25" s="1"/>
  <c r="AW59" i="25" s="1"/>
  <c r="AW42" i="25" s="1"/>
  <c r="AY22" i="24" s="1"/>
  <c r="AW58" i="27"/>
  <c r="AV60" i="27"/>
  <c r="AW43" i="27"/>
  <c r="AY51" i="24"/>
  <c r="AW45" i="27"/>
  <c r="HQ31" i="24"/>
  <c r="HQ16" i="24" s="1"/>
  <c r="HP91" i="25"/>
  <c r="HO92" i="25"/>
  <c r="HQ32" i="24" s="1"/>
  <c r="HQ17" i="24" s="1"/>
  <c r="HO93" i="25"/>
  <c r="HQ33" i="24" s="1"/>
  <c r="HQ18" i="24" s="1"/>
  <c r="AP79" i="15"/>
  <c r="AP80" i="15" s="1"/>
  <c r="AP78" i="15" s="1"/>
  <c r="AP76" i="15" s="1"/>
  <c r="AP74" i="15" s="1"/>
  <c r="FG12" i="15" l="1"/>
  <c r="FG83" i="15"/>
  <c r="FG82" i="15" s="1"/>
  <c r="FD73" i="14"/>
  <c r="FG43" i="15" s="1"/>
  <c r="FC73" i="14"/>
  <c r="FF43" i="15" s="1"/>
  <c r="FF23" i="15" s="1"/>
  <c r="FH38" i="15"/>
  <c r="FH9" i="15" s="1"/>
  <c r="PZ9" i="15" s="1"/>
  <c r="FE96" i="14"/>
  <c r="FE94" i="14" s="1"/>
  <c r="FF47" i="15"/>
  <c r="FC54" i="14"/>
  <c r="FG40" i="15"/>
  <c r="FG41" i="15" s="1"/>
  <c r="FD56" i="14"/>
  <c r="FD66" i="14" s="1"/>
  <c r="FG13" i="15" s="1"/>
  <c r="FF51" i="14"/>
  <c r="FF52" i="14"/>
  <c r="FF50" i="14"/>
  <c r="FE137" i="14"/>
  <c r="FE88" i="14" s="1"/>
  <c r="FD135" i="14"/>
  <c r="FD129" i="14" s="1"/>
  <c r="FD133" i="14"/>
  <c r="FD131" i="14" s="1"/>
  <c r="FD146" i="14" s="1"/>
  <c r="FF8" i="14"/>
  <c r="FF96" i="14" s="1"/>
  <c r="BE92" i="15"/>
  <c r="BE44" i="15"/>
  <c r="FE48" i="14"/>
  <c r="FE28" i="14" s="1"/>
  <c r="PW50" i="14"/>
  <c r="PW137" i="14"/>
  <c r="BC149" i="14"/>
  <c r="BC150" i="14" s="1"/>
  <c r="AY52" i="24"/>
  <c r="AX23" i="27"/>
  <c r="AW47" i="27"/>
  <c r="AQ45" i="15"/>
  <c r="AQ49" i="15" s="1"/>
  <c r="AW51" i="27"/>
  <c r="AY54" i="24"/>
  <c r="AW63" i="27"/>
  <c r="AW61" i="27"/>
  <c r="AY53" i="24"/>
  <c r="AN143" i="14"/>
  <c r="FH83" i="15" l="1"/>
  <c r="FH82" i="15" s="1"/>
  <c r="FH12" i="15"/>
  <c r="PZ12" i="15" s="1"/>
  <c r="FE73" i="14"/>
  <c r="FH43" i="15" s="1"/>
  <c r="FH23" i="15" s="1"/>
  <c r="FF94" i="14"/>
  <c r="FG47" i="15"/>
  <c r="FD54" i="14"/>
  <c r="FH40" i="15"/>
  <c r="FH41" i="15" s="1"/>
  <c r="FE56" i="14"/>
  <c r="FE66" i="14" s="1"/>
  <c r="FH13" i="15" s="1"/>
  <c r="PZ13" i="15" s="1"/>
  <c r="FG51" i="14"/>
  <c r="FG52" i="14"/>
  <c r="FG50" i="14"/>
  <c r="PW88" i="14"/>
  <c r="R19" i="52" s="1"/>
  <c r="FE135" i="14"/>
  <c r="FE129" i="14" s="1"/>
  <c r="FE133" i="14"/>
  <c r="FE131" i="14" s="1"/>
  <c r="FE146" i="14" s="1"/>
  <c r="FI38" i="15"/>
  <c r="FI9" i="15" s="1"/>
  <c r="FF137" i="14"/>
  <c r="FF88" i="14" s="1"/>
  <c r="FG8" i="14"/>
  <c r="FF48" i="14"/>
  <c r="FF28" i="14" s="1"/>
  <c r="BD148" i="14"/>
  <c r="BC145" i="14"/>
  <c r="AW70" i="27"/>
  <c r="AW54" i="27"/>
  <c r="AQ94" i="15"/>
  <c r="AQ18" i="15"/>
  <c r="AY56" i="24"/>
  <c r="AW65" i="27"/>
  <c r="AX41" i="27"/>
  <c r="AW98" i="27"/>
  <c r="AW87" i="27"/>
  <c r="AW105" i="27"/>
  <c r="AQ69" i="15"/>
  <c r="AQ71" i="15" s="1"/>
  <c r="AQ124" i="15" s="1"/>
  <c r="AQ77" i="15"/>
  <c r="FG23" i="15"/>
  <c r="FJ38" i="15" l="1"/>
  <c r="FJ9" i="15" s="1"/>
  <c r="FG96" i="14"/>
  <c r="FF73" i="14"/>
  <c r="FI43" i="15" s="1"/>
  <c r="FI23" i="15" s="1"/>
  <c r="N25" i="42"/>
  <c r="N39" i="42"/>
  <c r="FH47" i="15"/>
  <c r="FE54" i="14"/>
  <c r="FI40" i="15"/>
  <c r="FI41" i="15" s="1"/>
  <c r="FF56" i="14"/>
  <c r="FF66" i="14" s="1"/>
  <c r="FI13" i="15" s="1"/>
  <c r="PW135" i="14"/>
  <c r="PW129" i="14" s="1"/>
  <c r="PW133" i="14"/>
  <c r="FI83" i="15"/>
  <c r="FI82" i="15" s="1"/>
  <c r="FI12" i="15"/>
  <c r="FH51" i="14"/>
  <c r="FH52" i="14"/>
  <c r="FH50" i="14"/>
  <c r="FF133" i="14"/>
  <c r="FF131" i="14" s="1"/>
  <c r="FF146" i="14" s="1"/>
  <c r="FF135" i="14"/>
  <c r="FF129" i="14" s="1"/>
  <c r="FG137" i="14"/>
  <c r="FG88" i="14" s="1"/>
  <c r="FH8" i="14"/>
  <c r="FH96" i="14" s="1"/>
  <c r="FH94" i="14" s="1"/>
  <c r="BF92" i="15"/>
  <c r="BF44" i="15"/>
  <c r="FG48" i="14"/>
  <c r="FG28" i="14" s="1"/>
  <c r="BD149" i="14"/>
  <c r="BD150" i="14" s="1"/>
  <c r="AX43" i="27"/>
  <c r="AX45" i="27"/>
  <c r="AZ51" i="24"/>
  <c r="AX58" i="27"/>
  <c r="AW60" i="27"/>
  <c r="AQ15" i="15"/>
  <c r="AX10" i="27"/>
  <c r="AX11" i="27" s="1"/>
  <c r="AX59" i="27" s="1"/>
  <c r="AX42" i="27" s="1"/>
  <c r="AX10" i="25"/>
  <c r="AX11" i="25" s="1"/>
  <c r="AX59" i="25" s="1"/>
  <c r="AX42" i="25" s="1"/>
  <c r="AZ22" i="24" s="1"/>
  <c r="AW74" i="27"/>
  <c r="AX50" i="27"/>
  <c r="AQ79" i="15"/>
  <c r="AQ80" i="15" s="1"/>
  <c r="AQ78" i="15" s="1"/>
  <c r="AQ76" i="15" s="1"/>
  <c r="AQ74" i="15" s="1"/>
  <c r="PZ23" i="15"/>
  <c r="FJ12" i="15" l="1"/>
  <c r="FJ83" i="15"/>
  <c r="FJ82" i="15" s="1"/>
  <c r="FG94" i="14"/>
  <c r="FJ40" i="15"/>
  <c r="FG56" i="14"/>
  <c r="FG66" i="14" s="1"/>
  <c r="FJ13" i="15" s="1"/>
  <c r="FI47" i="15"/>
  <c r="FF54" i="14"/>
  <c r="FI51" i="14"/>
  <c r="FI52" i="14"/>
  <c r="FI50" i="14"/>
  <c r="FG135" i="14"/>
  <c r="FG129" i="14" s="1"/>
  <c r="FG133" i="14"/>
  <c r="FG131" i="14" s="1"/>
  <c r="FG146" i="14" s="1"/>
  <c r="FH48" i="14"/>
  <c r="FH28" i="14" s="1"/>
  <c r="FK38" i="15"/>
  <c r="FK9" i="15" s="1"/>
  <c r="FH137" i="14"/>
  <c r="FH88" i="14" s="1"/>
  <c r="FH73" i="14" s="1"/>
  <c r="FI8" i="14"/>
  <c r="BE148" i="14"/>
  <c r="BD145" i="14"/>
  <c r="AX47" i="27"/>
  <c r="AY41" i="27" s="1"/>
  <c r="AW72" i="27"/>
  <c r="AW101" i="27" s="1"/>
  <c r="AX69" i="27"/>
  <c r="AX51" i="27"/>
  <c r="AX70" i="27" s="1"/>
  <c r="AX63" i="27"/>
  <c r="AZ54" i="24"/>
  <c r="AZ52" i="24"/>
  <c r="AY23" i="27"/>
  <c r="AZ53" i="24"/>
  <c r="AX61" i="27"/>
  <c r="AR45" i="15"/>
  <c r="AR49" i="15" s="1"/>
  <c r="HP88" i="25"/>
  <c r="HP94" i="25" s="1"/>
  <c r="AO143" i="14"/>
  <c r="FJ41" i="15"/>
  <c r="FG73" i="14" l="1"/>
  <c r="FJ43" i="15" s="1"/>
  <c r="FJ23" i="15" s="1"/>
  <c r="FL38" i="15"/>
  <c r="FL9" i="15" s="1"/>
  <c r="FI96" i="14"/>
  <c r="FJ47" i="15"/>
  <c r="FG54" i="14"/>
  <c r="FK40" i="15"/>
  <c r="FK41" i="15" s="1"/>
  <c r="FH56" i="14"/>
  <c r="FH66" i="14" s="1"/>
  <c r="FK13" i="15" s="1"/>
  <c r="FK43" i="15"/>
  <c r="FK23" i="15" s="1"/>
  <c r="FK83" i="15"/>
  <c r="FK82" i="15" s="1"/>
  <c r="FK12" i="15"/>
  <c r="FJ51" i="14"/>
  <c r="FJ52" i="14"/>
  <c r="FJ50" i="14"/>
  <c r="FI137" i="14"/>
  <c r="FI88" i="14" s="1"/>
  <c r="FJ8" i="14"/>
  <c r="FH133" i="14"/>
  <c r="FH131" i="14" s="1"/>
  <c r="FH146" i="14" s="1"/>
  <c r="FH135" i="14"/>
  <c r="FH129" i="14" s="1"/>
  <c r="BG92" i="15"/>
  <c r="BG44" i="15"/>
  <c r="FI48" i="14"/>
  <c r="FI28" i="14" s="1"/>
  <c r="BE149" i="14"/>
  <c r="BE150" i="14" s="1"/>
  <c r="AZ56" i="24"/>
  <c r="AX65" i="27"/>
  <c r="AY58" i="27" s="1"/>
  <c r="AX98" i="27"/>
  <c r="AX87" i="27"/>
  <c r="AX105" i="27"/>
  <c r="AX54" i="27"/>
  <c r="AR94" i="15"/>
  <c r="AR18" i="15"/>
  <c r="AY43" i="27"/>
  <c r="BA51" i="24"/>
  <c r="AY45" i="27"/>
  <c r="HP92" i="25"/>
  <c r="HR32" i="24" s="1"/>
  <c r="HR17" i="24" s="1"/>
  <c r="HP93" i="25"/>
  <c r="HR33" i="24" s="1"/>
  <c r="HR18" i="24" s="1"/>
  <c r="HQ91" i="25"/>
  <c r="HR31" i="24"/>
  <c r="HR16" i="24" s="1"/>
  <c r="AR77" i="15"/>
  <c r="AR69" i="15"/>
  <c r="AR71" i="15" s="1"/>
  <c r="AR124" i="15" s="1"/>
  <c r="FL83" i="15" l="1"/>
  <c r="FL82" i="15" s="1"/>
  <c r="FL12" i="15"/>
  <c r="FI94" i="14"/>
  <c r="FJ137" i="14"/>
  <c r="FJ133" i="14" s="1"/>
  <c r="FJ96" i="14"/>
  <c r="FJ94" i="14" s="1"/>
  <c r="FK47" i="15"/>
  <c r="FH54" i="14"/>
  <c r="FL40" i="15"/>
  <c r="FL41" i="15" s="1"/>
  <c r="FI56" i="14"/>
  <c r="FI66" i="14" s="1"/>
  <c r="FL13" i="15" s="1"/>
  <c r="FI133" i="14"/>
  <c r="FI131" i="14" s="1"/>
  <c r="FI146" i="14" s="1"/>
  <c r="FK51" i="14"/>
  <c r="FK52" i="14"/>
  <c r="FK50" i="14"/>
  <c r="FM38" i="15"/>
  <c r="FM9" i="15" s="1"/>
  <c r="FI135" i="14"/>
  <c r="FI129" i="14" s="1"/>
  <c r="FJ88" i="14"/>
  <c r="FK8" i="14"/>
  <c r="FJ48" i="14"/>
  <c r="FJ28" i="14" s="1"/>
  <c r="BE145" i="14"/>
  <c r="BF148" i="14"/>
  <c r="AX60" i="27"/>
  <c r="PP18" i="15"/>
  <c r="AR15" i="15"/>
  <c r="PP15" i="15" s="1"/>
  <c r="AY10" i="25"/>
  <c r="AY11" i="25" s="1"/>
  <c r="AY59" i="25" s="1"/>
  <c r="AY42" i="25" s="1"/>
  <c r="BA22" i="24" s="1"/>
  <c r="AY10" i="27"/>
  <c r="AY11" i="27" s="1"/>
  <c r="AY59" i="27" s="1"/>
  <c r="AY42" i="27" s="1"/>
  <c r="AX74" i="27"/>
  <c r="AY50" i="27"/>
  <c r="BA54" i="24"/>
  <c r="AY63" i="27"/>
  <c r="AY51" i="27"/>
  <c r="AY70" i="27" s="1"/>
  <c r="AY61" i="27"/>
  <c r="BA53" i="24"/>
  <c r="AR79" i="15"/>
  <c r="PP79" i="15" s="1"/>
  <c r="FJ135" i="14" l="1"/>
  <c r="FJ129" i="14" s="1"/>
  <c r="FJ73" i="14"/>
  <c r="FM43" i="15" s="1"/>
  <c r="FI73" i="14"/>
  <c r="FL43" i="15" s="1"/>
  <c r="FL23" i="15" s="1"/>
  <c r="FN38" i="15"/>
  <c r="FN9" i="15" s="1"/>
  <c r="FK96" i="14"/>
  <c r="FK94" i="14" s="1"/>
  <c r="FM40" i="15"/>
  <c r="FJ56" i="14"/>
  <c r="FJ66" i="14" s="1"/>
  <c r="FM13" i="15" s="1"/>
  <c r="FL47" i="15"/>
  <c r="FI54" i="14"/>
  <c r="FM83" i="15"/>
  <c r="FM82" i="15" s="1"/>
  <c r="FM12" i="15"/>
  <c r="FL51" i="14"/>
  <c r="FL52" i="14"/>
  <c r="FL50" i="14"/>
  <c r="FK137" i="14"/>
  <c r="FK88" i="14" s="1"/>
  <c r="FL8" i="14"/>
  <c r="FL96" i="14" s="1"/>
  <c r="FL94" i="14" s="1"/>
  <c r="BH92" i="15"/>
  <c r="BH44" i="15"/>
  <c r="FK48" i="14"/>
  <c r="FK28" i="14" s="1"/>
  <c r="FJ131" i="14"/>
  <c r="FJ146" i="14" s="1"/>
  <c r="BF149" i="14"/>
  <c r="AR80" i="15"/>
  <c r="AR78" i="15" s="1"/>
  <c r="AR76" i="15" s="1"/>
  <c r="AS45" i="15"/>
  <c r="AS49" i="15" s="1"/>
  <c r="AY69" i="27"/>
  <c r="AX72" i="27"/>
  <c r="AX101" i="27" s="1"/>
  <c r="BA52" i="24"/>
  <c r="AZ23" i="27"/>
  <c r="AY47" i="27"/>
  <c r="AY98" i="27"/>
  <c r="AY105" i="27"/>
  <c r="AY87" i="27"/>
  <c r="AY54" i="27"/>
  <c r="HQ88" i="25"/>
  <c r="HQ94" i="25" s="1"/>
  <c r="AP143" i="14"/>
  <c r="FN12" i="15" l="1"/>
  <c r="FN83" i="15"/>
  <c r="FN82" i="15" s="1"/>
  <c r="FK73" i="14"/>
  <c r="FN43" i="15" s="1"/>
  <c r="FN23" i="15" s="1"/>
  <c r="FN40" i="15"/>
  <c r="FN41" i="15" s="1"/>
  <c r="FK56" i="14"/>
  <c r="FK66" i="14" s="1"/>
  <c r="FN13" i="15" s="1"/>
  <c r="FM47" i="15"/>
  <c r="FJ54" i="14"/>
  <c r="FM51" i="14"/>
  <c r="FM52" i="14"/>
  <c r="FM50" i="14"/>
  <c r="AR74" i="15"/>
  <c r="PP74" i="15" s="1"/>
  <c r="FK133" i="14"/>
  <c r="FK131" i="14" s="1"/>
  <c r="FK146" i="14" s="1"/>
  <c r="FK135" i="14"/>
  <c r="FK129" i="14" s="1"/>
  <c r="FO38" i="15"/>
  <c r="FM23" i="15"/>
  <c r="FL137" i="14"/>
  <c r="FL133" i="14" s="1"/>
  <c r="FM8" i="14"/>
  <c r="FL48" i="14"/>
  <c r="FL28" i="14" s="1"/>
  <c r="BF145" i="14"/>
  <c r="BF150" i="14"/>
  <c r="BA56" i="24"/>
  <c r="AY65" i="27"/>
  <c r="AZ41" i="27"/>
  <c r="AZ50" i="27"/>
  <c r="AY74" i="27"/>
  <c r="AS94" i="15"/>
  <c r="AS18" i="15"/>
  <c r="HR91" i="25"/>
  <c r="HQ93" i="25"/>
  <c r="HS33" i="24" s="1"/>
  <c r="HS18" i="24" s="1"/>
  <c r="HS31" i="24"/>
  <c r="HS16" i="24" s="1"/>
  <c r="HQ92" i="25"/>
  <c r="HS32" i="24" s="1"/>
  <c r="HS17" i="24" s="1"/>
  <c r="AS77" i="15"/>
  <c r="AS69" i="15"/>
  <c r="AS71" i="15" s="1"/>
  <c r="FM41" i="15"/>
  <c r="FP38" i="15" l="1"/>
  <c r="FP9" i="15" s="1"/>
  <c r="FM96" i="14"/>
  <c r="FO12" i="15"/>
  <c r="FO9" i="15"/>
  <c r="FO40" i="15"/>
  <c r="FO41" i="15" s="1"/>
  <c r="FL56" i="14"/>
  <c r="FL66" i="14" s="1"/>
  <c r="FO13" i="15" s="1"/>
  <c r="FN47" i="15"/>
  <c r="FK54" i="14"/>
  <c r="FN51" i="14"/>
  <c r="FN52" i="14"/>
  <c r="FN50" i="14"/>
  <c r="FO83" i="15"/>
  <c r="FO82" i="15" s="1"/>
  <c r="FL135" i="14"/>
  <c r="FL129" i="14" s="1"/>
  <c r="FL88" i="14"/>
  <c r="FL73" i="14" s="1"/>
  <c r="FM137" i="14"/>
  <c r="FM135" i="14" s="1"/>
  <c r="FN8" i="14"/>
  <c r="BI92" i="15"/>
  <c r="BI44" i="15"/>
  <c r="FM48" i="14"/>
  <c r="FM28" i="14" s="1"/>
  <c r="FL131" i="14"/>
  <c r="FL146" i="14" s="1"/>
  <c r="BG148" i="14"/>
  <c r="AZ10" i="25"/>
  <c r="AZ11" i="25" s="1"/>
  <c r="AZ59" i="25" s="1"/>
  <c r="AZ42" i="25" s="1"/>
  <c r="BB22" i="24" s="1"/>
  <c r="AZ10" i="27"/>
  <c r="AZ11" i="27" s="1"/>
  <c r="AZ59" i="27" s="1"/>
  <c r="AZ42" i="27" s="1"/>
  <c r="AY72" i="27"/>
  <c r="AY101" i="27" s="1"/>
  <c r="AZ69" i="27"/>
  <c r="AZ43" i="27"/>
  <c r="AZ45" i="27"/>
  <c r="BB51" i="24"/>
  <c r="AY60" i="27"/>
  <c r="AZ58" i="27"/>
  <c r="AS15" i="15"/>
  <c r="AQ143" i="14"/>
  <c r="AS124" i="15"/>
  <c r="AS79" i="15"/>
  <c r="AS80" i="15" s="1"/>
  <c r="AS78" i="15" s="1"/>
  <c r="FP83" i="15" l="1"/>
  <c r="FP82" i="15" s="1"/>
  <c r="FP12" i="15"/>
  <c r="FM94" i="14"/>
  <c r="FQ38" i="15"/>
  <c r="FQ9" i="15" s="1"/>
  <c r="FN96" i="14"/>
  <c r="FN94" i="14" s="1"/>
  <c r="FP40" i="15"/>
  <c r="FP41" i="15" s="1"/>
  <c r="FM56" i="14"/>
  <c r="FM66" i="14" s="1"/>
  <c r="FP13" i="15" s="1"/>
  <c r="FO47" i="15"/>
  <c r="FL54" i="14"/>
  <c r="FO51" i="14"/>
  <c r="FO52" i="14"/>
  <c r="FO50" i="14"/>
  <c r="FM133" i="14"/>
  <c r="FM131" i="14" s="1"/>
  <c r="FM146" i="14" s="1"/>
  <c r="FO43" i="15"/>
  <c r="FN137" i="14"/>
  <c r="FN88" i="14" s="1"/>
  <c r="FM88" i="14"/>
  <c r="FO8" i="14"/>
  <c r="FN48" i="14"/>
  <c r="FN28" i="14" s="1"/>
  <c r="BG149" i="14"/>
  <c r="BG145" i="14" s="1"/>
  <c r="AZ47" i="27"/>
  <c r="AZ65" i="27" s="1"/>
  <c r="AT45" i="15"/>
  <c r="AT49" i="15" s="1"/>
  <c r="AT69" i="15" s="1"/>
  <c r="AT71" i="15" s="1"/>
  <c r="AT94" i="15"/>
  <c r="BA10" i="27" s="1"/>
  <c r="BA11" i="27" s="1"/>
  <c r="BA59" i="27" s="1"/>
  <c r="BA42" i="27" s="1"/>
  <c r="BB54" i="24"/>
  <c r="AZ63" i="27"/>
  <c r="AZ51" i="27"/>
  <c r="AZ61" i="27"/>
  <c r="BB53" i="24"/>
  <c r="BB52" i="24"/>
  <c r="BA23" i="27"/>
  <c r="AS76" i="15"/>
  <c r="AS74" i="15" s="1"/>
  <c r="FM129" i="14"/>
  <c r="FQ12" i="15" l="1"/>
  <c r="FQ83" i="15"/>
  <c r="FQ82" i="15" s="1"/>
  <c r="FN73" i="14"/>
  <c r="FQ43" i="15" s="1"/>
  <c r="FM73" i="14"/>
  <c r="FP43" i="15" s="1"/>
  <c r="FR38" i="15"/>
  <c r="FR9" i="15" s="1"/>
  <c r="FO96" i="14"/>
  <c r="FO94" i="14" s="1"/>
  <c r="FP47" i="15"/>
  <c r="FM54" i="14"/>
  <c r="FQ40" i="15"/>
  <c r="FQ41" i="15" s="1"/>
  <c r="FN56" i="14"/>
  <c r="FN66" i="14" s="1"/>
  <c r="FQ13" i="15" s="1"/>
  <c r="FP51" i="14"/>
  <c r="FP52" i="14"/>
  <c r="FP50" i="14"/>
  <c r="FO137" i="14"/>
  <c r="FO135" i="14" s="1"/>
  <c r="FO23" i="15"/>
  <c r="FN135" i="14"/>
  <c r="FN129" i="14" s="1"/>
  <c r="FN133" i="14"/>
  <c r="FN131" i="14" s="1"/>
  <c r="FN146" i="14" s="1"/>
  <c r="FP8" i="14"/>
  <c r="BJ92" i="15"/>
  <c r="BJ44" i="15"/>
  <c r="FO48" i="14"/>
  <c r="FO28" i="14" s="1"/>
  <c r="BG150" i="14"/>
  <c r="BH148" i="14" s="1"/>
  <c r="BH149" i="14" s="1"/>
  <c r="BH145" i="14" s="1"/>
  <c r="BA41" i="27"/>
  <c r="BA45" i="27" s="1"/>
  <c r="AT18" i="15"/>
  <c r="AT15" i="15" s="1"/>
  <c r="BB56" i="24"/>
  <c r="AT77" i="15"/>
  <c r="AT79" i="15" s="1"/>
  <c r="BA10" i="25"/>
  <c r="BA11" i="25" s="1"/>
  <c r="BA59" i="25" s="1"/>
  <c r="BA42" i="25" s="1"/>
  <c r="BC22" i="24" s="1"/>
  <c r="BC52" i="24"/>
  <c r="BB23" i="27"/>
  <c r="AZ98" i="27"/>
  <c r="AZ70" i="27"/>
  <c r="AZ53" i="27"/>
  <c r="AZ73" i="27" s="1"/>
  <c r="AZ66" i="27" s="1"/>
  <c r="AZ60" i="27"/>
  <c r="BA58" i="27"/>
  <c r="HR88" i="25"/>
  <c r="HR94" i="25" s="1"/>
  <c r="AT124" i="15"/>
  <c r="FR83" i="15" l="1"/>
  <c r="FR82" i="15" s="1"/>
  <c r="FR12" i="15"/>
  <c r="FS38" i="15"/>
  <c r="FS9" i="15" s="1"/>
  <c r="FP96" i="14"/>
  <c r="FP94" i="14" s="1"/>
  <c r="FR40" i="15"/>
  <c r="FR41" i="15" s="1"/>
  <c r="FO56" i="14"/>
  <c r="FO66" i="14" s="1"/>
  <c r="FR13" i="15" s="1"/>
  <c r="FQ47" i="15"/>
  <c r="FN54" i="14"/>
  <c r="FQ51" i="14"/>
  <c r="FQ52" i="14"/>
  <c r="FQ50" i="14"/>
  <c r="FO133" i="14"/>
  <c r="FO131" i="14" s="1"/>
  <c r="FO146" i="14" s="1"/>
  <c r="FO88" i="14"/>
  <c r="FO73" i="14" s="1"/>
  <c r="FQ23" i="15"/>
  <c r="FP23" i="15"/>
  <c r="FP137" i="14"/>
  <c r="FP88" i="14" s="1"/>
  <c r="FQ8" i="14"/>
  <c r="BK92" i="15"/>
  <c r="BK44" i="15"/>
  <c r="FP48" i="14"/>
  <c r="FP28" i="14" s="1"/>
  <c r="BH150" i="14"/>
  <c r="BI148" i="14" s="1"/>
  <c r="BA43" i="27"/>
  <c r="BA47" i="27" s="1"/>
  <c r="BC51" i="24"/>
  <c r="AT80" i="15"/>
  <c r="AT78" i="15" s="1"/>
  <c r="AT76" i="15" s="1"/>
  <c r="AT74" i="15" s="1"/>
  <c r="BA63" i="27"/>
  <c r="BC54" i="24"/>
  <c r="BA51" i="27"/>
  <c r="BA70" i="27" s="1"/>
  <c r="AZ54" i="27"/>
  <c r="AZ87" i="27"/>
  <c r="AZ105" i="27"/>
  <c r="HR93" i="25"/>
  <c r="HT33" i="24" s="1"/>
  <c r="HT18" i="24" s="1"/>
  <c r="HR92" i="25"/>
  <c r="HT32" i="24" s="1"/>
  <c r="HT17" i="24" s="1"/>
  <c r="HS91" i="25"/>
  <c r="HT31" i="24"/>
  <c r="HT16" i="24" s="1"/>
  <c r="FO129" i="14"/>
  <c r="FS12" i="15" l="1"/>
  <c r="FS83" i="15"/>
  <c r="FS82" i="15" s="1"/>
  <c r="FP73" i="14"/>
  <c r="FS43" i="15" s="1"/>
  <c r="FS23" i="15" s="1"/>
  <c r="FT38" i="15"/>
  <c r="FT9" i="15" s="1"/>
  <c r="QA9" i="15" s="1"/>
  <c r="FQ96" i="14"/>
  <c r="FQ94" i="14" s="1"/>
  <c r="PX94" i="14" s="1"/>
  <c r="FS40" i="15"/>
  <c r="FS41" i="15" s="1"/>
  <c r="FP56" i="14"/>
  <c r="FP66" i="14" s="1"/>
  <c r="FS13" i="15" s="1"/>
  <c r="FR47" i="15"/>
  <c r="FO54" i="14"/>
  <c r="FR43" i="15"/>
  <c r="FR23" i="15" s="1"/>
  <c r="FR51" i="14"/>
  <c r="FR52" i="14"/>
  <c r="FR50" i="14"/>
  <c r="FP133" i="14"/>
  <c r="FP131" i="14" s="1"/>
  <c r="FP146" i="14" s="1"/>
  <c r="FQ137" i="14"/>
  <c r="FQ133" i="14" s="1"/>
  <c r="FP135" i="14"/>
  <c r="FP129" i="14" s="1"/>
  <c r="FR8" i="14"/>
  <c r="FR96" i="14" s="1"/>
  <c r="FQ48" i="14"/>
  <c r="FQ28" i="14" s="1"/>
  <c r="BI149" i="14"/>
  <c r="BI145" i="14" s="1"/>
  <c r="BC53" i="24"/>
  <c r="BA61" i="27"/>
  <c r="BA87" i="27" s="1"/>
  <c r="AR143" i="14"/>
  <c r="AU45" i="15"/>
  <c r="AU49" i="15" s="1"/>
  <c r="AZ74" i="27"/>
  <c r="BA50" i="27"/>
  <c r="BA54" i="27" s="1"/>
  <c r="BC56" i="24"/>
  <c r="BB41" i="27"/>
  <c r="BA65" i="27"/>
  <c r="FT12" i="15" l="1"/>
  <c r="QA12" i="15" s="1"/>
  <c r="FT83" i="15"/>
  <c r="FT82" i="15" s="1"/>
  <c r="FR94" i="14"/>
  <c r="FT40" i="15"/>
  <c r="FT41" i="15" s="1"/>
  <c r="FQ56" i="14"/>
  <c r="FQ66" i="14" s="1"/>
  <c r="FT13" i="15" s="1"/>
  <c r="QA13" i="15" s="1"/>
  <c r="FS47" i="15"/>
  <c r="FP54" i="14"/>
  <c r="PX133" i="14"/>
  <c r="FS51" i="14"/>
  <c r="FS52" i="14"/>
  <c r="FS50" i="14"/>
  <c r="FQ135" i="14"/>
  <c r="FQ129" i="14" s="1"/>
  <c r="FQ88" i="14"/>
  <c r="FQ73" i="14" s="1"/>
  <c r="FS8" i="14"/>
  <c r="FU38" i="15"/>
  <c r="FU9" i="15" s="1"/>
  <c r="FR137" i="14"/>
  <c r="BL92" i="15"/>
  <c r="BL44" i="15"/>
  <c r="FR48" i="14"/>
  <c r="FR28" i="14" s="1"/>
  <c r="BI150" i="14"/>
  <c r="BJ148" i="14" s="1"/>
  <c r="BJ149" i="14" s="1"/>
  <c r="BJ145" i="14" s="1"/>
  <c r="FQ131" i="14"/>
  <c r="FQ146" i="14" s="1"/>
  <c r="BA105" i="27"/>
  <c r="BA98" i="27"/>
  <c r="AU94" i="15"/>
  <c r="AU18" i="15"/>
  <c r="AU77" i="15"/>
  <c r="AU69" i="15"/>
  <c r="AU71" i="15" s="1"/>
  <c r="AU124" i="15" s="1"/>
  <c r="BA60" i="27"/>
  <c r="BB58" i="27"/>
  <c r="BB43" i="27"/>
  <c r="BB45" i="27"/>
  <c r="BD51" i="24"/>
  <c r="BA74" i="27"/>
  <c r="BB50" i="27"/>
  <c r="BA69" i="27"/>
  <c r="AZ72" i="27"/>
  <c r="AZ101" i="27" s="1"/>
  <c r="HS88" i="25"/>
  <c r="HS94" i="25" s="1"/>
  <c r="FV38" i="15" l="1"/>
  <c r="FV9" i="15" s="1"/>
  <c r="FS96" i="14"/>
  <c r="FT47" i="15"/>
  <c r="FQ54" i="14"/>
  <c r="FU40" i="15"/>
  <c r="FU41" i="15" s="1"/>
  <c r="FR56" i="14"/>
  <c r="FR66" i="14" s="1"/>
  <c r="FU13" i="15" s="1"/>
  <c r="FT43" i="15"/>
  <c r="FT23" i="15" s="1"/>
  <c r="FU83" i="15"/>
  <c r="FU82" i="15" s="1"/>
  <c r="FU12" i="15"/>
  <c r="PX135" i="14"/>
  <c r="PX129" i="14" s="1"/>
  <c r="FT51" i="14"/>
  <c r="FT52" i="14"/>
  <c r="FT50" i="14"/>
  <c r="FS137" i="14"/>
  <c r="FS88" i="14" s="1"/>
  <c r="FR88" i="14"/>
  <c r="FR73" i="14" s="1"/>
  <c r="PX88" i="14"/>
  <c r="S19" i="52" s="1"/>
  <c r="FR135" i="14"/>
  <c r="FR129" i="14" s="1"/>
  <c r="FR133" i="14"/>
  <c r="FR131" i="14" s="1"/>
  <c r="FR146" i="14" s="1"/>
  <c r="FT8" i="14"/>
  <c r="FT96" i="14" s="1"/>
  <c r="FT94" i="14" s="1"/>
  <c r="BM92" i="15"/>
  <c r="BM44" i="15"/>
  <c r="FS48" i="14"/>
  <c r="FS28" i="14" s="1"/>
  <c r="BJ150" i="14"/>
  <c r="BK148" i="14" s="1"/>
  <c r="AU15" i="15"/>
  <c r="BB10" i="25"/>
  <c r="BB11" i="25" s="1"/>
  <c r="BB59" i="25" s="1"/>
  <c r="BB42" i="25" s="1"/>
  <c r="BD22" i="24" s="1"/>
  <c r="BB10" i="27"/>
  <c r="BB11" i="27" s="1"/>
  <c r="BB59" i="27" s="1"/>
  <c r="BB42" i="27" s="1"/>
  <c r="BB47" i="27" s="1"/>
  <c r="AU79" i="15"/>
  <c r="AU80" i="15" s="1"/>
  <c r="AU78" i="15" s="1"/>
  <c r="AU76" i="15" s="1"/>
  <c r="AU74" i="15" s="1"/>
  <c r="BB63" i="27"/>
  <c r="BD54" i="24"/>
  <c r="BB51" i="27"/>
  <c r="BB70" i="27" s="1"/>
  <c r="BB61" i="27"/>
  <c r="BD53" i="24"/>
  <c r="BA72" i="27"/>
  <c r="BA101" i="27" s="1"/>
  <c r="BB69" i="27"/>
  <c r="HT91" i="25"/>
  <c r="HS93" i="25"/>
  <c r="HU33" i="24" s="1"/>
  <c r="HU18" i="24" s="1"/>
  <c r="HU31" i="24"/>
  <c r="HU16" i="24" s="1"/>
  <c r="HS92" i="25"/>
  <c r="HU32" i="24" s="1"/>
  <c r="HU17" i="24" s="1"/>
  <c r="FV12" i="15" l="1"/>
  <c r="FV83" i="15"/>
  <c r="FV82" i="15" s="1"/>
  <c r="FS94" i="14"/>
  <c r="O25" i="42"/>
  <c r="O39" i="42"/>
  <c r="FU47" i="15"/>
  <c r="FR54" i="14"/>
  <c r="FV40" i="15"/>
  <c r="FV41" i="15" s="1"/>
  <c r="FS56" i="14"/>
  <c r="FS66" i="14" s="1"/>
  <c r="FV13" i="15" s="1"/>
  <c r="QA23" i="15"/>
  <c r="FS133" i="14"/>
  <c r="FS131" i="14" s="1"/>
  <c r="FS146" i="14" s="1"/>
  <c r="FU51" i="14"/>
  <c r="FU52" i="14"/>
  <c r="FU50" i="14"/>
  <c r="FS135" i="14"/>
  <c r="FS129" i="14" s="1"/>
  <c r="FU43" i="15"/>
  <c r="FU8" i="14"/>
  <c r="FW38" i="15"/>
  <c r="FW9" i="15" s="1"/>
  <c r="FT137" i="14"/>
  <c r="FT48" i="14"/>
  <c r="FT28" i="14" s="1"/>
  <c r="BK149" i="14"/>
  <c r="BK145" i="14" s="1"/>
  <c r="BB54" i="27"/>
  <c r="BB74" i="27" s="1"/>
  <c r="BB65" i="27"/>
  <c r="BB60" i="27" s="1"/>
  <c r="BD56" i="24"/>
  <c r="BC41" i="27"/>
  <c r="BC45" i="27" s="1"/>
  <c r="AS143" i="14"/>
  <c r="AV45" i="15"/>
  <c r="AV49" i="15" s="1"/>
  <c r="BD52" i="24"/>
  <c r="BC23" i="27"/>
  <c r="BB105" i="27"/>
  <c r="BB98" i="27"/>
  <c r="BB87" i="27"/>
  <c r="FS73" i="14" l="1"/>
  <c r="FV43" i="15" s="1"/>
  <c r="FV23" i="15" s="1"/>
  <c r="FX38" i="15"/>
  <c r="FX12" i="15" s="1"/>
  <c r="FU96" i="14"/>
  <c r="FV47" i="15"/>
  <c r="FS54" i="14"/>
  <c r="FW40" i="15"/>
  <c r="FT56" i="14"/>
  <c r="FT66" i="14" s="1"/>
  <c r="FW13" i="15" s="1"/>
  <c r="FW83" i="15"/>
  <c r="FW82" i="15" s="1"/>
  <c r="FW12" i="15"/>
  <c r="FV51" i="14"/>
  <c r="FV52" i="14"/>
  <c r="FV50" i="14"/>
  <c r="FU23" i="15"/>
  <c r="FU137" i="14"/>
  <c r="FU88" i="14" s="1"/>
  <c r="FT88" i="14"/>
  <c r="FT73" i="14" s="1"/>
  <c r="FV8" i="14"/>
  <c r="FV96" i="14" s="1"/>
  <c r="FV94" i="14" s="1"/>
  <c r="FT133" i="14"/>
  <c r="FT131" i="14" s="1"/>
  <c r="FT146" i="14" s="1"/>
  <c r="FT135" i="14"/>
  <c r="FT129" i="14" s="1"/>
  <c r="BN92" i="15"/>
  <c r="BN44" i="15"/>
  <c r="FU48" i="14"/>
  <c r="FU28" i="14" s="1"/>
  <c r="BK150" i="14"/>
  <c r="BL148" i="14" s="1"/>
  <c r="BL149" i="14" s="1"/>
  <c r="BL145" i="14" s="1"/>
  <c r="BC43" i="27"/>
  <c r="BC61" i="27" s="1"/>
  <c r="BE51" i="24"/>
  <c r="BC50" i="27"/>
  <c r="BC58" i="27"/>
  <c r="AV94" i="15"/>
  <c r="AV18" i="15"/>
  <c r="AV77" i="15"/>
  <c r="AV69" i="15"/>
  <c r="AV71" i="15" s="1"/>
  <c r="AV124" i="15" s="1"/>
  <c r="BE54" i="24"/>
  <c r="BC63" i="27"/>
  <c r="BC51" i="27"/>
  <c r="BC70" i="27" s="1"/>
  <c r="BC69" i="27"/>
  <c r="BB72" i="27"/>
  <c r="BB101" i="27" s="1"/>
  <c r="FX83" i="15" l="1"/>
  <c r="FX82" i="15" s="1"/>
  <c r="FX9" i="15"/>
  <c r="FU94" i="14"/>
  <c r="FX40" i="15"/>
  <c r="FU56" i="14"/>
  <c r="FU66" i="14" s="1"/>
  <c r="FX13" i="15" s="1"/>
  <c r="FW47" i="15"/>
  <c r="FT54" i="14"/>
  <c r="FW51" i="14"/>
  <c r="FW52" i="14"/>
  <c r="FW50" i="14"/>
  <c r="FU133" i="14"/>
  <c r="FU131" i="14" s="1"/>
  <c r="FU146" i="14" s="1"/>
  <c r="FW43" i="15"/>
  <c r="FU135" i="14"/>
  <c r="FU129" i="14" s="1"/>
  <c r="FW8" i="14"/>
  <c r="FY38" i="15"/>
  <c r="FV137" i="14"/>
  <c r="BO92" i="15"/>
  <c r="BO44" i="15"/>
  <c r="FV48" i="14"/>
  <c r="FV28" i="14" s="1"/>
  <c r="BL150" i="14"/>
  <c r="BM148" i="14" s="1"/>
  <c r="BM149" i="14" s="1"/>
  <c r="BM145" i="14" s="1"/>
  <c r="BE53" i="24"/>
  <c r="AV79" i="15"/>
  <c r="AV80" i="15" s="1"/>
  <c r="AV78" i="15" s="1"/>
  <c r="AV76" i="15" s="1"/>
  <c r="AV74" i="15" s="1"/>
  <c r="AV15" i="15"/>
  <c r="BC10" i="25"/>
  <c r="BC11" i="25" s="1"/>
  <c r="BC59" i="25" s="1"/>
  <c r="BC42" i="25" s="1"/>
  <c r="BE22" i="24" s="1"/>
  <c r="BC10" i="27"/>
  <c r="BC11" i="27" s="1"/>
  <c r="BC59" i="27" s="1"/>
  <c r="BC42" i="27" s="1"/>
  <c r="BC98" i="27"/>
  <c r="BC87" i="27"/>
  <c r="BC105" i="27"/>
  <c r="BC54" i="27"/>
  <c r="HT88" i="25"/>
  <c r="HT94" i="25" s="1"/>
  <c r="FW41" i="15"/>
  <c r="FX41" i="15"/>
  <c r="FU73" i="14" l="1"/>
  <c r="FX43" i="15" s="1"/>
  <c r="FX23" i="15" s="1"/>
  <c r="FZ38" i="15"/>
  <c r="FZ9" i="15" s="1"/>
  <c r="FW96" i="14"/>
  <c r="FY12" i="15"/>
  <c r="FY9" i="15"/>
  <c r="FZ12" i="15"/>
  <c r="FX47" i="15"/>
  <c r="FU54" i="14"/>
  <c r="FY40" i="15"/>
  <c r="FY41" i="15" s="1"/>
  <c r="FV56" i="14"/>
  <c r="FV66" i="14" s="1"/>
  <c r="FY13" i="15" s="1"/>
  <c r="FW137" i="14"/>
  <c r="FW88" i="14" s="1"/>
  <c r="FX51" i="14"/>
  <c r="FX52" i="14"/>
  <c r="FX50" i="14"/>
  <c r="FW23" i="15"/>
  <c r="FV88" i="14"/>
  <c r="FV73" i="14" s="1"/>
  <c r="FX8" i="14"/>
  <c r="FV133" i="14"/>
  <c r="FV131" i="14" s="1"/>
  <c r="FV146" i="14" s="1"/>
  <c r="FV135" i="14"/>
  <c r="FV129" i="14" s="1"/>
  <c r="FY83" i="15"/>
  <c r="FY82" i="15" s="1"/>
  <c r="BP92" i="15"/>
  <c r="BP44" i="15"/>
  <c r="FW48" i="14"/>
  <c r="FW28" i="14" s="1"/>
  <c r="BM150" i="14"/>
  <c r="AT143" i="14"/>
  <c r="AW45" i="15"/>
  <c r="AW49" i="15" s="1"/>
  <c r="BE52" i="24"/>
  <c r="BD23" i="27"/>
  <c r="BC47" i="27"/>
  <c r="BC74" i="27"/>
  <c r="BD50" i="27"/>
  <c r="HU91" i="25"/>
  <c r="HT93" i="25"/>
  <c r="HV33" i="24" s="1"/>
  <c r="HV18" i="24" s="1"/>
  <c r="HV31" i="24"/>
  <c r="HV16" i="24" s="1"/>
  <c r="HT92" i="25"/>
  <c r="HV32" i="24" s="1"/>
  <c r="HV17" i="24" s="1"/>
  <c r="FZ83" i="15" l="1"/>
  <c r="FZ82" i="15" s="1"/>
  <c r="FW94" i="14"/>
  <c r="GA38" i="15"/>
  <c r="GA9" i="15" s="1"/>
  <c r="FX96" i="14"/>
  <c r="FX94" i="14" s="1"/>
  <c r="FY47" i="15"/>
  <c r="FV54" i="14"/>
  <c r="FZ40" i="15"/>
  <c r="FZ41" i="15" s="1"/>
  <c r="FW56" i="14"/>
  <c r="FW66" i="14" s="1"/>
  <c r="FZ13" i="15" s="1"/>
  <c r="FW133" i="14"/>
  <c r="FW131" i="14" s="1"/>
  <c r="FW146" i="14" s="1"/>
  <c r="FW135" i="14"/>
  <c r="FW129" i="14" s="1"/>
  <c r="FY51" i="14"/>
  <c r="FY52" i="14"/>
  <c r="FY50" i="14"/>
  <c r="FX137" i="14"/>
  <c r="FX88" i="14" s="1"/>
  <c r="FY43" i="15"/>
  <c r="FY8" i="14"/>
  <c r="FX48" i="14"/>
  <c r="FX28" i="14" s="1"/>
  <c r="BE56" i="24"/>
  <c r="BC65" i="27"/>
  <c r="BD41" i="27"/>
  <c r="AW94" i="15"/>
  <c r="AW18" i="15"/>
  <c r="AW77" i="15"/>
  <c r="AW69" i="15"/>
  <c r="AW71" i="15" s="1"/>
  <c r="AW124" i="15" s="1"/>
  <c r="BC72" i="27"/>
  <c r="BD69" i="27"/>
  <c r="GA83" i="15" l="1"/>
  <c r="GA82" i="15" s="1"/>
  <c r="FX73" i="14"/>
  <c r="GA43" i="15" s="1"/>
  <c r="GA12" i="15"/>
  <c r="FW73" i="14"/>
  <c r="FZ43" i="15" s="1"/>
  <c r="FZ23" i="15" s="1"/>
  <c r="GB38" i="15"/>
  <c r="GB9" i="15" s="1"/>
  <c r="FY96" i="14"/>
  <c r="FZ47" i="15"/>
  <c r="FW54" i="14"/>
  <c r="GA40" i="15"/>
  <c r="GA41" i="15" s="1"/>
  <c r="FX56" i="14"/>
  <c r="FX66" i="14" s="1"/>
  <c r="GA13" i="15" s="1"/>
  <c r="FZ51" i="14"/>
  <c r="FZ52" i="14"/>
  <c r="FZ50" i="14"/>
  <c r="FX135" i="14"/>
  <c r="FX129" i="14" s="1"/>
  <c r="FX133" i="14"/>
  <c r="FX131" i="14" s="1"/>
  <c r="FX146" i="14" s="1"/>
  <c r="FY23" i="15"/>
  <c r="FY137" i="14"/>
  <c r="FY88" i="14" s="1"/>
  <c r="FZ8" i="14"/>
  <c r="FY48" i="14"/>
  <c r="FY28" i="14" s="1"/>
  <c r="BC101" i="27"/>
  <c r="AW79" i="15"/>
  <c r="AW80" i="15" s="1"/>
  <c r="AW78" i="15" s="1"/>
  <c r="AW76" i="15" s="1"/>
  <c r="AW74" i="15" s="1"/>
  <c r="AW15" i="15"/>
  <c r="BD10" i="27"/>
  <c r="BD11" i="27" s="1"/>
  <c r="BD59" i="27" s="1"/>
  <c r="BD42" i="27" s="1"/>
  <c r="BD10" i="25"/>
  <c r="BD11" i="25" s="1"/>
  <c r="BD59" i="25" s="1"/>
  <c r="BD42" i="25" s="1"/>
  <c r="BF22" i="24" s="1"/>
  <c r="BD43" i="27"/>
  <c r="BD45" i="27"/>
  <c r="BF51" i="24"/>
  <c r="BD58" i="27"/>
  <c r="BC60" i="27"/>
  <c r="FY94" i="14" l="1"/>
  <c r="GB12" i="15"/>
  <c r="GB83" i="15"/>
  <c r="GB82" i="15" s="1"/>
  <c r="GC38" i="15"/>
  <c r="GC9" i="15" s="1"/>
  <c r="FZ96" i="14"/>
  <c r="FZ94" i="14" s="1"/>
  <c r="GA47" i="15"/>
  <c r="FX54" i="14"/>
  <c r="GB40" i="15"/>
  <c r="GB41" i="15" s="1"/>
  <c r="FY56" i="14"/>
  <c r="FY66" i="14" s="1"/>
  <c r="GB13" i="15" s="1"/>
  <c r="GA51" i="14"/>
  <c r="GA52" i="14"/>
  <c r="GA50" i="14"/>
  <c r="FZ137" i="14"/>
  <c r="FZ88" i="14" s="1"/>
  <c r="FY133" i="14"/>
  <c r="FY131" i="14" s="1"/>
  <c r="FY146" i="14" s="1"/>
  <c r="FY135" i="14"/>
  <c r="FY129" i="14" s="1"/>
  <c r="GA8" i="14"/>
  <c r="FZ48" i="14"/>
  <c r="FZ28" i="14" s="1"/>
  <c r="BD63" i="27"/>
  <c r="BF54" i="24"/>
  <c r="BD51" i="27"/>
  <c r="BD47" i="27"/>
  <c r="BD61" i="27"/>
  <c r="BF53" i="24"/>
  <c r="AU143" i="14"/>
  <c r="AX45" i="15"/>
  <c r="AX49" i="15" s="1"/>
  <c r="BF52" i="24"/>
  <c r="BE23" i="27"/>
  <c r="HU88" i="25"/>
  <c r="HU94" i="25" s="1"/>
  <c r="GA23" i="15"/>
  <c r="GC12" i="15" l="1"/>
  <c r="FZ73" i="14"/>
  <c r="GC43" i="15" s="1"/>
  <c r="GC83" i="15"/>
  <c r="GC82" i="15" s="1"/>
  <c r="FY73" i="14"/>
  <c r="GB43" i="15" s="1"/>
  <c r="GB23" i="15" s="1"/>
  <c r="GD38" i="15"/>
  <c r="GD12" i="15" s="1"/>
  <c r="GA96" i="14"/>
  <c r="GB47" i="15"/>
  <c r="FY54" i="14"/>
  <c r="GC40" i="15"/>
  <c r="GC41" i="15" s="1"/>
  <c r="FZ56" i="14"/>
  <c r="FZ66" i="14" s="1"/>
  <c r="GC13" i="15" s="1"/>
  <c r="GB51" i="14"/>
  <c r="GB52" i="14"/>
  <c r="GB50" i="14"/>
  <c r="FZ133" i="14"/>
  <c r="FZ131" i="14" s="1"/>
  <c r="FZ146" i="14" s="1"/>
  <c r="FZ135" i="14"/>
  <c r="FZ129" i="14" s="1"/>
  <c r="GA137" i="14"/>
  <c r="GA88" i="14" s="1"/>
  <c r="GB8" i="14"/>
  <c r="GA48" i="14"/>
  <c r="GA28" i="14" s="1"/>
  <c r="AX69" i="15"/>
  <c r="AX71" i="15" s="1"/>
  <c r="AX124" i="15" s="1"/>
  <c r="AX77" i="15"/>
  <c r="BD98" i="27"/>
  <c r="BD87" i="27"/>
  <c r="BD105" i="27"/>
  <c r="BE41" i="27"/>
  <c r="BF56" i="24"/>
  <c r="BD65" i="27"/>
  <c r="BD70" i="27"/>
  <c r="BD54" i="27"/>
  <c r="AX94" i="15"/>
  <c r="AX18" i="15"/>
  <c r="HW31" i="24"/>
  <c r="HW16" i="24" s="1"/>
  <c r="HV91" i="25"/>
  <c r="HU92" i="25"/>
  <c r="HW32" i="24" s="1"/>
  <c r="HW17" i="24" s="1"/>
  <c r="HU93" i="25"/>
  <c r="HW33" i="24" s="1"/>
  <c r="HW18" i="24" s="1"/>
  <c r="GD83" i="15" l="1"/>
  <c r="GD82" i="15" s="1"/>
  <c r="GD9" i="15"/>
  <c r="GA94" i="14"/>
  <c r="GE38" i="15"/>
  <c r="GE12" i="15" s="1"/>
  <c r="GB96" i="14"/>
  <c r="GB94" i="14" s="1"/>
  <c r="GD40" i="15"/>
  <c r="GD41" i="15" s="1"/>
  <c r="GA56" i="14"/>
  <c r="GA66" i="14" s="1"/>
  <c r="GD13" i="15" s="1"/>
  <c r="GC47" i="15"/>
  <c r="FZ54" i="14"/>
  <c r="GC51" i="14"/>
  <c r="GC52" i="14"/>
  <c r="GC50" i="14"/>
  <c r="GB137" i="14"/>
  <c r="GB135" i="14" s="1"/>
  <c r="GB129" i="14" s="1"/>
  <c r="GC23" i="15"/>
  <c r="GA133" i="14"/>
  <c r="GA131" i="14" s="1"/>
  <c r="GA146" i="14" s="1"/>
  <c r="GA135" i="14"/>
  <c r="GA129" i="14" s="1"/>
  <c r="GC8" i="14"/>
  <c r="GB48" i="14"/>
  <c r="GB28" i="14" s="1"/>
  <c r="BE58" i="27"/>
  <c r="BD60" i="27"/>
  <c r="BE43" i="27"/>
  <c r="BG51" i="24"/>
  <c r="BE45" i="27"/>
  <c r="AX15" i="15"/>
  <c r="BE10" i="25"/>
  <c r="BE11" i="25" s="1"/>
  <c r="BE59" i="25" s="1"/>
  <c r="BE42" i="25" s="1"/>
  <c r="BG22" i="24" s="1"/>
  <c r="BE10" i="27"/>
  <c r="BE11" i="27" s="1"/>
  <c r="BE59" i="27" s="1"/>
  <c r="BE42" i="27" s="1"/>
  <c r="BD74" i="27"/>
  <c r="BE50" i="27"/>
  <c r="AX79" i="15"/>
  <c r="AX80" i="15" s="1"/>
  <c r="AX78" i="15" s="1"/>
  <c r="AX76" i="15" s="1"/>
  <c r="AX74" i="15" s="1"/>
  <c r="GE83" i="15" l="1"/>
  <c r="GE82" i="15" s="1"/>
  <c r="GE9" i="15"/>
  <c r="GA73" i="14"/>
  <c r="GD43" i="15" s="1"/>
  <c r="GD23" i="15" s="1"/>
  <c r="GF38" i="15"/>
  <c r="GF12" i="15" s="1"/>
  <c r="QB12" i="15" s="1"/>
  <c r="GC96" i="14"/>
  <c r="GC94" i="14" s="1"/>
  <c r="PY94" i="14" s="1"/>
  <c r="GD47" i="15"/>
  <c r="GA54" i="14"/>
  <c r="GE40" i="15"/>
  <c r="GE41" i="15" s="1"/>
  <c r="GB56" i="14"/>
  <c r="GB66" i="14" s="1"/>
  <c r="GE13" i="15" s="1"/>
  <c r="GD51" i="14"/>
  <c r="GD52" i="14"/>
  <c r="GD50" i="14"/>
  <c r="GC137" i="14"/>
  <c r="GC88" i="14" s="1"/>
  <c r="GB133" i="14"/>
  <c r="GB131" i="14" s="1"/>
  <c r="GB146" i="14" s="1"/>
  <c r="GB88" i="14"/>
  <c r="GB73" i="14" s="1"/>
  <c r="GD8" i="14"/>
  <c r="GD96" i="14" s="1"/>
  <c r="GC48" i="14"/>
  <c r="GC28" i="14" s="1"/>
  <c r="BE47" i="27"/>
  <c r="BF41" i="27" s="1"/>
  <c r="AV143" i="14"/>
  <c r="AY45" i="15"/>
  <c r="AY49" i="15" s="1"/>
  <c r="BE51" i="27"/>
  <c r="BE70" i="27" s="1"/>
  <c r="BG54" i="24"/>
  <c r="BE63" i="27"/>
  <c r="BE69" i="27"/>
  <c r="BD72" i="27"/>
  <c r="BD101" i="27" s="1"/>
  <c r="BG52" i="24"/>
  <c r="BF23" i="27"/>
  <c r="BE61" i="27"/>
  <c r="BG53" i="24"/>
  <c r="GF9" i="15" l="1"/>
  <c r="QB9" i="15" s="1"/>
  <c r="GF83" i="15"/>
  <c r="GF82" i="15" s="1"/>
  <c r="GC73" i="14"/>
  <c r="GF43" i="15" s="1"/>
  <c r="GF23" i="15" s="1"/>
  <c r="GD94" i="14"/>
  <c r="GE47" i="15"/>
  <c r="GB54" i="14"/>
  <c r="GF40" i="15"/>
  <c r="GF41" i="15" s="1"/>
  <c r="GC56" i="14"/>
  <c r="GC66" i="14" s="1"/>
  <c r="GF13" i="15" s="1"/>
  <c r="QB13" i="15" s="1"/>
  <c r="GE43" i="15"/>
  <c r="GE23" i="15" s="1"/>
  <c r="GE51" i="14"/>
  <c r="GE52" i="14"/>
  <c r="GE50" i="14"/>
  <c r="PY88" i="14"/>
  <c r="T19" i="52" s="1"/>
  <c r="GC135" i="14"/>
  <c r="GC129" i="14" s="1"/>
  <c r="GC133" i="14"/>
  <c r="PY133" i="14" s="1"/>
  <c r="GD48" i="14"/>
  <c r="GD28" i="14" s="1"/>
  <c r="GG38" i="15"/>
  <c r="GG9" i="15" s="1"/>
  <c r="GD137" i="14"/>
  <c r="GE8" i="14"/>
  <c r="BE65" i="27"/>
  <c r="BF58" i="27" s="1"/>
  <c r="BG56" i="24"/>
  <c r="BE54" i="27"/>
  <c r="BE74" i="27" s="1"/>
  <c r="BE98" i="27"/>
  <c r="BE87" i="27"/>
  <c r="BE105" i="27"/>
  <c r="AY77" i="15"/>
  <c r="AY69" i="15"/>
  <c r="AY71" i="15" s="1"/>
  <c r="AY124" i="15" s="1"/>
  <c r="AY94" i="15"/>
  <c r="AY18" i="15"/>
  <c r="BF43" i="27"/>
  <c r="BH51" i="24"/>
  <c r="BF45" i="27"/>
  <c r="HV88" i="25"/>
  <c r="HV94" i="25" s="1"/>
  <c r="GH38" i="15" l="1"/>
  <c r="GH9" i="15" s="1"/>
  <c r="GE96" i="14"/>
  <c r="P25" i="42"/>
  <c r="P39" i="42"/>
  <c r="GG40" i="15"/>
  <c r="GG41" i="15" s="1"/>
  <c r="GD56" i="14"/>
  <c r="GD66" i="14" s="1"/>
  <c r="GG13" i="15" s="1"/>
  <c r="GF47" i="15"/>
  <c r="GC54" i="14"/>
  <c r="GH83" i="15"/>
  <c r="GH82" i="15" s="1"/>
  <c r="GG83" i="15"/>
  <c r="GG82" i="15" s="1"/>
  <c r="GG12" i="15"/>
  <c r="GF51" i="14"/>
  <c r="GF52" i="14"/>
  <c r="GF50" i="14"/>
  <c r="GC131" i="14"/>
  <c r="GC146" i="14" s="1"/>
  <c r="GE137" i="14"/>
  <c r="GE88" i="14" s="1"/>
  <c r="GD88" i="14"/>
  <c r="GD73" i="14" s="1"/>
  <c r="GF8" i="14"/>
  <c r="GF96" i="14" s="1"/>
  <c r="GF94" i="14" s="1"/>
  <c r="GD135" i="14"/>
  <c r="GD129" i="14" s="1"/>
  <c r="GD133" i="14"/>
  <c r="GD131" i="14" s="1"/>
  <c r="GD146" i="14" s="1"/>
  <c r="GE48" i="14"/>
  <c r="GE28" i="14" s="1"/>
  <c r="BE60" i="27"/>
  <c r="BF50" i="27"/>
  <c r="BF10" i="27"/>
  <c r="BF11" i="27" s="1"/>
  <c r="BF59" i="27" s="1"/>
  <c r="BF42" i="27" s="1"/>
  <c r="BF47" i="27" s="1"/>
  <c r="BF10" i="25"/>
  <c r="BF11" i="25" s="1"/>
  <c r="BF59" i="25" s="1"/>
  <c r="BF42" i="25" s="1"/>
  <c r="BH22" i="24" s="1"/>
  <c r="AY79" i="15"/>
  <c r="AY80" i="15" s="1"/>
  <c r="AY78" i="15" s="1"/>
  <c r="AY76" i="15" s="1"/>
  <c r="AY74" i="15" s="1"/>
  <c r="BF51" i="27"/>
  <c r="BH54" i="24"/>
  <c r="BF63" i="27"/>
  <c r="BE72" i="27"/>
  <c r="BE101" i="27" s="1"/>
  <c r="BF69" i="27"/>
  <c r="BF61" i="27"/>
  <c r="BH53" i="24"/>
  <c r="AY15" i="15"/>
  <c r="HW91" i="25"/>
  <c r="HX31" i="24"/>
  <c r="HX16" i="24" s="1"/>
  <c r="HV92" i="25"/>
  <c r="HX32" i="24" s="1"/>
  <c r="HX17" i="24" s="1"/>
  <c r="HV93" i="25"/>
  <c r="HX33" i="24" s="1"/>
  <c r="HX18" i="24" s="1"/>
  <c r="QB23" i="15"/>
  <c r="GH12" i="15" l="1"/>
  <c r="GE94" i="14"/>
  <c r="GH40" i="15"/>
  <c r="GH41" i="15" s="1"/>
  <c r="GE56" i="14"/>
  <c r="GE66" i="14" s="1"/>
  <c r="GH13" i="15" s="1"/>
  <c r="GG47" i="15"/>
  <c r="GD54" i="14"/>
  <c r="GG51" i="14"/>
  <c r="GG52" i="14"/>
  <c r="GG50" i="14"/>
  <c r="GI38" i="15"/>
  <c r="GF137" i="14"/>
  <c r="GF133" i="14" s="1"/>
  <c r="GE133" i="14"/>
  <c r="GE131" i="14" s="1"/>
  <c r="GE146" i="14" s="1"/>
  <c r="GE135" i="14"/>
  <c r="GE129" i="14" s="1"/>
  <c r="GG43" i="15"/>
  <c r="GG8" i="14"/>
  <c r="GG96" i="14" s="1"/>
  <c r="GG94" i="14" s="1"/>
  <c r="GF48" i="14"/>
  <c r="GF28" i="14" s="1"/>
  <c r="BF70" i="27"/>
  <c r="BF98" i="27"/>
  <c r="BF53" i="27"/>
  <c r="BF73" i="27" s="1"/>
  <c r="BF66" i="27" s="1"/>
  <c r="BG41" i="27"/>
  <c r="BH56" i="24"/>
  <c r="BF65" i="27"/>
  <c r="AW143" i="14"/>
  <c r="AZ45" i="15"/>
  <c r="AZ49" i="15" s="1"/>
  <c r="BH52" i="24"/>
  <c r="BG23" i="27"/>
  <c r="GE73" i="14" l="1"/>
  <c r="GH43" i="15" s="1"/>
  <c r="GH23" i="15" s="1"/>
  <c r="GI12" i="15"/>
  <c r="GI9" i="15"/>
  <c r="GH47" i="15"/>
  <c r="GE54" i="14"/>
  <c r="GI40" i="15"/>
  <c r="GI41" i="15" s="1"/>
  <c r="GF56" i="14"/>
  <c r="GF66" i="14" s="1"/>
  <c r="GI13" i="15" s="1"/>
  <c r="GF88" i="14"/>
  <c r="GF73" i="14" s="1"/>
  <c r="GH51" i="14"/>
  <c r="GH52" i="14"/>
  <c r="GH50" i="14"/>
  <c r="GF135" i="14"/>
  <c r="GF129" i="14" s="1"/>
  <c r="GI83" i="15"/>
  <c r="GI82" i="15" s="1"/>
  <c r="GG23" i="15"/>
  <c r="GJ38" i="15"/>
  <c r="GG137" i="14"/>
  <c r="GG88" i="14" s="1"/>
  <c r="GG73" i="14" s="1"/>
  <c r="GH8" i="14"/>
  <c r="GH96" i="14" s="1"/>
  <c r="GG48" i="14"/>
  <c r="GG28" i="14" s="1"/>
  <c r="GF131" i="14"/>
  <c r="GF146" i="14" s="1"/>
  <c r="BG43" i="27"/>
  <c r="BI51" i="24"/>
  <c r="BG45" i="27"/>
  <c r="BF105" i="27"/>
  <c r="AZ94" i="15"/>
  <c r="AZ18" i="15"/>
  <c r="BF87" i="27"/>
  <c r="AZ77" i="15"/>
  <c r="AZ69" i="15"/>
  <c r="AZ71" i="15" s="1"/>
  <c r="AZ124" i="15" s="1"/>
  <c r="BF54" i="27"/>
  <c r="BG58" i="27"/>
  <c r="BF60" i="27"/>
  <c r="GH94" i="14" l="1"/>
  <c r="GJ12" i="15"/>
  <c r="GJ9" i="15"/>
  <c r="GI47" i="15"/>
  <c r="GF54" i="14"/>
  <c r="GJ40" i="15"/>
  <c r="GJ41" i="15" s="1"/>
  <c r="GG56" i="14"/>
  <c r="GG66" i="14" s="1"/>
  <c r="GJ13" i="15" s="1"/>
  <c r="GI43" i="15"/>
  <c r="GI23" i="15" s="1"/>
  <c r="GJ43" i="15"/>
  <c r="GJ23" i="15" s="1"/>
  <c r="GI51" i="14"/>
  <c r="GI52" i="14"/>
  <c r="GI50" i="14"/>
  <c r="GK38" i="15"/>
  <c r="GH137" i="14"/>
  <c r="GH88" i="14" s="1"/>
  <c r="GH48" i="14"/>
  <c r="GH28" i="14" s="1"/>
  <c r="GI8" i="14"/>
  <c r="GG133" i="14"/>
  <c r="GG131" i="14" s="1"/>
  <c r="GG146" i="14" s="1"/>
  <c r="GG135" i="14"/>
  <c r="GG129" i="14" s="1"/>
  <c r="GJ83" i="15"/>
  <c r="GJ82" i="15" s="1"/>
  <c r="AZ15" i="15"/>
  <c r="BG10" i="25"/>
  <c r="BG11" i="25" s="1"/>
  <c r="BG59" i="25" s="1"/>
  <c r="BG42" i="25" s="1"/>
  <c r="BI22" i="24" s="1"/>
  <c r="BG10" i="27"/>
  <c r="BG11" i="27" s="1"/>
  <c r="BG59" i="27" s="1"/>
  <c r="BG42" i="27" s="1"/>
  <c r="BG50" i="27"/>
  <c r="BF74" i="27"/>
  <c r="BI54" i="24"/>
  <c r="BG51" i="27"/>
  <c r="BG70" i="27" s="1"/>
  <c r="BG63" i="27"/>
  <c r="AZ79" i="15"/>
  <c r="AZ80" i="15" s="1"/>
  <c r="AZ78" i="15" s="1"/>
  <c r="AZ76" i="15" s="1"/>
  <c r="AZ74" i="15" s="1"/>
  <c r="BI53" i="24"/>
  <c r="BG61" i="27"/>
  <c r="HW88" i="25"/>
  <c r="HW94" i="25" s="1"/>
  <c r="GH73" i="14" l="1"/>
  <c r="GK43" i="15" s="1"/>
  <c r="GK23" i="15" s="1"/>
  <c r="GL38" i="15"/>
  <c r="GL12" i="15" s="1"/>
  <c r="GI96" i="14"/>
  <c r="GK12" i="15"/>
  <c r="GK9" i="15"/>
  <c r="GK40" i="15"/>
  <c r="GK41" i="15" s="1"/>
  <c r="GH56" i="14"/>
  <c r="GH66" i="14" s="1"/>
  <c r="GK13" i="15" s="1"/>
  <c r="GJ47" i="15"/>
  <c r="GG54" i="14"/>
  <c r="GJ51" i="14"/>
  <c r="GJ52" i="14"/>
  <c r="GJ50" i="14"/>
  <c r="GH133" i="14"/>
  <c r="GH131" i="14" s="1"/>
  <c r="GH146" i="14" s="1"/>
  <c r="GK83" i="15"/>
  <c r="GK82" i="15" s="1"/>
  <c r="GH135" i="14"/>
  <c r="GH129" i="14" s="1"/>
  <c r="GI137" i="14"/>
  <c r="GI88" i="14" s="1"/>
  <c r="GJ8" i="14"/>
  <c r="GI48" i="14"/>
  <c r="GI28" i="14" s="1"/>
  <c r="BF72" i="27"/>
  <c r="BF101" i="27" s="1"/>
  <c r="BG69" i="27"/>
  <c r="BG98" i="27"/>
  <c r="BG105" i="27"/>
  <c r="BG87" i="27"/>
  <c r="BG54" i="27"/>
  <c r="BI52" i="24"/>
  <c r="BH23" i="27"/>
  <c r="BG47" i="27"/>
  <c r="AX143" i="14"/>
  <c r="BA45" i="15"/>
  <c r="BA49" i="15" s="1"/>
  <c r="HW92" i="25"/>
  <c r="HY32" i="24" s="1"/>
  <c r="HY17" i="24" s="1"/>
  <c r="HX91" i="25"/>
  <c r="HW93" i="25"/>
  <c r="HY33" i="24" s="1"/>
  <c r="HY18" i="24" s="1"/>
  <c r="HY31" i="24"/>
  <c r="HY16" i="24" s="1"/>
  <c r="GL83" i="15" l="1"/>
  <c r="GL82" i="15" s="1"/>
  <c r="GI94" i="14"/>
  <c r="GL9" i="15"/>
  <c r="GJ137" i="14"/>
  <c r="GJ88" i="14" s="1"/>
  <c r="GJ96" i="14"/>
  <c r="GJ94" i="14" s="1"/>
  <c r="GK47" i="15"/>
  <c r="GH54" i="14"/>
  <c r="GL40" i="15"/>
  <c r="GL41" i="15" s="1"/>
  <c r="GI56" i="14"/>
  <c r="GI66" i="14" s="1"/>
  <c r="GL13" i="15" s="1"/>
  <c r="GK51" i="14"/>
  <c r="GK52" i="14"/>
  <c r="GK50" i="14"/>
  <c r="GI133" i="14"/>
  <c r="GI131" i="14" s="1"/>
  <c r="GI146" i="14" s="1"/>
  <c r="GM38" i="15"/>
  <c r="GM9" i="15" s="1"/>
  <c r="GI135" i="14"/>
  <c r="GI129" i="14" s="1"/>
  <c r="GK8" i="14"/>
  <c r="GJ48" i="14"/>
  <c r="GJ28" i="14" s="1"/>
  <c r="BA94" i="15"/>
  <c r="BA18" i="15"/>
  <c r="BA77" i="15"/>
  <c r="BA69" i="15"/>
  <c r="BA71" i="15" s="1"/>
  <c r="BA124" i="15" s="1"/>
  <c r="BH50" i="27"/>
  <c r="BG74" i="27"/>
  <c r="BI56" i="24"/>
  <c r="BH41" i="27"/>
  <c r="BG65" i="27"/>
  <c r="GJ135" i="14" l="1"/>
  <c r="GJ129" i="14" s="1"/>
  <c r="GJ133" i="14"/>
  <c r="GJ131" i="14" s="1"/>
  <c r="GJ146" i="14" s="1"/>
  <c r="GJ73" i="14"/>
  <c r="GM43" i="15" s="1"/>
  <c r="GI73" i="14"/>
  <c r="GL43" i="15" s="1"/>
  <c r="GL23" i="15" s="1"/>
  <c r="GN38" i="15"/>
  <c r="GN9" i="15" s="1"/>
  <c r="GK96" i="14"/>
  <c r="GM40" i="15"/>
  <c r="GM41" i="15" s="1"/>
  <c r="GJ56" i="14"/>
  <c r="GJ66" i="14" s="1"/>
  <c r="GM13" i="15" s="1"/>
  <c r="GL47" i="15"/>
  <c r="GI54" i="14"/>
  <c r="GM83" i="15"/>
  <c r="GM82" i="15" s="1"/>
  <c r="GM12" i="15"/>
  <c r="GL51" i="14"/>
  <c r="GL52" i="14"/>
  <c r="GL50" i="14"/>
  <c r="GK137" i="14"/>
  <c r="GK88" i="14" s="1"/>
  <c r="GL8" i="14"/>
  <c r="GK48" i="14"/>
  <c r="GK28" i="14" s="1"/>
  <c r="BH43" i="27"/>
  <c r="BJ51" i="24"/>
  <c r="BH45" i="27"/>
  <c r="BG72" i="27"/>
  <c r="BG101" i="27" s="1"/>
  <c r="BH69" i="27"/>
  <c r="BA79" i="15"/>
  <c r="BA80" i="15" s="1"/>
  <c r="BA78" i="15" s="1"/>
  <c r="BA76" i="15" s="1"/>
  <c r="BA74" i="15" s="1"/>
  <c r="BA15" i="15"/>
  <c r="BG60" i="27"/>
  <c r="BH58" i="27"/>
  <c r="BH10" i="27"/>
  <c r="BH11" i="27" s="1"/>
  <c r="BH59" i="27" s="1"/>
  <c r="BH42" i="27" s="1"/>
  <c r="BH10" i="25"/>
  <c r="BH11" i="25" s="1"/>
  <c r="BH59" i="25" s="1"/>
  <c r="BH42" i="25" s="1"/>
  <c r="BJ22" i="24" s="1"/>
  <c r="GN12" i="15" l="1"/>
  <c r="GK94" i="14"/>
  <c r="GN83" i="15"/>
  <c r="GN82" i="15" s="1"/>
  <c r="GO38" i="15"/>
  <c r="GO9" i="15" s="1"/>
  <c r="GL96" i="14"/>
  <c r="GL94" i="14" s="1"/>
  <c r="GM47" i="15"/>
  <c r="GJ54" i="14"/>
  <c r="GN40" i="15"/>
  <c r="GN41" i="15" s="1"/>
  <c r="GK56" i="14"/>
  <c r="GK66" i="14" s="1"/>
  <c r="GN13" i="15" s="1"/>
  <c r="GM51" i="14"/>
  <c r="GM52" i="14"/>
  <c r="GM50" i="14"/>
  <c r="GK135" i="14"/>
  <c r="GK129" i="14" s="1"/>
  <c r="GL137" i="14"/>
  <c r="GL135" i="14" s="1"/>
  <c r="GL129" i="14" s="1"/>
  <c r="GK133" i="14"/>
  <c r="GK131" i="14" s="1"/>
  <c r="GK146" i="14" s="1"/>
  <c r="GM8" i="14"/>
  <c r="GL48" i="14"/>
  <c r="GL28" i="14" s="1"/>
  <c r="AY143" i="14"/>
  <c r="BB45" i="15"/>
  <c r="BB49" i="15" s="1"/>
  <c r="BJ52" i="24"/>
  <c r="BI23" i="27"/>
  <c r="BH47" i="27"/>
  <c r="BH51" i="27"/>
  <c r="BJ54" i="24"/>
  <c r="BH63" i="27"/>
  <c r="BJ53" i="24"/>
  <c r="BH61" i="27"/>
  <c r="HX88" i="25"/>
  <c r="HX94" i="25" s="1"/>
  <c r="GM23" i="15"/>
  <c r="GO12" i="15" l="1"/>
  <c r="GO83" i="15"/>
  <c r="GO82" i="15" s="1"/>
  <c r="GK73" i="14"/>
  <c r="GN43" i="15" s="1"/>
  <c r="GN23" i="15" s="1"/>
  <c r="GP38" i="15"/>
  <c r="GP9" i="15" s="1"/>
  <c r="GM96" i="14"/>
  <c r="GN47" i="15"/>
  <c r="GK54" i="14"/>
  <c r="GO40" i="15"/>
  <c r="GO41" i="15" s="1"/>
  <c r="GL56" i="14"/>
  <c r="GL66" i="14" s="1"/>
  <c r="GO13" i="15" s="1"/>
  <c r="GN51" i="14"/>
  <c r="GN52" i="14"/>
  <c r="GN50" i="14"/>
  <c r="GL133" i="14"/>
  <c r="GL131" i="14" s="1"/>
  <c r="GL146" i="14" s="1"/>
  <c r="GL88" i="14"/>
  <c r="GL73" i="14" s="1"/>
  <c r="GM137" i="14"/>
  <c r="GM88" i="14" s="1"/>
  <c r="GN8" i="14"/>
  <c r="GM48" i="14"/>
  <c r="GM28" i="14" s="1"/>
  <c r="BH98" i="27"/>
  <c r="BH87" i="27"/>
  <c r="BH105" i="27"/>
  <c r="BB94" i="15"/>
  <c r="BB18" i="15"/>
  <c r="BH70" i="27"/>
  <c r="BH54" i="27"/>
  <c r="BB69" i="15"/>
  <c r="BB71" i="15" s="1"/>
  <c r="BB124" i="15" s="1"/>
  <c r="BB77" i="15"/>
  <c r="BI41" i="27"/>
  <c r="BH65" i="27"/>
  <c r="BJ56" i="24"/>
  <c r="HX92" i="25"/>
  <c r="HZ32" i="24" s="1"/>
  <c r="HZ17" i="24" s="1"/>
  <c r="HY91" i="25"/>
  <c r="HX93" i="25"/>
  <c r="HZ33" i="24" s="1"/>
  <c r="HZ18" i="24" s="1"/>
  <c r="HZ31" i="24"/>
  <c r="HZ16" i="24" s="1"/>
  <c r="HY88" i="25"/>
  <c r="HY94" i="25" s="1"/>
  <c r="GP12" i="15" l="1"/>
  <c r="GP83" i="15"/>
  <c r="GP82" i="15" s="1"/>
  <c r="GM94" i="14"/>
  <c r="GQ38" i="15"/>
  <c r="GQ9" i="15" s="1"/>
  <c r="GN96" i="14"/>
  <c r="GN94" i="14" s="1"/>
  <c r="GP40" i="15"/>
  <c r="GP41" i="15" s="1"/>
  <c r="GM56" i="14"/>
  <c r="GM66" i="14" s="1"/>
  <c r="GP13" i="15" s="1"/>
  <c r="GO47" i="15"/>
  <c r="GL54" i="14"/>
  <c r="GO51" i="14"/>
  <c r="GO52" i="14"/>
  <c r="GO50" i="14"/>
  <c r="PZ50" i="14" s="1"/>
  <c r="GO43" i="15"/>
  <c r="GM133" i="14"/>
  <c r="GM131" i="14" s="1"/>
  <c r="GM146" i="14" s="1"/>
  <c r="GN137" i="14"/>
  <c r="GN133" i="14" s="1"/>
  <c r="GN131" i="14" s="1"/>
  <c r="GN146" i="14" s="1"/>
  <c r="GM135" i="14"/>
  <c r="GM129" i="14" s="1"/>
  <c r="GO8" i="14"/>
  <c r="GN48" i="14"/>
  <c r="GN28" i="14" s="1"/>
  <c r="BI50" i="27"/>
  <c r="BH74" i="27"/>
  <c r="BB15" i="15"/>
  <c r="BI10" i="25"/>
  <c r="BI11" i="25" s="1"/>
  <c r="BI59" i="25" s="1"/>
  <c r="BI42" i="25" s="1"/>
  <c r="BK22" i="24" s="1"/>
  <c r="BI10" i="27"/>
  <c r="BI11" i="27" s="1"/>
  <c r="BI59" i="27" s="1"/>
  <c r="BI42" i="27" s="1"/>
  <c r="BI58" i="27"/>
  <c r="BH60" i="27"/>
  <c r="BI43" i="27"/>
  <c r="BK51" i="24"/>
  <c r="BI45" i="27"/>
  <c r="BB79" i="15"/>
  <c r="BB80" i="15" s="1"/>
  <c r="BB78" i="15" s="1"/>
  <c r="BB76" i="15" s="1"/>
  <c r="BB74" i="15" s="1"/>
  <c r="IA31" i="24"/>
  <c r="IA16" i="24" s="1"/>
  <c r="HZ91" i="25"/>
  <c r="HY93" i="25"/>
  <c r="IA33" i="24" s="1"/>
  <c r="IA18" i="24" s="1"/>
  <c r="HY92" i="25"/>
  <c r="IA32" i="24" s="1"/>
  <c r="IA17" i="24" s="1"/>
  <c r="GQ83" i="15" l="1"/>
  <c r="GQ82" i="15" s="1"/>
  <c r="GQ12" i="15"/>
  <c r="GM73" i="14"/>
  <c r="GP43" i="15" s="1"/>
  <c r="GP23" i="15" s="1"/>
  <c r="GR38" i="15"/>
  <c r="GR9" i="15" s="1"/>
  <c r="QC9" i="15" s="1"/>
  <c r="GO96" i="14"/>
  <c r="GO94" i="14" s="1"/>
  <c r="PZ94" i="14" s="1"/>
  <c r="GP47" i="15"/>
  <c r="GM54" i="14"/>
  <c r="GQ40" i="15"/>
  <c r="GQ41" i="15" s="1"/>
  <c r="GN56" i="14"/>
  <c r="GN66" i="14" s="1"/>
  <c r="GQ13" i="15" s="1"/>
  <c r="GO137" i="14"/>
  <c r="GO88" i="14" s="1"/>
  <c r="GP51" i="14"/>
  <c r="GP52" i="14"/>
  <c r="GP50" i="14"/>
  <c r="GO23" i="15"/>
  <c r="GN135" i="14"/>
  <c r="GN129" i="14" s="1"/>
  <c r="GN88" i="14"/>
  <c r="GN73" i="14" s="1"/>
  <c r="GP8" i="14"/>
  <c r="GP96" i="14" s="1"/>
  <c r="GO48" i="14"/>
  <c r="GO28" i="14" s="1"/>
  <c r="BK52" i="24"/>
  <c r="BJ23" i="27"/>
  <c r="AZ143" i="14"/>
  <c r="BC45" i="15"/>
  <c r="BC49" i="15" s="1"/>
  <c r="BI63" i="27"/>
  <c r="BK54" i="24"/>
  <c r="BI51" i="27"/>
  <c r="BI70" i="27" s="1"/>
  <c r="BI47" i="27"/>
  <c r="BK53" i="24"/>
  <c r="BI61" i="27"/>
  <c r="BI69" i="27"/>
  <c r="BH72" i="27"/>
  <c r="BH101" i="27" s="1"/>
  <c r="GR12" i="15" l="1"/>
  <c r="GR83" i="15"/>
  <c r="GR82" i="15" s="1"/>
  <c r="GO73" i="14"/>
  <c r="GR43" i="15" s="1"/>
  <c r="GP94" i="14"/>
  <c r="GQ47" i="15"/>
  <c r="GN54" i="14"/>
  <c r="GR40" i="15"/>
  <c r="GO56" i="14"/>
  <c r="GO66" i="14" s="1"/>
  <c r="GR13" i="15" s="1"/>
  <c r="QC13" i="15" s="1"/>
  <c r="QC12" i="15"/>
  <c r="GO133" i="14"/>
  <c r="PZ133" i="14" s="1"/>
  <c r="GO135" i="14"/>
  <c r="GO129" i="14" s="1"/>
  <c r="PZ88" i="14"/>
  <c r="U19" i="52" s="1"/>
  <c r="GQ51" i="14"/>
  <c r="GQ52" i="14"/>
  <c r="GQ50" i="14"/>
  <c r="GQ43" i="15"/>
  <c r="GS38" i="15"/>
  <c r="GS9" i="15" s="1"/>
  <c r="GP137" i="14"/>
  <c r="GP88" i="14" s="1"/>
  <c r="GQ8" i="14"/>
  <c r="GP48" i="14"/>
  <c r="GP28" i="14" s="1"/>
  <c r="BI98" i="27"/>
  <c r="BI87" i="27"/>
  <c r="BI105" i="27"/>
  <c r="BJ41" i="27"/>
  <c r="BI65" i="27"/>
  <c r="BK56" i="24"/>
  <c r="BI54" i="27"/>
  <c r="BC94" i="15"/>
  <c r="BC18" i="15"/>
  <c r="BC69" i="15"/>
  <c r="BC71" i="15" s="1"/>
  <c r="BC124" i="15" s="1"/>
  <c r="BC77" i="15"/>
  <c r="GR41" i="15"/>
  <c r="GT38" i="15" l="1"/>
  <c r="GT9" i="15" s="1"/>
  <c r="GQ96" i="14"/>
  <c r="GP73" i="14"/>
  <c r="GS43" i="15" s="1"/>
  <c r="GS23" i="15" s="1"/>
  <c r="Q25" i="42"/>
  <c r="Q39" i="42"/>
  <c r="GR47" i="15"/>
  <c r="GO54" i="14"/>
  <c r="GO131" i="14"/>
  <c r="GO146" i="14" s="1"/>
  <c r="GS40" i="15"/>
  <c r="GS41" i="15" s="1"/>
  <c r="GP56" i="14"/>
  <c r="GP66" i="14" s="1"/>
  <c r="GS13" i="15" s="1"/>
  <c r="GS83" i="15"/>
  <c r="GS82" i="15" s="1"/>
  <c r="GS12" i="15"/>
  <c r="GR51" i="14"/>
  <c r="GR52" i="14"/>
  <c r="GR50" i="14"/>
  <c r="GR23" i="15"/>
  <c r="GQ23" i="15"/>
  <c r="GQ137" i="14"/>
  <c r="GQ88" i="14" s="1"/>
  <c r="GP135" i="14"/>
  <c r="GP129" i="14" s="1"/>
  <c r="GP133" i="14"/>
  <c r="GP131" i="14" s="1"/>
  <c r="GP146" i="14" s="1"/>
  <c r="GR8" i="14"/>
  <c r="GR96" i="14" s="1"/>
  <c r="GR94" i="14" s="1"/>
  <c r="GQ48" i="14"/>
  <c r="GQ28" i="14" s="1"/>
  <c r="BC15" i="15"/>
  <c r="BJ10" i="25"/>
  <c r="BJ11" i="25" s="1"/>
  <c r="BJ59" i="25" s="1"/>
  <c r="BJ42" i="25" s="1"/>
  <c r="BL22" i="24" s="1"/>
  <c r="BJ10" i="27"/>
  <c r="BJ11" i="27" s="1"/>
  <c r="BJ59" i="27" s="1"/>
  <c r="BJ42" i="27" s="1"/>
  <c r="BI74" i="27"/>
  <c r="BJ50" i="27"/>
  <c r="BI60" i="27"/>
  <c r="BJ58" i="27"/>
  <c r="BC79" i="15"/>
  <c r="BC80" i="15" s="1"/>
  <c r="BC78" i="15" s="1"/>
  <c r="BC76" i="15" s="1"/>
  <c r="BC74" i="15" s="1"/>
  <c r="BJ43" i="27"/>
  <c r="BJ45" i="27"/>
  <c r="BL51" i="24"/>
  <c r="GT83" i="15" l="1"/>
  <c r="GT82" i="15" s="1"/>
  <c r="GT12" i="15"/>
  <c r="GQ94" i="14"/>
  <c r="GS47" i="15"/>
  <c r="GP54" i="14"/>
  <c r="GT40" i="15"/>
  <c r="GT41" i="15" s="1"/>
  <c r="GQ56" i="14"/>
  <c r="GQ66" i="14" s="1"/>
  <c r="GT13" i="15" s="1"/>
  <c r="QC23" i="15"/>
  <c r="GS51" i="14"/>
  <c r="GS52" i="14"/>
  <c r="GS50" i="14"/>
  <c r="GU38" i="15"/>
  <c r="GR137" i="14"/>
  <c r="GR88" i="14" s="1"/>
  <c r="GR73" i="14" s="1"/>
  <c r="GQ133" i="14"/>
  <c r="GQ131" i="14" s="1"/>
  <c r="GQ146" i="14" s="1"/>
  <c r="GQ135" i="14"/>
  <c r="GQ129" i="14" s="1"/>
  <c r="GS8" i="14"/>
  <c r="GR48" i="14"/>
  <c r="GR28" i="14" s="1"/>
  <c r="BA143" i="14"/>
  <c r="BD45" i="15"/>
  <c r="BD49" i="15" s="1"/>
  <c r="BJ51" i="27"/>
  <c r="BJ70" i="27" s="1"/>
  <c r="BJ63" i="27"/>
  <c r="BL54" i="24"/>
  <c r="BJ69" i="27"/>
  <c r="BI72" i="27"/>
  <c r="BI101" i="27" s="1"/>
  <c r="BJ47" i="27"/>
  <c r="BJ61" i="27"/>
  <c r="BL53" i="24"/>
  <c r="BL52" i="24"/>
  <c r="BK23" i="27"/>
  <c r="GQ73" i="14" l="1"/>
  <c r="GT43" i="15" s="1"/>
  <c r="GT23" i="15" s="1"/>
  <c r="GV38" i="15"/>
  <c r="GV9" i="15" s="1"/>
  <c r="GS96" i="14"/>
  <c r="GU12" i="15"/>
  <c r="GU9" i="15"/>
  <c r="GT47" i="15"/>
  <c r="GQ54" i="14"/>
  <c r="GU40" i="15"/>
  <c r="GU41" i="15" s="1"/>
  <c r="GR56" i="14"/>
  <c r="GR66" i="14" s="1"/>
  <c r="GU13" i="15" s="1"/>
  <c r="GV83" i="15"/>
  <c r="GV82" i="15" s="1"/>
  <c r="GT51" i="14"/>
  <c r="GT52" i="14"/>
  <c r="GT50" i="14"/>
  <c r="GR133" i="14"/>
  <c r="GR131" i="14" s="1"/>
  <c r="GR146" i="14" s="1"/>
  <c r="GR135" i="14"/>
  <c r="GR129" i="14" s="1"/>
  <c r="GU83" i="15"/>
  <c r="GU82" i="15" s="1"/>
  <c r="GU43" i="15"/>
  <c r="GS137" i="14"/>
  <c r="GS88" i="14" s="1"/>
  <c r="GT8" i="14"/>
  <c r="GT96" i="14" s="1"/>
  <c r="GT94" i="14" s="1"/>
  <c r="GS48" i="14"/>
  <c r="GS28" i="14" s="1"/>
  <c r="BJ105" i="27"/>
  <c r="BJ98" i="27"/>
  <c r="BJ87" i="27"/>
  <c r="BJ54" i="27"/>
  <c r="BJ65" i="27"/>
  <c r="BK41" i="27"/>
  <c r="BL56" i="24"/>
  <c r="BD77" i="15"/>
  <c r="BD69" i="15"/>
  <c r="BD71" i="15" s="1"/>
  <c r="BD124" i="15" s="1"/>
  <c r="BD94" i="15"/>
  <c r="BD18" i="15"/>
  <c r="HZ88" i="25"/>
  <c r="HZ94" i="25" s="1"/>
  <c r="GV12" i="15" l="1"/>
  <c r="GS94" i="14"/>
  <c r="GU47" i="15"/>
  <c r="GR54" i="14"/>
  <c r="GV40" i="15"/>
  <c r="GV41" i="15" s="1"/>
  <c r="GS56" i="14"/>
  <c r="GS66" i="14" s="1"/>
  <c r="GV13" i="15" s="1"/>
  <c r="GU51" i="14"/>
  <c r="GU52" i="14"/>
  <c r="GU50" i="14"/>
  <c r="GS133" i="14"/>
  <c r="GS131" i="14" s="1"/>
  <c r="GS146" i="14" s="1"/>
  <c r="GU23" i="15"/>
  <c r="GS135" i="14"/>
  <c r="GS129" i="14" s="1"/>
  <c r="GW38" i="15"/>
  <c r="GT137" i="14"/>
  <c r="GT88" i="14" s="1"/>
  <c r="GT73" i="14" s="1"/>
  <c r="GU8" i="14"/>
  <c r="GT48" i="14"/>
  <c r="GT28" i="14" s="1"/>
  <c r="BB143" i="14"/>
  <c r="BE45" i="15"/>
  <c r="BE49" i="15" s="1"/>
  <c r="BE94" i="15"/>
  <c r="BK45" i="27"/>
  <c r="BK43" i="27"/>
  <c r="BM51" i="24"/>
  <c r="BK58" i="27"/>
  <c r="BJ60" i="27"/>
  <c r="BJ74" i="27"/>
  <c r="BK50" i="27"/>
  <c r="PQ18" i="15"/>
  <c r="BD15" i="15"/>
  <c r="PQ15" i="15" s="1"/>
  <c r="BK10" i="27"/>
  <c r="BK11" i="27" s="1"/>
  <c r="BK59" i="27" s="1"/>
  <c r="BK42" i="27" s="1"/>
  <c r="BK10" i="25"/>
  <c r="BK11" i="25" s="1"/>
  <c r="BK59" i="25" s="1"/>
  <c r="BK42" i="25" s="1"/>
  <c r="BM22" i="24" s="1"/>
  <c r="BD79" i="15"/>
  <c r="PQ79" i="15" s="1"/>
  <c r="IB31" i="24"/>
  <c r="IB16" i="24" s="1"/>
  <c r="HZ93" i="25"/>
  <c r="IB33" i="24" s="1"/>
  <c r="IB18" i="24" s="1"/>
  <c r="HZ92" i="25"/>
  <c r="IB32" i="24" s="1"/>
  <c r="IB17" i="24" s="1"/>
  <c r="IA91" i="25"/>
  <c r="GS73" i="14" l="1"/>
  <c r="GV43" i="15" s="1"/>
  <c r="GV23" i="15" s="1"/>
  <c r="GX38" i="15"/>
  <c r="GX9" i="15" s="1"/>
  <c r="GU96" i="14"/>
  <c r="GW12" i="15"/>
  <c r="GW9" i="15"/>
  <c r="GV47" i="15"/>
  <c r="GS54" i="14"/>
  <c r="GW40" i="15"/>
  <c r="GW41" i="15" s="1"/>
  <c r="GT56" i="14"/>
  <c r="GT66" i="14" s="1"/>
  <c r="GW13" i="15" s="1"/>
  <c r="GW43" i="15"/>
  <c r="GW23" i="15" s="1"/>
  <c r="GU137" i="14"/>
  <c r="GU88" i="14" s="1"/>
  <c r="GW83" i="15"/>
  <c r="GW82" i="15" s="1"/>
  <c r="GV51" i="14"/>
  <c r="GV52" i="14"/>
  <c r="GV50" i="14"/>
  <c r="GT133" i="14"/>
  <c r="GT131" i="14" s="1"/>
  <c r="GT146" i="14" s="1"/>
  <c r="GT135" i="14"/>
  <c r="GT129" i="14" s="1"/>
  <c r="GV8" i="14"/>
  <c r="GU48" i="14"/>
  <c r="GU28" i="14" s="1"/>
  <c r="BD80" i="15"/>
  <c r="BD78" i="15" s="1"/>
  <c r="BD76" i="15" s="1"/>
  <c r="BE18" i="15"/>
  <c r="BE15" i="15" s="1"/>
  <c r="BM52" i="24"/>
  <c r="BL23" i="27"/>
  <c r="BK47" i="27"/>
  <c r="BM53" i="24"/>
  <c r="BK61" i="27"/>
  <c r="BK51" i="27"/>
  <c r="BK70" i="27" s="1"/>
  <c r="BK63" i="27"/>
  <c r="BM54" i="24"/>
  <c r="BL10" i="27"/>
  <c r="BL11" i="27" s="1"/>
  <c r="BL59" i="27" s="1"/>
  <c r="BL42" i="27" s="1"/>
  <c r="BL10" i="25"/>
  <c r="BL11" i="25" s="1"/>
  <c r="BL59" i="25" s="1"/>
  <c r="BL42" i="25" s="1"/>
  <c r="BN22" i="24" s="1"/>
  <c r="BE77" i="15"/>
  <c r="BE69" i="15"/>
  <c r="BE71" i="15" s="1"/>
  <c r="BE124" i="15" s="1"/>
  <c r="BJ72" i="27"/>
  <c r="BJ101" i="27" s="1"/>
  <c r="BK69" i="27"/>
  <c r="GX83" i="15" l="1"/>
  <c r="GX82" i="15" s="1"/>
  <c r="GU94" i="14"/>
  <c r="GX12" i="15"/>
  <c r="GY38" i="15"/>
  <c r="GY9" i="15" s="1"/>
  <c r="GV96" i="14"/>
  <c r="GV94" i="14" s="1"/>
  <c r="GW47" i="15"/>
  <c r="GT54" i="14"/>
  <c r="GX40" i="15"/>
  <c r="GX41" i="15" s="1"/>
  <c r="GU56" i="14"/>
  <c r="GU66" i="14" s="1"/>
  <c r="GX13" i="15" s="1"/>
  <c r="GU135" i="14"/>
  <c r="GU129" i="14" s="1"/>
  <c r="GU133" i="14"/>
  <c r="GU131" i="14" s="1"/>
  <c r="GU146" i="14" s="1"/>
  <c r="GW51" i="14"/>
  <c r="GW52" i="14"/>
  <c r="GW50" i="14"/>
  <c r="BD74" i="15"/>
  <c r="PQ74" i="15" s="1"/>
  <c r="GV137" i="14"/>
  <c r="GV88" i="14" s="1"/>
  <c r="GW8" i="14"/>
  <c r="GV48" i="14"/>
  <c r="GV28" i="14" s="1"/>
  <c r="BN52" i="24"/>
  <c r="BM23" i="27"/>
  <c r="BK87" i="27"/>
  <c r="BK105" i="27"/>
  <c r="BK98" i="27"/>
  <c r="BE79" i="15"/>
  <c r="BE80" i="15" s="1"/>
  <c r="BE78" i="15" s="1"/>
  <c r="BE76" i="15" s="1"/>
  <c r="BE74" i="15" s="1"/>
  <c r="BK54" i="27"/>
  <c r="BK65" i="27"/>
  <c r="BL41" i="27"/>
  <c r="BM56" i="24"/>
  <c r="BO53" i="27"/>
  <c r="BO73" i="27" s="1"/>
  <c r="BO66" i="27" s="1"/>
  <c r="IA88" i="25"/>
  <c r="IA94" i="25" s="1"/>
  <c r="GY12" i="15" l="1"/>
  <c r="GY83" i="15"/>
  <c r="GY82" i="15" s="1"/>
  <c r="GV73" i="14"/>
  <c r="GY43" i="15" s="1"/>
  <c r="GU73" i="14"/>
  <c r="GX43" i="15" s="1"/>
  <c r="GX23" i="15" s="1"/>
  <c r="GZ38" i="15"/>
  <c r="GZ12" i="15" s="1"/>
  <c r="GW96" i="14"/>
  <c r="GX47" i="15"/>
  <c r="GU54" i="14"/>
  <c r="GY40" i="15"/>
  <c r="GY41" i="15" s="1"/>
  <c r="GV56" i="14"/>
  <c r="GV66" i="14" s="1"/>
  <c r="GY13" i="15" s="1"/>
  <c r="GX51" i="14"/>
  <c r="GX52" i="14"/>
  <c r="GX50" i="14"/>
  <c r="GW137" i="14"/>
  <c r="GW88" i="14" s="1"/>
  <c r="GV133" i="14"/>
  <c r="GV131" i="14" s="1"/>
  <c r="GV146" i="14" s="1"/>
  <c r="GV135" i="14"/>
  <c r="GV129" i="14" s="1"/>
  <c r="GX8" i="14"/>
  <c r="GW48" i="14"/>
  <c r="GW28" i="14" s="1"/>
  <c r="BC143" i="14"/>
  <c r="BF45" i="15"/>
  <c r="BF49" i="15" s="1"/>
  <c r="BL43" i="27"/>
  <c r="BN51" i="24"/>
  <c r="BL45" i="27"/>
  <c r="BL58" i="27"/>
  <c r="BK60" i="27"/>
  <c r="BL50" i="27"/>
  <c r="BK74" i="27"/>
  <c r="IA93" i="25"/>
  <c r="IC33" i="24" s="1"/>
  <c r="IC18" i="24" s="1"/>
  <c r="IA92" i="25"/>
  <c r="IC32" i="24" s="1"/>
  <c r="IC17" i="24" s="1"/>
  <c r="IB91" i="25"/>
  <c r="IC31" i="24"/>
  <c r="IC16" i="24" s="1"/>
  <c r="GZ83" i="15" l="1"/>
  <c r="GZ82" i="15" s="1"/>
  <c r="GZ9" i="15"/>
  <c r="GW94" i="14"/>
  <c r="HA38" i="15"/>
  <c r="HA9" i="15" s="1"/>
  <c r="GX96" i="14"/>
  <c r="GX94" i="14" s="1"/>
  <c r="GY47" i="15"/>
  <c r="GV54" i="14"/>
  <c r="GZ40" i="15"/>
  <c r="GZ41" i="15" s="1"/>
  <c r="GW56" i="14"/>
  <c r="GW66" i="14" s="1"/>
  <c r="GZ13" i="15" s="1"/>
  <c r="GY51" i="14"/>
  <c r="GY52" i="14"/>
  <c r="GY50" i="14"/>
  <c r="GW133" i="14"/>
  <c r="GW131" i="14" s="1"/>
  <c r="GW146" i="14" s="1"/>
  <c r="GW135" i="14"/>
  <c r="GW129" i="14" s="1"/>
  <c r="GX137" i="14"/>
  <c r="GX88" i="14" s="1"/>
  <c r="GY8" i="14"/>
  <c r="GX48" i="14"/>
  <c r="GX28" i="14" s="1"/>
  <c r="BL51" i="27"/>
  <c r="BL70" i="27" s="1"/>
  <c r="BL63" i="27"/>
  <c r="BN54" i="24"/>
  <c r="BL47" i="27"/>
  <c r="BL61" i="27"/>
  <c r="BN53" i="24"/>
  <c r="BF94" i="15"/>
  <c r="BF18" i="15"/>
  <c r="BF69" i="15"/>
  <c r="BF71" i="15" s="1"/>
  <c r="BF124" i="15" s="1"/>
  <c r="BF77" i="15"/>
  <c r="BK72" i="27"/>
  <c r="BK101" i="27" s="1"/>
  <c r="BL69" i="27"/>
  <c r="GY23" i="15"/>
  <c r="HA12" i="15" l="1"/>
  <c r="GX73" i="14"/>
  <c r="HA43" i="15" s="1"/>
  <c r="HA23" i="15" s="1"/>
  <c r="HA83" i="15"/>
  <c r="HA82" i="15" s="1"/>
  <c r="GW73" i="14"/>
  <c r="GZ43" i="15" s="1"/>
  <c r="GZ23" i="15" s="1"/>
  <c r="HB38" i="15"/>
  <c r="HB9" i="15" s="1"/>
  <c r="GY96" i="14"/>
  <c r="GZ47" i="15"/>
  <c r="GW54" i="14"/>
  <c r="HA40" i="15"/>
  <c r="HA41" i="15" s="1"/>
  <c r="GX56" i="14"/>
  <c r="GX66" i="14" s="1"/>
  <c r="HA13" i="15" s="1"/>
  <c r="GZ51" i="14"/>
  <c r="GZ52" i="14"/>
  <c r="GZ50" i="14"/>
  <c r="GY137" i="14"/>
  <c r="GY88" i="14" s="1"/>
  <c r="GX135" i="14"/>
  <c r="GX129" i="14" s="1"/>
  <c r="GX133" i="14"/>
  <c r="GX131" i="14" s="1"/>
  <c r="GX146" i="14" s="1"/>
  <c r="GZ8" i="14"/>
  <c r="GY48" i="14"/>
  <c r="GY28" i="14" s="1"/>
  <c r="BL53" i="27"/>
  <c r="BL73" i="27" s="1"/>
  <c r="BL66" i="27" s="1"/>
  <c r="BF15" i="15"/>
  <c r="BM10" i="25"/>
  <c r="BM11" i="25" s="1"/>
  <c r="BM59" i="25" s="1"/>
  <c r="BM42" i="25" s="1"/>
  <c r="BO22" i="24" s="1"/>
  <c r="BM10" i="27"/>
  <c r="BM11" i="27" s="1"/>
  <c r="BM59" i="27" s="1"/>
  <c r="BM42" i="27" s="1"/>
  <c r="BL98" i="27"/>
  <c r="BM41" i="27"/>
  <c r="BL65" i="27"/>
  <c r="BN56" i="24"/>
  <c r="BF79" i="15"/>
  <c r="BF80" i="15" s="1"/>
  <c r="BF78" i="15" s="1"/>
  <c r="BF76" i="15" s="1"/>
  <c r="BF74" i="15" s="1"/>
  <c r="IB88" i="25"/>
  <c r="IB94" i="25" s="1"/>
  <c r="HB12" i="15" l="1"/>
  <c r="HB83" i="15"/>
  <c r="HB82" i="15" s="1"/>
  <c r="GY94" i="14"/>
  <c r="HC38" i="15"/>
  <c r="HC12" i="15" s="1"/>
  <c r="GZ96" i="14"/>
  <c r="GZ94" i="14" s="1"/>
  <c r="HB40" i="15"/>
  <c r="HB41" i="15" s="1"/>
  <c r="GY56" i="14"/>
  <c r="GY66" i="14" s="1"/>
  <c r="HB13" i="15" s="1"/>
  <c r="HA47" i="15"/>
  <c r="GX54" i="14"/>
  <c r="HA51" i="14"/>
  <c r="HA52" i="14"/>
  <c r="HA50" i="14"/>
  <c r="QA50" i="14" s="1"/>
  <c r="GY135" i="14"/>
  <c r="GY129" i="14" s="1"/>
  <c r="GY133" i="14"/>
  <c r="GY131" i="14" s="1"/>
  <c r="GY146" i="14" s="1"/>
  <c r="GZ137" i="14"/>
  <c r="GZ135" i="14" s="1"/>
  <c r="GZ129" i="14" s="1"/>
  <c r="HA8" i="14"/>
  <c r="GZ48" i="14"/>
  <c r="GZ28" i="14" s="1"/>
  <c r="BL105" i="27"/>
  <c r="BL87" i="27"/>
  <c r="BL54" i="27"/>
  <c r="BM50" i="27" s="1"/>
  <c r="BO52" i="24"/>
  <c r="BN23" i="27"/>
  <c r="BM58" i="27"/>
  <c r="BL60" i="27"/>
  <c r="BM43" i="27"/>
  <c r="BM47" i="27" s="1"/>
  <c r="BM45" i="27"/>
  <c r="BO51" i="24"/>
  <c r="BD143" i="14"/>
  <c r="BG45" i="15"/>
  <c r="BG49" i="15" s="1"/>
  <c r="IC91" i="25"/>
  <c r="ID31" i="24"/>
  <c r="ID16" i="24" s="1"/>
  <c r="IB92" i="25"/>
  <c r="ID32" i="24" s="1"/>
  <c r="ID17" i="24" s="1"/>
  <c r="IB93" i="25"/>
  <c r="ID33" i="24" s="1"/>
  <c r="ID18" i="24" s="1"/>
  <c r="HC9" i="15" l="1"/>
  <c r="HC83" i="15"/>
  <c r="HC82" i="15" s="1"/>
  <c r="GY73" i="14"/>
  <c r="HB43" i="15" s="1"/>
  <c r="HB23" i="15" s="1"/>
  <c r="HD38" i="15"/>
  <c r="HD9" i="15" s="1"/>
  <c r="QD9" i="15" s="1"/>
  <c r="HA96" i="14"/>
  <c r="HA94" i="14" s="1"/>
  <c r="HC40" i="15"/>
  <c r="GZ56" i="14"/>
  <c r="GZ66" i="14" s="1"/>
  <c r="HC13" i="15" s="1"/>
  <c r="HB47" i="15"/>
  <c r="GY54" i="14"/>
  <c r="HB51" i="14"/>
  <c r="HB52" i="14"/>
  <c r="HB50" i="14"/>
  <c r="HA137" i="14"/>
  <c r="HA88" i="14" s="1"/>
  <c r="GZ88" i="14"/>
  <c r="GZ73" i="14" s="1"/>
  <c r="GZ133" i="14"/>
  <c r="GZ131" i="14" s="1"/>
  <c r="GZ146" i="14" s="1"/>
  <c r="HB8" i="14"/>
  <c r="HB96" i="14" s="1"/>
  <c r="HA48" i="14"/>
  <c r="HA28" i="14" s="1"/>
  <c r="BL74" i="27"/>
  <c r="BL72" i="27" s="1"/>
  <c r="BL101" i="27" s="1"/>
  <c r="BO56" i="24"/>
  <c r="BM65" i="27"/>
  <c r="BN41" i="27"/>
  <c r="BM51" i="27"/>
  <c r="BM63" i="27"/>
  <c r="BO54" i="24"/>
  <c r="BM61" i="27"/>
  <c r="BO53" i="24"/>
  <c r="BG94" i="15"/>
  <c r="BG18" i="15"/>
  <c r="BG69" i="15"/>
  <c r="BG71" i="15" s="1"/>
  <c r="BG124" i="15" s="1"/>
  <c r="BG77" i="15"/>
  <c r="HC41" i="15"/>
  <c r="HD12" i="15" l="1"/>
  <c r="HD83" i="15"/>
  <c r="HD82" i="15" s="1"/>
  <c r="HA73" i="14"/>
  <c r="HD43" i="15" s="1"/>
  <c r="HB94" i="14"/>
  <c r="HD40" i="15"/>
  <c r="QD40" i="15" s="1"/>
  <c r="HA56" i="14"/>
  <c r="HA66" i="14" s="1"/>
  <c r="HD13" i="15" s="1"/>
  <c r="QD13" i="15" s="1"/>
  <c r="HC47" i="15"/>
  <c r="GZ54" i="14"/>
  <c r="QD12" i="15"/>
  <c r="HC51" i="14"/>
  <c r="HC52" i="14"/>
  <c r="HC50" i="14"/>
  <c r="HA135" i="14"/>
  <c r="HA129" i="14" s="1"/>
  <c r="HC43" i="15"/>
  <c r="HA133" i="14"/>
  <c r="QA133" i="14" s="1"/>
  <c r="HB48" i="14"/>
  <c r="HB28" i="14" s="1"/>
  <c r="HE38" i="15"/>
  <c r="HB137" i="14"/>
  <c r="HC8" i="14"/>
  <c r="BM69" i="27"/>
  <c r="BM98" i="27"/>
  <c r="BM105" i="27"/>
  <c r="BM87" i="27"/>
  <c r="BG79" i="15"/>
  <c r="BG80" i="15" s="1"/>
  <c r="BG78" i="15" s="1"/>
  <c r="BG76" i="15" s="1"/>
  <c r="BG74" i="15" s="1"/>
  <c r="BM70" i="27"/>
  <c r="BM54" i="27"/>
  <c r="BN43" i="27"/>
  <c r="BN45" i="27"/>
  <c r="BP51" i="24"/>
  <c r="BG15" i="15"/>
  <c r="BN58" i="27"/>
  <c r="BM60" i="27"/>
  <c r="BN10" i="25"/>
  <c r="BN11" i="25" s="1"/>
  <c r="BN59" i="25" s="1"/>
  <c r="BN42" i="25" s="1"/>
  <c r="BP22" i="24" s="1"/>
  <c r="BN10" i="27"/>
  <c r="BN11" i="27" s="1"/>
  <c r="BN59" i="27" s="1"/>
  <c r="BN42" i="27" s="1"/>
  <c r="IC88" i="25"/>
  <c r="IC94" i="25" s="1"/>
  <c r="HD41" i="15" l="1"/>
  <c r="HF38" i="15"/>
  <c r="HF9" i="15" s="1"/>
  <c r="HC96" i="14"/>
  <c r="HE12" i="15"/>
  <c r="HE9" i="15"/>
  <c r="HE40" i="15"/>
  <c r="HE41" i="15" s="1"/>
  <c r="HB56" i="14"/>
  <c r="HB66" i="14" s="1"/>
  <c r="HE13" i="15" s="1"/>
  <c r="HD47" i="15"/>
  <c r="HA54" i="14"/>
  <c r="QA135" i="14"/>
  <c r="QA129" i="14" s="1"/>
  <c r="HA131" i="14"/>
  <c r="HA146" i="14" s="1"/>
  <c r="HD51" i="14"/>
  <c r="HD52" i="14"/>
  <c r="HD50" i="14"/>
  <c r="HD23" i="15"/>
  <c r="HC23" i="15"/>
  <c r="HB88" i="14"/>
  <c r="HB73" i="14" s="1"/>
  <c r="HC137" i="14"/>
  <c r="HC88" i="14" s="1"/>
  <c r="HB135" i="14"/>
  <c r="HB129" i="14" s="1"/>
  <c r="HB133" i="14"/>
  <c r="HB131" i="14" s="1"/>
  <c r="HB146" i="14" s="1"/>
  <c r="HE83" i="15"/>
  <c r="HE82" i="15" s="1"/>
  <c r="HD8" i="14"/>
  <c r="HD96" i="14" s="1"/>
  <c r="HD94" i="14" s="1"/>
  <c r="HC48" i="14"/>
  <c r="HC28" i="14" s="1"/>
  <c r="BN47" i="27"/>
  <c r="BN65" i="27" s="1"/>
  <c r="BN61" i="27"/>
  <c r="BP53" i="24"/>
  <c r="BE143" i="14"/>
  <c r="BH45" i="15"/>
  <c r="BH49" i="15" s="1"/>
  <c r="BM74" i="27"/>
  <c r="BN50" i="27"/>
  <c r="BP52" i="24"/>
  <c r="BO23" i="27"/>
  <c r="BP54" i="24"/>
  <c r="BN63" i="27"/>
  <c r="BN51" i="27"/>
  <c r="BN70" i="27" s="1"/>
  <c r="IE31" i="24"/>
  <c r="IE16" i="24" s="1"/>
  <c r="IC93" i="25"/>
  <c r="IE33" i="24" s="1"/>
  <c r="IE18" i="24" s="1"/>
  <c r="IC92" i="25"/>
  <c r="IE32" i="24" s="1"/>
  <c r="IE17" i="24" s="1"/>
  <c r="ID91" i="25"/>
  <c r="HF12" i="15" l="1"/>
  <c r="HF83" i="15"/>
  <c r="HF82" i="15" s="1"/>
  <c r="HC94" i="14"/>
  <c r="HF40" i="15"/>
  <c r="HF41" i="15" s="1"/>
  <c r="HC56" i="14"/>
  <c r="HC66" i="14" s="1"/>
  <c r="HF13" i="15" s="1"/>
  <c r="HE47" i="15"/>
  <c r="HB54" i="14"/>
  <c r="QD23" i="15"/>
  <c r="HE51" i="14"/>
  <c r="HE52" i="14"/>
  <c r="HE50" i="14"/>
  <c r="HG38" i="15"/>
  <c r="HD137" i="14"/>
  <c r="HD135" i="14" s="1"/>
  <c r="HD129" i="14" s="1"/>
  <c r="HC133" i="14"/>
  <c r="HC131" i="14" s="1"/>
  <c r="HC146" i="14" s="1"/>
  <c r="HE43" i="15"/>
  <c r="HC135" i="14"/>
  <c r="HC129" i="14" s="1"/>
  <c r="HD48" i="14"/>
  <c r="HD28" i="14" s="1"/>
  <c r="HE8" i="14"/>
  <c r="BO41" i="27"/>
  <c r="BO43" i="27" s="1"/>
  <c r="BP56" i="24"/>
  <c r="BH94" i="15"/>
  <c r="BH18" i="15"/>
  <c r="BH77" i="15"/>
  <c r="BH69" i="15"/>
  <c r="BH71" i="15" s="1"/>
  <c r="BH124" i="15" s="1"/>
  <c r="BN98" i="27"/>
  <c r="BN87" i="27"/>
  <c r="BN105" i="27"/>
  <c r="BN54" i="27"/>
  <c r="BM72" i="27"/>
  <c r="BM101" i="27" s="1"/>
  <c r="BN69" i="27"/>
  <c r="BO58" i="27"/>
  <c r="BN60" i="27"/>
  <c r="HC73" i="14" l="1"/>
  <c r="HF43" i="15" s="1"/>
  <c r="HF23" i="15" s="1"/>
  <c r="HH38" i="15"/>
  <c r="HH9" i="15" s="1"/>
  <c r="HE96" i="14"/>
  <c r="HG12" i="15"/>
  <c r="HG9" i="15"/>
  <c r="HF47" i="15"/>
  <c r="HC54" i="14"/>
  <c r="HG40" i="15"/>
  <c r="HG41" i="15" s="1"/>
  <c r="HD56" i="14"/>
  <c r="HD66" i="14" s="1"/>
  <c r="HG13" i="15" s="1"/>
  <c r="HF51" i="14"/>
  <c r="HF52" i="14"/>
  <c r="HF50" i="14"/>
  <c r="HG83" i="15"/>
  <c r="HG82" i="15" s="1"/>
  <c r="HD133" i="14"/>
  <c r="HD131" i="14" s="1"/>
  <c r="HD146" i="14" s="1"/>
  <c r="HD88" i="14"/>
  <c r="HD73" i="14" s="1"/>
  <c r="HE23" i="15"/>
  <c r="HE137" i="14"/>
  <c r="HE88" i="14" s="1"/>
  <c r="HF8" i="14"/>
  <c r="HF96" i="14" s="1"/>
  <c r="HF94" i="14" s="1"/>
  <c r="HE48" i="14"/>
  <c r="HE28" i="14" s="1"/>
  <c r="BQ51" i="24"/>
  <c r="BO45" i="27"/>
  <c r="BO63" i="27" s="1"/>
  <c r="BQ53" i="24"/>
  <c r="BO61" i="27"/>
  <c r="BO50" i="27"/>
  <c r="BN74" i="27"/>
  <c r="BH79" i="15"/>
  <c r="BH80" i="15" s="1"/>
  <c r="BH78" i="15" s="1"/>
  <c r="BH76" i="15" s="1"/>
  <c r="BH74" i="15" s="1"/>
  <c r="BH15" i="15"/>
  <c r="BO10" i="27"/>
  <c r="BO11" i="27" s="1"/>
  <c r="BO59" i="27" s="1"/>
  <c r="BO42" i="27" s="1"/>
  <c r="BO10" i="25"/>
  <c r="BO11" i="25" s="1"/>
  <c r="BO59" i="25" s="1"/>
  <c r="BO42" i="25" s="1"/>
  <c r="BQ22" i="24" s="1"/>
  <c r="HH12" i="15" l="1"/>
  <c r="HH83" i="15"/>
  <c r="HH82" i="15" s="1"/>
  <c r="HE94" i="14"/>
  <c r="HH40" i="15"/>
  <c r="HH41" i="15" s="1"/>
  <c r="HE56" i="14"/>
  <c r="HE66" i="14" s="1"/>
  <c r="HH13" i="15" s="1"/>
  <c r="HG47" i="15"/>
  <c r="HD54" i="14"/>
  <c r="HG43" i="15"/>
  <c r="HG23" i="15" s="1"/>
  <c r="HG51" i="14"/>
  <c r="HG52" i="14"/>
  <c r="HG50" i="14"/>
  <c r="HI38" i="15"/>
  <c r="HI9" i="15" s="1"/>
  <c r="HE135" i="14"/>
  <c r="HE129" i="14" s="1"/>
  <c r="HE133" i="14"/>
  <c r="HE131" i="14" s="1"/>
  <c r="HE146" i="14" s="1"/>
  <c r="HF137" i="14"/>
  <c r="HF135" i="14" s="1"/>
  <c r="HF129" i="14" s="1"/>
  <c r="HG8" i="14"/>
  <c r="HF48" i="14"/>
  <c r="HF28" i="14" s="1"/>
  <c r="BQ54" i="24"/>
  <c r="BO51" i="27"/>
  <c r="BO70" i="27" s="1"/>
  <c r="BQ52" i="24"/>
  <c r="BP23" i="27"/>
  <c r="BO47" i="27"/>
  <c r="BN72" i="27"/>
  <c r="BN101" i="27" s="1"/>
  <c r="BO69" i="27"/>
  <c r="BO87" i="27"/>
  <c r="BO105" i="27"/>
  <c r="BO98" i="27"/>
  <c r="BF143" i="14"/>
  <c r="BI45" i="15"/>
  <c r="BI49" i="15" s="1"/>
  <c r="HE73" i="14" l="1"/>
  <c r="HH43" i="15" s="1"/>
  <c r="HH23" i="15" s="1"/>
  <c r="HJ38" i="15"/>
  <c r="HJ9" i="15" s="1"/>
  <c r="HG96" i="14"/>
  <c r="HH47" i="15"/>
  <c r="HE54" i="14"/>
  <c r="HI40" i="15"/>
  <c r="HF56" i="14"/>
  <c r="HF66" i="14" s="1"/>
  <c r="HI13" i="15" s="1"/>
  <c r="HI83" i="15"/>
  <c r="HI82" i="15" s="1"/>
  <c r="HI12" i="15"/>
  <c r="HJ83" i="15"/>
  <c r="HJ82" i="15" s="1"/>
  <c r="HH51" i="14"/>
  <c r="HH52" i="14"/>
  <c r="HH50" i="14"/>
  <c r="HG137" i="14"/>
  <c r="HG88" i="14" s="1"/>
  <c r="HF88" i="14"/>
  <c r="HF73" i="14" s="1"/>
  <c r="HF133" i="14"/>
  <c r="HF131" i="14" s="1"/>
  <c r="HF146" i="14" s="1"/>
  <c r="HH8" i="14"/>
  <c r="HH96" i="14" s="1"/>
  <c r="HH94" i="14" s="1"/>
  <c r="HG48" i="14"/>
  <c r="HG28" i="14" s="1"/>
  <c r="BO54" i="27"/>
  <c r="BP50" i="27" s="1"/>
  <c r="BI69" i="15"/>
  <c r="BI71" i="15" s="1"/>
  <c r="BI124" i="15" s="1"/>
  <c r="BI77" i="15"/>
  <c r="BQ56" i="24"/>
  <c r="BP41" i="27"/>
  <c r="BO65" i="27"/>
  <c r="BI94" i="15"/>
  <c r="BI18" i="15"/>
  <c r="ID88" i="25"/>
  <c r="ID94" i="25" s="1"/>
  <c r="HJ12" i="15" l="1"/>
  <c r="HG94" i="14"/>
  <c r="HI47" i="15"/>
  <c r="HF54" i="14"/>
  <c r="HJ40" i="15"/>
  <c r="HJ41" i="15" s="1"/>
  <c r="HG56" i="14"/>
  <c r="HG66" i="14" s="1"/>
  <c r="HJ13" i="15" s="1"/>
  <c r="HI51" i="14"/>
  <c r="HI52" i="14"/>
  <c r="HI50" i="14"/>
  <c r="HK38" i="15"/>
  <c r="HG135" i="14"/>
  <c r="HG129" i="14" s="1"/>
  <c r="HH137" i="14"/>
  <c r="HH88" i="14" s="1"/>
  <c r="HH73" i="14" s="1"/>
  <c r="HI43" i="15"/>
  <c r="HG133" i="14"/>
  <c r="HG131" i="14" s="1"/>
  <c r="HG146" i="14" s="1"/>
  <c r="HI8" i="14"/>
  <c r="HH48" i="14"/>
  <c r="HH28" i="14" s="1"/>
  <c r="BO74" i="27"/>
  <c r="BO72" i="27" s="1"/>
  <c r="BO101" i="27"/>
  <c r="BP58" i="27"/>
  <c r="BO60" i="27"/>
  <c r="BP45" i="27"/>
  <c r="BP43" i="27"/>
  <c r="BR51" i="24"/>
  <c r="BI15" i="15"/>
  <c r="BI79" i="15"/>
  <c r="BI80" i="15" s="1"/>
  <c r="BI78" i="15" s="1"/>
  <c r="BI76" i="15" s="1"/>
  <c r="BI74" i="15" s="1"/>
  <c r="BP10" i="25"/>
  <c r="BP11" i="25" s="1"/>
  <c r="BP59" i="25" s="1"/>
  <c r="BP42" i="25" s="1"/>
  <c r="BR22" i="24" s="1"/>
  <c r="BP10" i="27"/>
  <c r="BP11" i="27" s="1"/>
  <c r="BP59" i="27" s="1"/>
  <c r="BP42" i="27" s="1"/>
  <c r="ID93" i="25"/>
  <c r="IF33" i="24" s="1"/>
  <c r="IF18" i="24" s="1"/>
  <c r="IE91" i="25"/>
  <c r="ID92" i="25"/>
  <c r="IF32" i="24" s="1"/>
  <c r="IF17" i="24" s="1"/>
  <c r="IF31" i="24"/>
  <c r="IF16" i="24" s="1"/>
  <c r="HI41" i="15"/>
  <c r="HG73" i="14" l="1"/>
  <c r="HJ43" i="15" s="1"/>
  <c r="HJ23" i="15" s="1"/>
  <c r="HL38" i="15"/>
  <c r="HL9" i="15" s="1"/>
  <c r="HI96" i="14"/>
  <c r="HK12" i="15"/>
  <c r="HK9" i="15"/>
  <c r="HJ47" i="15"/>
  <c r="HG54" i="14"/>
  <c r="HK40" i="15"/>
  <c r="HK41" i="15" s="1"/>
  <c r="HH56" i="14"/>
  <c r="HH66" i="14" s="1"/>
  <c r="HK13" i="15" s="1"/>
  <c r="HK43" i="15"/>
  <c r="HK23" i="15" s="1"/>
  <c r="HJ51" i="14"/>
  <c r="HJ52" i="14"/>
  <c r="HJ50" i="14"/>
  <c r="HK83" i="15"/>
  <c r="HK82" i="15" s="1"/>
  <c r="HH135" i="14"/>
  <c r="HH129" i="14" s="1"/>
  <c r="HH133" i="14"/>
  <c r="HH131" i="14" s="1"/>
  <c r="HH146" i="14" s="1"/>
  <c r="HI23" i="15"/>
  <c r="HI137" i="14"/>
  <c r="HI88" i="14" s="1"/>
  <c r="HJ8" i="14"/>
  <c r="HI48" i="14"/>
  <c r="HI28" i="14" s="1"/>
  <c r="BP69" i="27"/>
  <c r="BP47" i="27"/>
  <c r="BR56" i="24" s="1"/>
  <c r="BG143" i="14"/>
  <c r="BJ45" i="15"/>
  <c r="BJ49" i="15" s="1"/>
  <c r="BR52" i="24"/>
  <c r="BQ23" i="27"/>
  <c r="BP61" i="27"/>
  <c r="BR53" i="24"/>
  <c r="BP51" i="27"/>
  <c r="BP63" i="27"/>
  <c r="BR54" i="24"/>
  <c r="BT53" i="27"/>
  <c r="BT73" i="27" s="1"/>
  <c r="BT66" i="27" s="1"/>
  <c r="HL83" i="15" l="1"/>
  <c r="HL82" i="15" s="1"/>
  <c r="HL12" i="15"/>
  <c r="HI94" i="14"/>
  <c r="HM38" i="15"/>
  <c r="HM12" i="15" s="1"/>
  <c r="HJ96" i="14"/>
  <c r="HJ94" i="14" s="1"/>
  <c r="HK47" i="15"/>
  <c r="HH54" i="14"/>
  <c r="HL40" i="15"/>
  <c r="HL41" i="15" s="1"/>
  <c r="HI56" i="14"/>
  <c r="HI66" i="14" s="1"/>
  <c r="HL13" i="15" s="1"/>
  <c r="HK51" i="14"/>
  <c r="HK52" i="14"/>
  <c r="HK50" i="14"/>
  <c r="HJ137" i="14"/>
  <c r="HJ88" i="14" s="1"/>
  <c r="HI135" i="14"/>
  <c r="HI129" i="14" s="1"/>
  <c r="HI133" i="14"/>
  <c r="HI131" i="14" s="1"/>
  <c r="HI146" i="14" s="1"/>
  <c r="HK8" i="14"/>
  <c r="HJ48" i="14"/>
  <c r="HJ28" i="14" s="1"/>
  <c r="BQ41" i="27"/>
  <c r="BQ45" i="27" s="1"/>
  <c r="BP65" i="27"/>
  <c r="BQ58" i="27" s="1"/>
  <c r="BP70" i="27"/>
  <c r="BP54" i="27"/>
  <c r="BJ94" i="15"/>
  <c r="BJ18" i="15"/>
  <c r="BP105" i="27"/>
  <c r="BP98" i="27"/>
  <c r="BP87" i="27"/>
  <c r="BJ69" i="15"/>
  <c r="BJ71" i="15" s="1"/>
  <c r="BJ124" i="15" s="1"/>
  <c r="BJ77" i="15"/>
  <c r="HM83" i="15" l="1"/>
  <c r="HM82" i="15" s="1"/>
  <c r="HM9" i="15"/>
  <c r="HJ73" i="14"/>
  <c r="HM43" i="15" s="1"/>
  <c r="HI73" i="14"/>
  <c r="HL43" i="15" s="1"/>
  <c r="HL23" i="15" s="1"/>
  <c r="HN38" i="15"/>
  <c r="HN83" i="15" s="1"/>
  <c r="HN82" i="15" s="1"/>
  <c r="HK96" i="14"/>
  <c r="HL47" i="15"/>
  <c r="HI54" i="14"/>
  <c r="HM40" i="15"/>
  <c r="HM41" i="15" s="1"/>
  <c r="HJ56" i="14"/>
  <c r="HJ66" i="14" s="1"/>
  <c r="HM13" i="15" s="1"/>
  <c r="HL51" i="14"/>
  <c r="HL52" i="14"/>
  <c r="HL50" i="14"/>
  <c r="HJ133" i="14"/>
  <c r="HJ131" i="14" s="1"/>
  <c r="HJ146" i="14" s="1"/>
  <c r="HJ135" i="14"/>
  <c r="HJ129" i="14" s="1"/>
  <c r="HK137" i="14"/>
  <c r="HK133" i="14" s="1"/>
  <c r="HL8" i="14"/>
  <c r="HK48" i="14"/>
  <c r="HK28" i="14" s="1"/>
  <c r="BQ43" i="27"/>
  <c r="BS53" i="24" s="1"/>
  <c r="BS51" i="24"/>
  <c r="BP60" i="27"/>
  <c r="BJ15" i="15"/>
  <c r="BQ10" i="25"/>
  <c r="BQ11" i="25" s="1"/>
  <c r="BQ59" i="25" s="1"/>
  <c r="BQ42" i="25" s="1"/>
  <c r="BS22" i="24" s="1"/>
  <c r="BQ10" i="27"/>
  <c r="BQ11" i="27" s="1"/>
  <c r="BQ59" i="27" s="1"/>
  <c r="BQ42" i="27" s="1"/>
  <c r="BS54" i="24"/>
  <c r="BQ63" i="27"/>
  <c r="BQ51" i="27"/>
  <c r="BQ70" i="27" s="1"/>
  <c r="BP74" i="27"/>
  <c r="BQ50" i="27"/>
  <c r="BJ79" i="15"/>
  <c r="BJ80" i="15" s="1"/>
  <c r="BJ78" i="15" s="1"/>
  <c r="BJ76" i="15" s="1"/>
  <c r="BJ74" i="15" s="1"/>
  <c r="IE88" i="25"/>
  <c r="IE94" i="25" s="1"/>
  <c r="HN9" i="15" l="1"/>
  <c r="HN12" i="15"/>
  <c r="HK94" i="14"/>
  <c r="HO38" i="15"/>
  <c r="HO9" i="15" s="1"/>
  <c r="HL96" i="14"/>
  <c r="HL94" i="14" s="1"/>
  <c r="HN40" i="15"/>
  <c r="HN41" i="15" s="1"/>
  <c r="HK56" i="14"/>
  <c r="HK66" i="14" s="1"/>
  <c r="HN13" i="15" s="1"/>
  <c r="HM47" i="15"/>
  <c r="HJ54" i="14"/>
  <c r="HM51" i="14"/>
  <c r="HM52" i="14"/>
  <c r="HM50" i="14"/>
  <c r="HL137" i="14"/>
  <c r="HL88" i="14" s="1"/>
  <c r="HK135" i="14"/>
  <c r="HK129" i="14" s="1"/>
  <c r="HM23" i="15"/>
  <c r="HK88" i="14"/>
  <c r="HM8" i="14"/>
  <c r="HL48" i="14"/>
  <c r="HL28" i="14" s="1"/>
  <c r="HK131" i="14"/>
  <c r="HK146" i="14" s="1"/>
  <c r="BQ61" i="27"/>
  <c r="BQ98" i="27" s="1"/>
  <c r="BQ54" i="27"/>
  <c r="BQ74" i="27" s="1"/>
  <c r="BS52" i="24"/>
  <c r="BR23" i="27"/>
  <c r="BQ47" i="27"/>
  <c r="BQ69" i="27"/>
  <c r="BP72" i="27"/>
  <c r="BP101" i="27" s="1"/>
  <c r="BH143" i="14"/>
  <c r="BK45" i="15"/>
  <c r="BK49" i="15" s="1"/>
  <c r="IE92" i="25"/>
  <c r="IG32" i="24" s="1"/>
  <c r="IG17" i="24" s="1"/>
  <c r="IF91" i="25"/>
  <c r="IG31" i="24"/>
  <c r="IG16" i="24" s="1"/>
  <c r="IE93" i="25"/>
  <c r="IG33" i="24" s="1"/>
  <c r="IG18" i="24" s="1"/>
  <c r="HO12" i="15" l="1"/>
  <c r="HL73" i="14"/>
  <c r="HO43" i="15" s="1"/>
  <c r="HO23" i="15" s="1"/>
  <c r="HO83" i="15"/>
  <c r="HO82" i="15" s="1"/>
  <c r="HK73" i="14"/>
  <c r="HN43" i="15" s="1"/>
  <c r="HP38" i="15"/>
  <c r="HP9" i="15" s="1"/>
  <c r="QE9" i="15" s="1"/>
  <c r="HM96" i="14"/>
  <c r="HM94" i="14" s="1"/>
  <c r="QB94" i="14" s="1"/>
  <c r="HN47" i="15"/>
  <c r="HK54" i="14"/>
  <c r="HO40" i="15"/>
  <c r="HO41" i="15" s="1"/>
  <c r="HL56" i="14"/>
  <c r="HL66" i="14" s="1"/>
  <c r="HO13" i="15" s="1"/>
  <c r="HN51" i="14"/>
  <c r="HN52" i="14"/>
  <c r="HN50" i="14"/>
  <c r="HL133" i="14"/>
  <c r="HL131" i="14" s="1"/>
  <c r="HL146" i="14" s="1"/>
  <c r="HL135" i="14"/>
  <c r="HL129" i="14" s="1"/>
  <c r="HM137" i="14"/>
  <c r="HM88" i="14" s="1"/>
  <c r="HN8" i="14"/>
  <c r="HN96" i="14" s="1"/>
  <c r="HM48" i="14"/>
  <c r="HM28" i="14" s="1"/>
  <c r="BQ105" i="27"/>
  <c r="BQ87" i="27"/>
  <c r="BR50" i="27"/>
  <c r="BR41" i="27"/>
  <c r="BS56" i="24"/>
  <c r="BQ65" i="27"/>
  <c r="BK94" i="15"/>
  <c r="BK18" i="15"/>
  <c r="BK77" i="15"/>
  <c r="BK69" i="15"/>
  <c r="BK71" i="15" s="1"/>
  <c r="BK124" i="15" s="1"/>
  <c r="BR69" i="27"/>
  <c r="BQ72" i="27"/>
  <c r="HP12" i="15" l="1"/>
  <c r="HP83" i="15"/>
  <c r="HP82" i="15" s="1"/>
  <c r="HM73" i="14"/>
  <c r="HP43" i="15" s="1"/>
  <c r="HP23" i="15" s="1"/>
  <c r="HN94" i="14"/>
  <c r="HO47" i="15"/>
  <c r="HL54" i="14"/>
  <c r="HP40" i="15"/>
  <c r="HP41" i="15" s="1"/>
  <c r="HM56" i="14"/>
  <c r="HM66" i="14" s="1"/>
  <c r="HP13" i="15" s="1"/>
  <c r="QE13" i="15" s="1"/>
  <c r="QE12" i="15"/>
  <c r="HO51" i="14"/>
  <c r="HO52" i="14"/>
  <c r="HO50" i="14"/>
  <c r="HQ38" i="15"/>
  <c r="HN23" i="15"/>
  <c r="HM135" i="14"/>
  <c r="HM129" i="14" s="1"/>
  <c r="HN137" i="14"/>
  <c r="HN133" i="14" s="1"/>
  <c r="HN131" i="14" s="1"/>
  <c r="HN146" i="14" s="1"/>
  <c r="HM133" i="14"/>
  <c r="HM131" i="14" s="1"/>
  <c r="HM146" i="14" s="1"/>
  <c r="QB88" i="14"/>
  <c r="W19" i="52" s="1"/>
  <c r="HO8" i="14"/>
  <c r="HN48" i="14"/>
  <c r="HN28" i="14" s="1"/>
  <c r="BQ101" i="27"/>
  <c r="BK15" i="15"/>
  <c r="BR10" i="25"/>
  <c r="BR11" i="25" s="1"/>
  <c r="BR59" i="25" s="1"/>
  <c r="BR42" i="25" s="1"/>
  <c r="BT22" i="24" s="1"/>
  <c r="BR10" i="27"/>
  <c r="BR11" i="27" s="1"/>
  <c r="BR59" i="27" s="1"/>
  <c r="BR42" i="27" s="1"/>
  <c r="BQ60" i="27"/>
  <c r="BR58" i="27"/>
  <c r="BR43" i="27"/>
  <c r="BT51" i="24"/>
  <c r="BR45" i="27"/>
  <c r="BK79" i="15"/>
  <c r="BK80" i="15" s="1"/>
  <c r="BK78" i="15" s="1"/>
  <c r="BK76" i="15" s="1"/>
  <c r="BK74" i="15" s="1"/>
  <c r="IF88" i="25"/>
  <c r="IF94" i="25" s="1"/>
  <c r="HR38" i="15" l="1"/>
  <c r="HR9" i="15" s="1"/>
  <c r="HO96" i="14"/>
  <c r="S25" i="42"/>
  <c r="S39" i="42"/>
  <c r="QB135" i="14"/>
  <c r="QB129" i="14" s="1"/>
  <c r="HQ12" i="15"/>
  <c r="HQ9" i="15"/>
  <c r="HP47" i="15"/>
  <c r="HM54" i="14"/>
  <c r="HQ40" i="15"/>
  <c r="HQ41" i="15" s="1"/>
  <c r="HN56" i="14"/>
  <c r="HN66" i="14" s="1"/>
  <c r="HQ13" i="15" s="1"/>
  <c r="HN135" i="14"/>
  <c r="HN129" i="14" s="1"/>
  <c r="HP51" i="14"/>
  <c r="HP52" i="14"/>
  <c r="HP50" i="14"/>
  <c r="HQ83" i="15"/>
  <c r="HQ82" i="15" s="1"/>
  <c r="HO137" i="14"/>
  <c r="HO88" i="14" s="1"/>
  <c r="HN88" i="14"/>
  <c r="HN73" i="14" s="1"/>
  <c r="HP8" i="14"/>
  <c r="HO48" i="14"/>
  <c r="HO28" i="14" s="1"/>
  <c r="BR47" i="27"/>
  <c r="BR61" i="27"/>
  <c r="BT53" i="24"/>
  <c r="BI143" i="14"/>
  <c r="BL45" i="15"/>
  <c r="BL49" i="15" s="1"/>
  <c r="BT52" i="24"/>
  <c r="BS23" i="27"/>
  <c r="BR63" i="27"/>
  <c r="BT54" i="24"/>
  <c r="BR51" i="27"/>
  <c r="IF93" i="25"/>
  <c r="IH33" i="24" s="1"/>
  <c r="IH18" i="24" s="1"/>
  <c r="IG91" i="25"/>
  <c r="IF92" i="25"/>
  <c r="IH32" i="24" s="1"/>
  <c r="IH17" i="24" s="1"/>
  <c r="IH31" i="24"/>
  <c r="IH16" i="24" s="1"/>
  <c r="QE23" i="15"/>
  <c r="HR83" i="15" l="1"/>
  <c r="HR82" i="15" s="1"/>
  <c r="HR12" i="15"/>
  <c r="HO94" i="14"/>
  <c r="HP137" i="14"/>
  <c r="HP88" i="14" s="1"/>
  <c r="HP96" i="14"/>
  <c r="HP94" i="14" s="1"/>
  <c r="HR40" i="15"/>
  <c r="HR41" i="15" s="1"/>
  <c r="HO56" i="14"/>
  <c r="HO66" i="14" s="1"/>
  <c r="HR13" i="15" s="1"/>
  <c r="HQ47" i="15"/>
  <c r="HN54" i="14"/>
  <c r="HQ51" i="14"/>
  <c r="HQ52" i="14"/>
  <c r="HQ50" i="14"/>
  <c r="HS38" i="15"/>
  <c r="HS9" i="15" s="1"/>
  <c r="HO135" i="14"/>
  <c r="HO129" i="14" s="1"/>
  <c r="HQ43" i="15"/>
  <c r="HO133" i="14"/>
  <c r="HO131" i="14" s="1"/>
  <c r="HO146" i="14" s="1"/>
  <c r="HQ8" i="14"/>
  <c r="HP48" i="14"/>
  <c r="HP28" i="14" s="1"/>
  <c r="BL94" i="15"/>
  <c r="BL18" i="15"/>
  <c r="BL69" i="15"/>
  <c r="BL71" i="15" s="1"/>
  <c r="BL124" i="15" s="1"/>
  <c r="BL77" i="15"/>
  <c r="BR98" i="27"/>
  <c r="BR70" i="27"/>
  <c r="BR53" i="27"/>
  <c r="BR73" i="27" s="1"/>
  <c r="BR66" i="27" s="1"/>
  <c r="BT56" i="24"/>
  <c r="BS41" i="27"/>
  <c r="BR65" i="27"/>
  <c r="HP133" i="14" l="1"/>
  <c r="HP131" i="14" s="1"/>
  <c r="HP146" i="14" s="1"/>
  <c r="HP135" i="14"/>
  <c r="HP129" i="14" s="1"/>
  <c r="HP73" i="14"/>
  <c r="HS43" i="15" s="1"/>
  <c r="HO73" i="14"/>
  <c r="HR43" i="15" s="1"/>
  <c r="HR23" i="15" s="1"/>
  <c r="HT38" i="15"/>
  <c r="HT12" i="15" s="1"/>
  <c r="HQ96" i="14"/>
  <c r="HR47" i="15"/>
  <c r="HO54" i="14"/>
  <c r="HS40" i="15"/>
  <c r="HS41" i="15" s="1"/>
  <c r="HP56" i="14"/>
  <c r="HP66" i="14" s="1"/>
  <c r="HS13" i="15" s="1"/>
  <c r="HQ137" i="14"/>
  <c r="HQ88" i="14" s="1"/>
  <c r="HS83" i="15"/>
  <c r="HS82" i="15" s="1"/>
  <c r="HS12" i="15"/>
  <c r="HR51" i="14"/>
  <c r="HR52" i="14"/>
  <c r="HR50" i="14"/>
  <c r="HQ23" i="15"/>
  <c r="HR8" i="14"/>
  <c r="HR96" i="14" s="1"/>
  <c r="HR94" i="14" s="1"/>
  <c r="HQ48" i="14"/>
  <c r="HQ28" i="14" s="1"/>
  <c r="BR87" i="27"/>
  <c r="BR105" i="27"/>
  <c r="BR54" i="27"/>
  <c r="BS50" i="27" s="1"/>
  <c r="BS58" i="27"/>
  <c r="BR60" i="27"/>
  <c r="BS43" i="27"/>
  <c r="BS45" i="27"/>
  <c r="BU51" i="24"/>
  <c r="BL79" i="15"/>
  <c r="BL80" i="15" s="1"/>
  <c r="BL78" i="15" s="1"/>
  <c r="BL76" i="15" s="1"/>
  <c r="BL74" i="15" s="1"/>
  <c r="BL15" i="15"/>
  <c r="BS10" i="25"/>
  <c r="BS11" i="25" s="1"/>
  <c r="BS59" i="25" s="1"/>
  <c r="BS42" i="25" s="1"/>
  <c r="BU22" i="24" s="1"/>
  <c r="BS10" i="27"/>
  <c r="BS11" i="27" s="1"/>
  <c r="BS59" i="27" s="1"/>
  <c r="BS42" i="27" s="1"/>
  <c r="HT9" i="15" l="1"/>
  <c r="HT83" i="15"/>
  <c r="HT82" i="15" s="1"/>
  <c r="HQ94" i="14"/>
  <c r="HS47" i="15"/>
  <c r="HP54" i="14"/>
  <c r="HQ133" i="14"/>
  <c r="HQ131" i="14" s="1"/>
  <c r="HQ146" i="14" s="1"/>
  <c r="HT40" i="15"/>
  <c r="HT41" i="15" s="1"/>
  <c r="HQ56" i="14"/>
  <c r="HQ66" i="14" s="1"/>
  <c r="HT13" i="15" s="1"/>
  <c r="HQ135" i="14"/>
  <c r="HQ129" i="14" s="1"/>
  <c r="HS51" i="14"/>
  <c r="HS52" i="14"/>
  <c r="HS50" i="14"/>
  <c r="HU38" i="15"/>
  <c r="HS23" i="15"/>
  <c r="HR137" i="14"/>
  <c r="HR133" i="14" s="1"/>
  <c r="HR131" i="14" s="1"/>
  <c r="HR146" i="14" s="1"/>
  <c r="HS8" i="14"/>
  <c r="HR48" i="14"/>
  <c r="HR28" i="14" s="1"/>
  <c r="BR74" i="27"/>
  <c r="BS69" i="27" s="1"/>
  <c r="BJ143" i="14"/>
  <c r="BM45" i="15"/>
  <c r="BM49" i="15" s="1"/>
  <c r="BU52" i="24"/>
  <c r="BT23" i="27"/>
  <c r="BS63" i="27"/>
  <c r="BS51" i="27"/>
  <c r="BS70" i="27" s="1"/>
  <c r="BU54" i="24"/>
  <c r="BS47" i="27"/>
  <c r="BU53" i="24"/>
  <c r="BS61" i="27"/>
  <c r="IG88" i="25"/>
  <c r="IG94" i="25" s="1"/>
  <c r="HQ73" i="14" l="1"/>
  <c r="HT43" i="15" s="1"/>
  <c r="HT23" i="15" s="1"/>
  <c r="HV38" i="15"/>
  <c r="HV12" i="15" s="1"/>
  <c r="HS96" i="14"/>
  <c r="HU12" i="15"/>
  <c r="HU9" i="15"/>
  <c r="HT47" i="15"/>
  <c r="HQ54" i="14"/>
  <c r="HU40" i="15"/>
  <c r="HU41" i="15" s="1"/>
  <c r="HR56" i="14"/>
  <c r="HR66" i="14" s="1"/>
  <c r="HU13" i="15" s="1"/>
  <c r="HT51" i="14"/>
  <c r="HT52" i="14"/>
  <c r="HT50" i="14"/>
  <c r="HU83" i="15"/>
  <c r="HU82" i="15" s="1"/>
  <c r="HS137" i="14"/>
  <c r="HS88" i="14" s="1"/>
  <c r="HR135" i="14"/>
  <c r="HR129" i="14" s="1"/>
  <c r="HR88" i="14"/>
  <c r="HR73" i="14" s="1"/>
  <c r="HT8" i="14"/>
  <c r="HT96" i="14" s="1"/>
  <c r="HT94" i="14" s="1"/>
  <c r="HS48" i="14"/>
  <c r="HS28" i="14" s="1"/>
  <c r="BR72" i="27"/>
  <c r="BR101" i="27" s="1"/>
  <c r="BU56" i="24"/>
  <c r="BT41" i="27"/>
  <c r="BS65" i="27"/>
  <c r="BM94" i="15"/>
  <c r="BM18" i="15"/>
  <c r="BM77" i="15"/>
  <c r="BM69" i="15"/>
  <c r="BM71" i="15" s="1"/>
  <c r="BM124" i="15" s="1"/>
  <c r="BS54" i="27"/>
  <c r="BS98" i="27"/>
  <c r="BS105" i="27"/>
  <c r="BS87" i="27"/>
  <c r="II31" i="24"/>
  <c r="II16" i="24" s="1"/>
  <c r="IH91" i="25"/>
  <c r="IG93" i="25"/>
  <c r="II33" i="24" s="1"/>
  <c r="II18" i="24" s="1"/>
  <c r="IG92" i="25"/>
  <c r="II32" i="24" s="1"/>
  <c r="II17" i="24" s="1"/>
  <c r="HS94" i="14" l="1"/>
  <c r="HV83" i="15"/>
  <c r="HV82" i="15" s="1"/>
  <c r="HV9" i="15"/>
  <c r="HV40" i="15"/>
  <c r="HS56" i="14"/>
  <c r="HS66" i="14" s="1"/>
  <c r="HV13" i="15" s="1"/>
  <c r="HU47" i="15"/>
  <c r="HR54" i="14"/>
  <c r="HU51" i="14"/>
  <c r="HU52" i="14"/>
  <c r="HU50" i="14"/>
  <c r="HS135" i="14"/>
  <c r="HS129" i="14" s="1"/>
  <c r="HW38" i="15"/>
  <c r="HU43" i="15"/>
  <c r="HS133" i="14"/>
  <c r="HS131" i="14" s="1"/>
  <c r="HS146" i="14" s="1"/>
  <c r="HT137" i="14"/>
  <c r="HU8" i="14"/>
  <c r="HT48" i="14"/>
  <c r="HT28" i="14" s="1"/>
  <c r="BS74" i="27"/>
  <c r="BT50" i="27"/>
  <c r="BM79" i="15"/>
  <c r="BM80" i="15" s="1"/>
  <c r="BM78" i="15" s="1"/>
  <c r="BM76" i="15" s="1"/>
  <c r="BM74" i="15" s="1"/>
  <c r="BM15" i="15"/>
  <c r="BT10" i="25"/>
  <c r="BT11" i="25" s="1"/>
  <c r="BT59" i="25" s="1"/>
  <c r="BT42" i="25" s="1"/>
  <c r="BV22" i="24" s="1"/>
  <c r="BT10" i="27"/>
  <c r="BT11" i="27" s="1"/>
  <c r="BT59" i="27" s="1"/>
  <c r="BT42" i="27" s="1"/>
  <c r="BT58" i="27"/>
  <c r="BS60" i="27"/>
  <c r="BT43" i="27"/>
  <c r="BT45" i="27"/>
  <c r="BV51" i="24"/>
  <c r="HS73" i="14" l="1"/>
  <c r="HV43" i="15" s="1"/>
  <c r="HV23" i="15" s="1"/>
  <c r="HX38" i="15"/>
  <c r="HX9" i="15" s="1"/>
  <c r="HU96" i="14"/>
  <c r="HW12" i="15"/>
  <c r="HW9" i="15"/>
  <c r="HV47" i="15"/>
  <c r="HS54" i="14"/>
  <c r="HW40" i="15"/>
  <c r="HT56" i="14"/>
  <c r="HT66" i="14" s="1"/>
  <c r="HW13" i="15" s="1"/>
  <c r="HX83" i="15"/>
  <c r="HX82" i="15" s="1"/>
  <c r="HW83" i="15"/>
  <c r="HW82" i="15" s="1"/>
  <c r="HV51" i="14"/>
  <c r="HV52" i="14"/>
  <c r="HV50" i="14"/>
  <c r="HU137" i="14"/>
  <c r="HU135" i="14" s="1"/>
  <c r="HU23" i="15"/>
  <c r="HT133" i="14"/>
  <c r="HT131" i="14" s="1"/>
  <c r="HT146" i="14" s="1"/>
  <c r="HT88" i="14"/>
  <c r="HT73" i="14" s="1"/>
  <c r="HT135" i="14"/>
  <c r="HT129" i="14" s="1"/>
  <c r="HV8" i="14"/>
  <c r="HU48" i="14"/>
  <c r="HU28" i="14" s="1"/>
  <c r="BV52" i="24"/>
  <c r="BU23" i="27"/>
  <c r="BT47" i="27"/>
  <c r="BT51" i="27"/>
  <c r="BT70" i="27" s="1"/>
  <c r="BV54" i="24"/>
  <c r="BT63" i="27"/>
  <c r="BV53" i="24"/>
  <c r="BT61" i="27"/>
  <c r="BK143" i="14"/>
  <c r="BN45" i="15"/>
  <c r="BN49" i="15" s="1"/>
  <c r="BS72" i="27"/>
  <c r="BS101" i="27" s="1"/>
  <c r="BT69" i="27"/>
  <c r="IH88" i="25"/>
  <c r="IH94" i="25" s="1"/>
  <c r="HV41" i="15"/>
  <c r="HX12" i="15" l="1"/>
  <c r="HU94" i="14"/>
  <c r="HV137" i="14"/>
  <c r="HV88" i="14" s="1"/>
  <c r="HV96" i="14"/>
  <c r="HV94" i="14" s="1"/>
  <c r="HW47" i="15"/>
  <c r="HT54" i="14"/>
  <c r="HX40" i="15"/>
  <c r="HX41" i="15" s="1"/>
  <c r="HU56" i="14"/>
  <c r="HU66" i="14" s="1"/>
  <c r="HX13" i="15" s="1"/>
  <c r="HW43" i="15"/>
  <c r="HW23" i="15" s="1"/>
  <c r="HW51" i="14"/>
  <c r="HW52" i="14"/>
  <c r="HW50" i="14"/>
  <c r="HU133" i="14"/>
  <c r="HU131" i="14" s="1"/>
  <c r="HU146" i="14" s="1"/>
  <c r="HU88" i="14"/>
  <c r="HY38" i="15"/>
  <c r="HW8" i="14"/>
  <c r="HV48" i="14"/>
  <c r="HV28" i="14" s="1"/>
  <c r="BN69" i="15"/>
  <c r="BN71" i="15" s="1"/>
  <c r="BN124" i="15" s="1"/>
  <c r="BN77" i="15"/>
  <c r="BN94" i="15"/>
  <c r="BN18" i="15"/>
  <c r="BT65" i="27"/>
  <c r="BV56" i="24"/>
  <c r="BU41" i="27"/>
  <c r="BT54" i="27"/>
  <c r="BT87" i="27"/>
  <c r="BT98" i="27"/>
  <c r="BT105" i="27"/>
  <c r="II91" i="25"/>
  <c r="IH93" i="25"/>
  <c r="IJ33" i="24" s="1"/>
  <c r="IJ18" i="24" s="1"/>
  <c r="IJ31" i="24"/>
  <c r="IJ16" i="24" s="1"/>
  <c r="IH92" i="25"/>
  <c r="IJ32" i="24" s="1"/>
  <c r="IJ17" i="24" s="1"/>
  <c r="HW41" i="15"/>
  <c r="HU129" i="14"/>
  <c r="HV133" i="14" l="1"/>
  <c r="HV131" i="14" s="1"/>
  <c r="HV146" i="14" s="1"/>
  <c r="HV135" i="14"/>
  <c r="HV129" i="14" s="1"/>
  <c r="HV73" i="14"/>
  <c r="HY43" i="15" s="1"/>
  <c r="HY23" i="15" s="1"/>
  <c r="HU73" i="14"/>
  <c r="HX43" i="15" s="1"/>
  <c r="HX23" i="15" s="1"/>
  <c r="HZ38" i="15"/>
  <c r="HZ9" i="15" s="1"/>
  <c r="HW96" i="14"/>
  <c r="HY12" i="15"/>
  <c r="HY9" i="15"/>
  <c r="HX47" i="15"/>
  <c r="HU54" i="14"/>
  <c r="HY40" i="15"/>
  <c r="HY41" i="15" s="1"/>
  <c r="HV56" i="14"/>
  <c r="HV66" i="14" s="1"/>
  <c r="HY13" i="15" s="1"/>
  <c r="HX51" i="14"/>
  <c r="HX52" i="14"/>
  <c r="HX50" i="14"/>
  <c r="HY83" i="15"/>
  <c r="HY82" i="15" s="1"/>
  <c r="HW137" i="14"/>
  <c r="HW88" i="14" s="1"/>
  <c r="HX8" i="14"/>
  <c r="HW48" i="14"/>
  <c r="HW28" i="14" s="1"/>
  <c r="BU50" i="27"/>
  <c r="BT74" i="27"/>
  <c r="BU43" i="27"/>
  <c r="BU45" i="27"/>
  <c r="BW51" i="24"/>
  <c r="BT60" i="27"/>
  <c r="BU58" i="27"/>
  <c r="BN15" i="15"/>
  <c r="BU10" i="25"/>
  <c r="BU11" i="25" s="1"/>
  <c r="BU59" i="25" s="1"/>
  <c r="BU42" i="25" s="1"/>
  <c r="BW22" i="24" s="1"/>
  <c r="BU10" i="27"/>
  <c r="BU11" i="27" s="1"/>
  <c r="BU59" i="27" s="1"/>
  <c r="BU42" i="27" s="1"/>
  <c r="BN79" i="15"/>
  <c r="BN80" i="15" s="1"/>
  <c r="BN78" i="15" s="1"/>
  <c r="BN76" i="15" s="1"/>
  <c r="BN74" i="15" s="1"/>
  <c r="HZ83" i="15" l="1"/>
  <c r="HZ82" i="15" s="1"/>
  <c r="HZ12" i="15"/>
  <c r="HW94" i="14"/>
  <c r="IA38" i="15"/>
  <c r="IA9" i="15" s="1"/>
  <c r="HX96" i="14"/>
  <c r="HX94" i="14" s="1"/>
  <c r="HY47" i="15"/>
  <c r="HV54" i="14"/>
  <c r="HZ40" i="15"/>
  <c r="HZ41" i="15" s="1"/>
  <c r="HW56" i="14"/>
  <c r="HW66" i="14" s="1"/>
  <c r="HZ13" i="15" s="1"/>
  <c r="HY51" i="14"/>
  <c r="HY52" i="14"/>
  <c r="HY50" i="14"/>
  <c r="HX137" i="14"/>
  <c r="HX88" i="14" s="1"/>
  <c r="HW133" i="14"/>
  <c r="HW131" i="14" s="1"/>
  <c r="HW146" i="14" s="1"/>
  <c r="HW135" i="14"/>
  <c r="HW129" i="14" s="1"/>
  <c r="HX48" i="14"/>
  <c r="HX28" i="14" s="1"/>
  <c r="HY8" i="14"/>
  <c r="BL143" i="14"/>
  <c r="BO45" i="15"/>
  <c r="BO49" i="15" s="1"/>
  <c r="BW54" i="24"/>
  <c r="BU63" i="27"/>
  <c r="BU51" i="27"/>
  <c r="BU70" i="27" s="1"/>
  <c r="BU47" i="27"/>
  <c r="BW52" i="24"/>
  <c r="BV23" i="27"/>
  <c r="BU61" i="27"/>
  <c r="BW53" i="24"/>
  <c r="BU69" i="27"/>
  <c r="BT72" i="27"/>
  <c r="BT101" i="27" s="1"/>
  <c r="IA12" i="15" l="1"/>
  <c r="IA83" i="15"/>
  <c r="IA82" i="15" s="1"/>
  <c r="HX73" i="14"/>
  <c r="IA43" i="15" s="1"/>
  <c r="HW73" i="14"/>
  <c r="HZ43" i="15" s="1"/>
  <c r="HZ23" i="15" s="1"/>
  <c r="IB38" i="15"/>
  <c r="IB9" i="15" s="1"/>
  <c r="QF9" i="15" s="1"/>
  <c r="HY96" i="14"/>
  <c r="HY94" i="14" s="1"/>
  <c r="QC94" i="14" s="1"/>
  <c r="IA40" i="15"/>
  <c r="IA41" i="15" s="1"/>
  <c r="HX56" i="14"/>
  <c r="HX66" i="14" s="1"/>
  <c r="IA13" i="15" s="1"/>
  <c r="HZ47" i="15"/>
  <c r="HW54" i="14"/>
  <c r="HZ51" i="14"/>
  <c r="HZ52" i="14"/>
  <c r="HZ50" i="14"/>
  <c r="HX133" i="14"/>
  <c r="HX131" i="14" s="1"/>
  <c r="HX146" i="14" s="1"/>
  <c r="HX135" i="14"/>
  <c r="HX129" i="14" s="1"/>
  <c r="HY48" i="14"/>
  <c r="HY28" i="14" s="1"/>
  <c r="HY137" i="14"/>
  <c r="HY88" i="14" s="1"/>
  <c r="HZ8" i="14"/>
  <c r="HZ96" i="14" s="1"/>
  <c r="BW56" i="24"/>
  <c r="BV41" i="27"/>
  <c r="BU65" i="27"/>
  <c r="BU105" i="27"/>
  <c r="BU87" i="27"/>
  <c r="BU98" i="27"/>
  <c r="BO94" i="15"/>
  <c r="BO18" i="15"/>
  <c r="BO77" i="15"/>
  <c r="BO69" i="15"/>
  <c r="BO71" i="15" s="1"/>
  <c r="BO124" i="15" s="1"/>
  <c r="BU54" i="27"/>
  <c r="IB83" i="15" l="1"/>
  <c r="IB82" i="15" s="1"/>
  <c r="IB12" i="15"/>
  <c r="QF12" i="15" s="1"/>
  <c r="HY73" i="14"/>
  <c r="IB43" i="15" s="1"/>
  <c r="IB23" i="15" s="1"/>
  <c r="HZ94" i="14"/>
  <c r="IB40" i="15"/>
  <c r="IB41" i="15" s="1"/>
  <c r="HY56" i="14"/>
  <c r="HY66" i="14" s="1"/>
  <c r="IB13" i="15" s="1"/>
  <c r="QF13" i="15" s="1"/>
  <c r="IA47" i="15"/>
  <c r="HX54" i="14"/>
  <c r="IA51" i="14"/>
  <c r="IA52" i="14"/>
  <c r="IA50" i="14"/>
  <c r="HY135" i="14"/>
  <c r="HY129" i="14" s="1"/>
  <c r="HY133" i="14"/>
  <c r="QC88" i="14"/>
  <c r="X19" i="52" s="1"/>
  <c r="IC38" i="15"/>
  <c r="IC9" i="15" s="1"/>
  <c r="HZ137" i="14"/>
  <c r="IA8" i="14"/>
  <c r="HZ48" i="14"/>
  <c r="HZ28" i="14" s="1"/>
  <c r="BV10" i="25"/>
  <c r="BV11" i="25" s="1"/>
  <c r="BV59" i="25" s="1"/>
  <c r="BV42" i="25" s="1"/>
  <c r="BX22" i="24" s="1"/>
  <c r="BV10" i="27"/>
  <c r="BV11" i="27" s="1"/>
  <c r="BV59" i="27" s="1"/>
  <c r="BV42" i="27" s="1"/>
  <c r="BU74" i="27"/>
  <c r="BV50" i="27"/>
  <c r="BU60" i="27"/>
  <c r="BV58" i="27"/>
  <c r="BO79" i="15"/>
  <c r="BO80" i="15" s="1"/>
  <c r="BO78" i="15" s="1"/>
  <c r="BO76" i="15" s="1"/>
  <c r="BO74" i="15" s="1"/>
  <c r="BX51" i="24"/>
  <c r="BV43" i="27"/>
  <c r="BV45" i="27"/>
  <c r="BO15" i="15"/>
  <c r="II88" i="25"/>
  <c r="II94" i="25" s="1"/>
  <c r="IA23" i="15"/>
  <c r="ID38" i="15" l="1"/>
  <c r="ID9" i="15" s="1"/>
  <c r="IA96" i="14"/>
  <c r="T25" i="42"/>
  <c r="T39" i="42"/>
  <c r="IC40" i="15"/>
  <c r="IC41" i="15" s="1"/>
  <c r="HZ56" i="14"/>
  <c r="HZ66" i="14" s="1"/>
  <c r="IC13" i="15" s="1"/>
  <c r="IB47" i="15"/>
  <c r="HY54" i="14"/>
  <c r="IC83" i="15"/>
  <c r="IC82" i="15" s="1"/>
  <c r="IC12" i="15"/>
  <c r="IB51" i="14"/>
  <c r="IB52" i="14"/>
  <c r="IB50" i="14"/>
  <c r="IA137" i="14"/>
  <c r="IA88" i="14" s="1"/>
  <c r="HZ88" i="14"/>
  <c r="HZ73" i="14" s="1"/>
  <c r="HY131" i="14"/>
  <c r="HY146" i="14" s="1"/>
  <c r="QC133" i="14"/>
  <c r="HZ135" i="14"/>
  <c r="HZ129" i="14" s="1"/>
  <c r="HZ133" i="14"/>
  <c r="HZ131" i="14" s="1"/>
  <c r="HZ146" i="14" s="1"/>
  <c r="IB8" i="14"/>
  <c r="IB96" i="14" s="1"/>
  <c r="IB94" i="14" s="1"/>
  <c r="IA48" i="14"/>
  <c r="IA28" i="14" s="1"/>
  <c r="BV61" i="27"/>
  <c r="BX53" i="24"/>
  <c r="BM143" i="14"/>
  <c r="BP45" i="15"/>
  <c r="BP49" i="15" s="1"/>
  <c r="BV47" i="27"/>
  <c r="BX52" i="24"/>
  <c r="BW23" i="27"/>
  <c r="BX54" i="24"/>
  <c r="BV63" i="27"/>
  <c r="BV51" i="27"/>
  <c r="BV70" i="27" s="1"/>
  <c r="BU72" i="27"/>
  <c r="BU101" i="27" s="1"/>
  <c r="BV69" i="27"/>
  <c r="II92" i="25"/>
  <c r="IK32" i="24" s="1"/>
  <c r="IK17" i="24" s="1"/>
  <c r="II93" i="25"/>
  <c r="IK33" i="24" s="1"/>
  <c r="IK18" i="24" s="1"/>
  <c r="IJ91" i="25"/>
  <c r="IK31" i="24"/>
  <c r="IK16" i="24" s="1"/>
  <c r="QF43" i="15"/>
  <c r="QF23" i="15"/>
  <c r="ID83" i="15" l="1"/>
  <c r="ID12" i="15"/>
  <c r="IA94" i="14"/>
  <c r="ID40" i="15"/>
  <c r="IA56" i="14"/>
  <c r="IA66" i="14" s="1"/>
  <c r="ID13" i="15" s="1"/>
  <c r="IC47" i="15"/>
  <c r="HZ54" i="14"/>
  <c r="IA135" i="14"/>
  <c r="IA129" i="14" s="1"/>
  <c r="IC51" i="14"/>
  <c r="IC52" i="14"/>
  <c r="IC50" i="14"/>
  <c r="IA133" i="14"/>
  <c r="IA131" i="14" s="1"/>
  <c r="IA146" i="14" s="1"/>
  <c r="IC43" i="15"/>
  <c r="IE38" i="15"/>
  <c r="IB137" i="14"/>
  <c r="IC8" i="14"/>
  <c r="IB48" i="14"/>
  <c r="IB28" i="14" s="1"/>
  <c r="BV54" i="27"/>
  <c r="BX56" i="24"/>
  <c r="BV65" i="27"/>
  <c r="BW41" i="27"/>
  <c r="BP77" i="15"/>
  <c r="BP69" i="15"/>
  <c r="BP71" i="15" s="1"/>
  <c r="BP124" i="15" s="1"/>
  <c r="BP94" i="15"/>
  <c r="BP18" i="15"/>
  <c r="BV98" i="27"/>
  <c r="BV87" i="27"/>
  <c r="BV105" i="27"/>
  <c r="ID82" i="15"/>
  <c r="IA73" i="14" l="1"/>
  <c r="ID43" i="15" s="1"/>
  <c r="ID23" i="15" s="1"/>
  <c r="IF38" i="15"/>
  <c r="IF12" i="15" s="1"/>
  <c r="IC96" i="14"/>
  <c r="IE12" i="15"/>
  <c r="IE9" i="15"/>
  <c r="ID47" i="15"/>
  <c r="IA54" i="14"/>
  <c r="IE40" i="15"/>
  <c r="IE41" i="15" s="1"/>
  <c r="IB56" i="14"/>
  <c r="IB66" i="14" s="1"/>
  <c r="IE13" i="15" s="1"/>
  <c r="ID51" i="14"/>
  <c r="ID52" i="14"/>
  <c r="ID50" i="14"/>
  <c r="IC23" i="15"/>
  <c r="IB88" i="14"/>
  <c r="IB73" i="14" s="1"/>
  <c r="IC137" i="14"/>
  <c r="IC88" i="14" s="1"/>
  <c r="IB135" i="14"/>
  <c r="IB129" i="14" s="1"/>
  <c r="IB133" i="14"/>
  <c r="IB131" i="14" s="1"/>
  <c r="IB146" i="14" s="1"/>
  <c r="IE83" i="15"/>
  <c r="IE82" i="15" s="1"/>
  <c r="ID8" i="14"/>
  <c r="IC48" i="14"/>
  <c r="IC28" i="14" s="1"/>
  <c r="PR18" i="15"/>
  <c r="BP15" i="15"/>
  <c r="PR15" i="15" s="1"/>
  <c r="BW10" i="25"/>
  <c r="BW11" i="25" s="1"/>
  <c r="BW59" i="25" s="1"/>
  <c r="BW42" i="25" s="1"/>
  <c r="BY22" i="24" s="1"/>
  <c r="BW10" i="27"/>
  <c r="BW11" i="27" s="1"/>
  <c r="BW59" i="27" s="1"/>
  <c r="BW42" i="27" s="1"/>
  <c r="BP79" i="15"/>
  <c r="PR79" i="15" s="1"/>
  <c r="BW43" i="27"/>
  <c r="BY51" i="24"/>
  <c r="BW45" i="27"/>
  <c r="BW58" i="27"/>
  <c r="BV60" i="27"/>
  <c r="BW50" i="27"/>
  <c r="BV74" i="27"/>
  <c r="ID41" i="15"/>
  <c r="IF83" i="15" l="1"/>
  <c r="IF82" i="15" s="1"/>
  <c r="IC94" i="14"/>
  <c r="IF9" i="15"/>
  <c r="ID137" i="14"/>
  <c r="ID88" i="14" s="1"/>
  <c r="ID96" i="14"/>
  <c r="ID94" i="14" s="1"/>
  <c r="IE47" i="15"/>
  <c r="IB54" i="14"/>
  <c r="IF40" i="15"/>
  <c r="IF41" i="15" s="1"/>
  <c r="IC56" i="14"/>
  <c r="IC66" i="14" s="1"/>
  <c r="IF13" i="15" s="1"/>
  <c r="IE51" i="14"/>
  <c r="IE52" i="14"/>
  <c r="IE50" i="14"/>
  <c r="IG38" i="15"/>
  <c r="IE43" i="15"/>
  <c r="IC135" i="14"/>
  <c r="IC129" i="14" s="1"/>
  <c r="IC133" i="14"/>
  <c r="IC131" i="14" s="1"/>
  <c r="IC146" i="14" s="1"/>
  <c r="IE8" i="14"/>
  <c r="ID48" i="14"/>
  <c r="ID28" i="14" s="1"/>
  <c r="BP80" i="15"/>
  <c r="BP78" i="15" s="1"/>
  <c r="BP76" i="15" s="1"/>
  <c r="BP74" i="15" s="1"/>
  <c r="BW51" i="27"/>
  <c r="BW70" i="27" s="1"/>
  <c r="BY54" i="24"/>
  <c r="BW63" i="27"/>
  <c r="BW47" i="27"/>
  <c r="BW61" i="27"/>
  <c r="BY53" i="24"/>
  <c r="BW69" i="27"/>
  <c r="BV72" i="27"/>
  <c r="BV101" i="27" s="1"/>
  <c r="BY52" i="24"/>
  <c r="BX23" i="27"/>
  <c r="IJ88" i="25"/>
  <c r="IJ94" i="25" s="1"/>
  <c r="ID133" i="14" l="1"/>
  <c r="ID131" i="14" s="1"/>
  <c r="ID146" i="14" s="1"/>
  <c r="ID135" i="14"/>
  <c r="ID129" i="14" s="1"/>
  <c r="ID73" i="14"/>
  <c r="IG43" i="15" s="1"/>
  <c r="IC73" i="14"/>
  <c r="IF43" i="15" s="1"/>
  <c r="IF23" i="15" s="1"/>
  <c r="IH38" i="15"/>
  <c r="IH83" i="15" s="1"/>
  <c r="IH82" i="15" s="1"/>
  <c r="IE96" i="14"/>
  <c r="IG12" i="15"/>
  <c r="IG9" i="15"/>
  <c r="IF47" i="15"/>
  <c r="IC54" i="14"/>
  <c r="IG40" i="15"/>
  <c r="IG41" i="15" s="1"/>
  <c r="ID56" i="14"/>
  <c r="ID66" i="14" s="1"/>
  <c r="IG13" i="15" s="1"/>
  <c r="IF51" i="14"/>
  <c r="IF52" i="14"/>
  <c r="IF50" i="14"/>
  <c r="IG83" i="15"/>
  <c r="IG82" i="15" s="1"/>
  <c r="IE23" i="15"/>
  <c r="IE137" i="14"/>
  <c r="IE88" i="14" s="1"/>
  <c r="IF8" i="14"/>
  <c r="IE48" i="14"/>
  <c r="IE28" i="14" s="1"/>
  <c r="BW54" i="27"/>
  <c r="BW74" i="27" s="1"/>
  <c r="BW87" i="27"/>
  <c r="BW105" i="27"/>
  <c r="BW98" i="27"/>
  <c r="BW65" i="27"/>
  <c r="BY56" i="24"/>
  <c r="BX41" i="27"/>
  <c r="IL31" i="24"/>
  <c r="IL16" i="24" s="1"/>
  <c r="IJ92" i="25"/>
  <c r="IL32" i="24" s="1"/>
  <c r="IL17" i="24" s="1"/>
  <c r="IK91" i="25"/>
  <c r="IJ93" i="25"/>
  <c r="IL33" i="24" s="1"/>
  <c r="IL18" i="24" s="1"/>
  <c r="IH9" i="15" l="1"/>
  <c r="IH12" i="15"/>
  <c r="IE94" i="14"/>
  <c r="II38" i="15"/>
  <c r="II9" i="15" s="1"/>
  <c r="IF96" i="14"/>
  <c r="IF94" i="14" s="1"/>
  <c r="IG47" i="15"/>
  <c r="ID54" i="14"/>
  <c r="IH40" i="15"/>
  <c r="IH41" i="15" s="1"/>
  <c r="IE56" i="14"/>
  <c r="IE66" i="14" s="1"/>
  <c r="IH13" i="15" s="1"/>
  <c r="IG51" i="14"/>
  <c r="IG52" i="14"/>
  <c r="IG50" i="14"/>
  <c r="IE135" i="14"/>
  <c r="IE129" i="14" s="1"/>
  <c r="IE133" i="14"/>
  <c r="IE131" i="14" s="1"/>
  <c r="IE146" i="14" s="1"/>
  <c r="IF137" i="14"/>
  <c r="IF133" i="14" s="1"/>
  <c r="IG8" i="14"/>
  <c r="IF48" i="14"/>
  <c r="IF28" i="14" s="1"/>
  <c r="BX50" i="27"/>
  <c r="BW72" i="27"/>
  <c r="BW101" i="27" s="1"/>
  <c r="BX69" i="27"/>
  <c r="BX43" i="27"/>
  <c r="BX45" i="27"/>
  <c r="BZ51" i="24"/>
  <c r="BW60" i="27"/>
  <c r="BX58" i="27"/>
  <c r="IG23" i="15"/>
  <c r="II12" i="15" l="1"/>
  <c r="II83" i="15"/>
  <c r="II82" i="15" s="1"/>
  <c r="IE73" i="14"/>
  <c r="IH43" i="15" s="1"/>
  <c r="IH23" i="15" s="1"/>
  <c r="IJ38" i="15"/>
  <c r="IJ12" i="15" s="1"/>
  <c r="IG96" i="14"/>
  <c r="IH47" i="15"/>
  <c r="IE54" i="14"/>
  <c r="II40" i="15"/>
  <c r="II41" i="15" s="1"/>
  <c r="IF56" i="14"/>
  <c r="IF66" i="14" s="1"/>
  <c r="II13" i="15" s="1"/>
  <c r="IH51" i="14"/>
  <c r="IH52" i="14"/>
  <c r="IH50" i="14"/>
  <c r="IF135" i="14"/>
  <c r="IF129" i="14" s="1"/>
  <c r="IF88" i="14"/>
  <c r="IF73" i="14" s="1"/>
  <c r="IG137" i="14"/>
  <c r="IH8" i="14"/>
  <c r="IG48" i="14"/>
  <c r="IG28" i="14" s="1"/>
  <c r="IF131" i="14"/>
  <c r="IF146" i="14" s="1"/>
  <c r="BX51" i="27"/>
  <c r="BX63" i="27"/>
  <c r="BZ54" i="24"/>
  <c r="BX61" i="27"/>
  <c r="BZ53" i="24"/>
  <c r="IK88" i="25"/>
  <c r="IK94" i="25" s="1"/>
  <c r="IJ83" i="15" l="1"/>
  <c r="IJ82" i="15" s="1"/>
  <c r="IJ9" i="15"/>
  <c r="IG94" i="14"/>
  <c r="IK38" i="15"/>
  <c r="IK12" i="15" s="1"/>
  <c r="IH96" i="14"/>
  <c r="IH94" i="14" s="1"/>
  <c r="II47" i="15"/>
  <c r="IF54" i="14"/>
  <c r="IJ40" i="15"/>
  <c r="IJ41" i="15" s="1"/>
  <c r="IG56" i="14"/>
  <c r="IG66" i="14" s="1"/>
  <c r="IJ13" i="15" s="1"/>
  <c r="II51" i="14"/>
  <c r="II52" i="14"/>
  <c r="II50" i="14"/>
  <c r="II43" i="15"/>
  <c r="IG133" i="14"/>
  <c r="IG131" i="14" s="1"/>
  <c r="IG146" i="14" s="1"/>
  <c r="IG88" i="14"/>
  <c r="IH137" i="14"/>
  <c r="IG135" i="14"/>
  <c r="IG129" i="14" s="1"/>
  <c r="II8" i="14"/>
  <c r="IH48" i="14"/>
  <c r="IH28" i="14" s="1"/>
  <c r="BX98" i="27"/>
  <c r="BX70" i="27"/>
  <c r="BX53" i="27"/>
  <c r="BX73" i="27" s="1"/>
  <c r="BX66" i="27" s="1"/>
  <c r="IK93" i="25"/>
  <c r="IM33" i="24" s="1"/>
  <c r="IM18" i="24" s="1"/>
  <c r="IK92" i="25"/>
  <c r="IM32" i="24" s="1"/>
  <c r="IM17" i="24" s="1"/>
  <c r="IL91" i="25"/>
  <c r="IM31" i="24"/>
  <c r="IM16" i="24" s="1"/>
  <c r="IK9" i="15" l="1"/>
  <c r="IK83" i="15"/>
  <c r="IK82" i="15" s="1"/>
  <c r="IG73" i="14"/>
  <c r="IJ43" i="15" s="1"/>
  <c r="IJ23" i="15" s="1"/>
  <c r="IL38" i="15"/>
  <c r="IL9" i="15" s="1"/>
  <c r="II96" i="14"/>
  <c r="IJ47" i="15"/>
  <c r="IG54" i="14"/>
  <c r="IK40" i="15"/>
  <c r="IH56" i="14"/>
  <c r="IH66" i="14" s="1"/>
  <c r="IK13" i="15" s="1"/>
  <c r="IJ51" i="14"/>
  <c r="IJ52" i="14"/>
  <c r="IJ50" i="14"/>
  <c r="II23" i="15"/>
  <c r="IH88" i="14"/>
  <c r="IH73" i="14" s="1"/>
  <c r="IH133" i="14"/>
  <c r="IH131" i="14" s="1"/>
  <c r="IH146" i="14" s="1"/>
  <c r="II137" i="14"/>
  <c r="IH135" i="14"/>
  <c r="IH129" i="14" s="1"/>
  <c r="IJ8" i="14"/>
  <c r="II48" i="14"/>
  <c r="II28" i="14" s="1"/>
  <c r="BX54" i="27"/>
  <c r="BX87" i="27"/>
  <c r="BX105" i="27"/>
  <c r="IL12" i="15" l="1"/>
  <c r="IL83" i="15"/>
  <c r="IL82" i="15" s="1"/>
  <c r="II94" i="14"/>
  <c r="IM38" i="15"/>
  <c r="IM12" i="15" s="1"/>
  <c r="IJ96" i="14"/>
  <c r="IJ94" i="14" s="1"/>
  <c r="IK47" i="15"/>
  <c r="IH54" i="14"/>
  <c r="IL40" i="15"/>
  <c r="IL41" i="15" s="1"/>
  <c r="II56" i="14"/>
  <c r="II66" i="14" s="1"/>
  <c r="IL13" i="15" s="1"/>
  <c r="IK51" i="14"/>
  <c r="IK52" i="14"/>
  <c r="IK50" i="14"/>
  <c r="IK43" i="15"/>
  <c r="II88" i="14"/>
  <c r="IJ137" i="14"/>
  <c r="IJ133" i="14" s="1"/>
  <c r="II135" i="14"/>
  <c r="II129" i="14" s="1"/>
  <c r="II133" i="14"/>
  <c r="II131" i="14" s="1"/>
  <c r="II146" i="14" s="1"/>
  <c r="IK8" i="14"/>
  <c r="IJ48" i="14"/>
  <c r="IJ28" i="14" s="1"/>
  <c r="QD50" i="14"/>
  <c r="BX74" i="27"/>
  <c r="BY50" i="27"/>
  <c r="IL88" i="25"/>
  <c r="IL94" i="25" s="1"/>
  <c r="IK41" i="15"/>
  <c r="IM9" i="15" l="1"/>
  <c r="IM83" i="15"/>
  <c r="IM82" i="15" s="1"/>
  <c r="II73" i="14"/>
  <c r="IL43" i="15" s="1"/>
  <c r="IN38" i="15"/>
  <c r="IN9" i="15" s="1"/>
  <c r="QG9" i="15" s="1"/>
  <c r="IK96" i="14"/>
  <c r="IK94" i="14" s="1"/>
  <c r="QD94" i="14" s="1"/>
  <c r="IL47" i="15"/>
  <c r="II54" i="14"/>
  <c r="IM40" i="15"/>
  <c r="IM41" i="15" s="1"/>
  <c r="IJ56" i="14"/>
  <c r="IJ66" i="14" s="1"/>
  <c r="IM13" i="15" s="1"/>
  <c r="IN12" i="15"/>
  <c r="IL51" i="14"/>
  <c r="IL52" i="14"/>
  <c r="IL50" i="14"/>
  <c r="IK23" i="15"/>
  <c r="IJ88" i="14"/>
  <c r="IJ73" i="14" s="1"/>
  <c r="IJ135" i="14"/>
  <c r="IJ129" i="14" s="1"/>
  <c r="IK137" i="14"/>
  <c r="IK88" i="14" s="1"/>
  <c r="IL8" i="14"/>
  <c r="IL96" i="14" s="1"/>
  <c r="IK48" i="14"/>
  <c r="IK28" i="14" s="1"/>
  <c r="IJ131" i="14"/>
  <c r="IJ146" i="14" s="1"/>
  <c r="BY69" i="27"/>
  <c r="BX72" i="27"/>
  <c r="IL93" i="25"/>
  <c r="IN33" i="24" s="1"/>
  <c r="IN18" i="24" s="1"/>
  <c r="IL92" i="25"/>
  <c r="IN32" i="24" s="1"/>
  <c r="IN17" i="24" s="1"/>
  <c r="IN31" i="24"/>
  <c r="IN16" i="24" s="1"/>
  <c r="IM91" i="25"/>
  <c r="IN83" i="15" l="1"/>
  <c r="IN82" i="15" s="1"/>
  <c r="IK73" i="14"/>
  <c r="IN43" i="15" s="1"/>
  <c r="IN23" i="15" s="1"/>
  <c r="IL94" i="14"/>
  <c r="IM47" i="15"/>
  <c r="IJ54" i="14"/>
  <c r="IN40" i="15"/>
  <c r="IN41" i="15" s="1"/>
  <c r="IK56" i="14"/>
  <c r="IK66" i="14" s="1"/>
  <c r="IN13" i="15" s="1"/>
  <c r="QG13" i="15" s="1"/>
  <c r="QD88" i="14"/>
  <c r="Y19" i="52" s="1"/>
  <c r="IM43" i="15"/>
  <c r="QG12" i="15"/>
  <c r="IM51" i="14"/>
  <c r="IM52" i="14"/>
  <c r="IM50" i="14"/>
  <c r="IO38" i="15"/>
  <c r="IO9" i="15" s="1"/>
  <c r="IK135" i="14"/>
  <c r="IK129" i="14" s="1"/>
  <c r="IK133" i="14"/>
  <c r="QD133" i="14" s="1"/>
  <c r="IL23" i="15"/>
  <c r="IL137" i="14"/>
  <c r="IL88" i="14" s="1"/>
  <c r="IM8" i="14"/>
  <c r="IM96" i="14" s="1"/>
  <c r="IM94" i="14" s="1"/>
  <c r="IL48" i="14"/>
  <c r="IL28" i="14" s="1"/>
  <c r="PS91" i="15"/>
  <c r="PT91" i="15"/>
  <c r="PU91" i="15"/>
  <c r="PV91" i="15"/>
  <c r="PW91" i="15"/>
  <c r="PX91" i="15"/>
  <c r="PY91" i="15"/>
  <c r="PZ91" i="15"/>
  <c r="QA91" i="15"/>
  <c r="QB91" i="15"/>
  <c r="QC91" i="15"/>
  <c r="QD91" i="15"/>
  <c r="QE91" i="15"/>
  <c r="QF91" i="15"/>
  <c r="QG91" i="15"/>
  <c r="IL73" i="14" l="1"/>
  <c r="IO43" i="15" s="1"/>
  <c r="IO23" i="15" s="1"/>
  <c r="U25" i="42"/>
  <c r="U39" i="42"/>
  <c r="IN47" i="15"/>
  <c r="IK54" i="14"/>
  <c r="IO40" i="15"/>
  <c r="IO41" i="15" s="1"/>
  <c r="IL56" i="14"/>
  <c r="IL66" i="14" s="1"/>
  <c r="IO13" i="15" s="1"/>
  <c r="IO83" i="15"/>
  <c r="IO82" i="15" s="1"/>
  <c r="IO12" i="15"/>
  <c r="IN51" i="14"/>
  <c r="IN52" i="14"/>
  <c r="IN50" i="14"/>
  <c r="IK131" i="14"/>
  <c r="IK146" i="14" s="1"/>
  <c r="IM23" i="15"/>
  <c r="IL135" i="14"/>
  <c r="IL129" i="14" s="1"/>
  <c r="IL133" i="14"/>
  <c r="IL131" i="14" s="1"/>
  <c r="IL146" i="14" s="1"/>
  <c r="IP38" i="15"/>
  <c r="IP9" i="15" s="1"/>
  <c r="IM137" i="14"/>
  <c r="IN8" i="14"/>
  <c r="IM48" i="14"/>
  <c r="IM28" i="14" s="1"/>
  <c r="IM88" i="25"/>
  <c r="IM94" i="25" s="1"/>
  <c r="QG23" i="15"/>
  <c r="IQ38" i="15" l="1"/>
  <c r="IQ9" i="15" s="1"/>
  <c r="IN96" i="14"/>
  <c r="IO47" i="15"/>
  <c r="IL54" i="14"/>
  <c r="IP40" i="15"/>
  <c r="IM56" i="14"/>
  <c r="IM66" i="14" s="1"/>
  <c r="IP13" i="15" s="1"/>
  <c r="IQ12" i="15"/>
  <c r="IP83" i="15"/>
  <c r="IP82" i="15" s="1"/>
  <c r="IP12" i="15"/>
  <c r="IO51" i="14"/>
  <c r="IO52" i="14"/>
  <c r="IO50" i="14"/>
  <c r="IM88" i="14"/>
  <c r="IM73" i="14" s="1"/>
  <c r="IN137" i="14"/>
  <c r="IN88" i="14" s="1"/>
  <c r="IM133" i="14"/>
  <c r="IM131" i="14" s="1"/>
  <c r="IM146" i="14" s="1"/>
  <c r="IM135" i="14"/>
  <c r="IM129" i="14" s="1"/>
  <c r="IO8" i="14"/>
  <c r="IO96" i="14" s="1"/>
  <c r="IO94" i="14" s="1"/>
  <c r="IN48" i="14"/>
  <c r="IN28" i="14" s="1"/>
  <c r="IO31" i="24"/>
  <c r="IO16" i="24" s="1"/>
  <c r="IM93" i="25"/>
  <c r="IO33" i="24" s="1"/>
  <c r="IO18" i="24" s="1"/>
  <c r="IN91" i="25"/>
  <c r="IM92" i="25"/>
  <c r="IO32" i="24" s="1"/>
  <c r="IO17" i="24" s="1"/>
  <c r="IQ83" i="15" l="1"/>
  <c r="IQ82" i="15" s="1"/>
  <c r="IN94" i="14"/>
  <c r="IP47" i="15"/>
  <c r="IM54" i="14"/>
  <c r="IQ40" i="15"/>
  <c r="IQ41" i="15" s="1"/>
  <c r="IN56" i="14"/>
  <c r="IN66" i="14" s="1"/>
  <c r="IQ13" i="15" s="1"/>
  <c r="IP51" i="14"/>
  <c r="IP52" i="14"/>
  <c r="IP50" i="14"/>
  <c r="IR38" i="15"/>
  <c r="IR9" i="15" s="1"/>
  <c r="IO137" i="14"/>
  <c r="IO135" i="14" s="1"/>
  <c r="IP43" i="15"/>
  <c r="IP23" i="15" s="1"/>
  <c r="IN133" i="14"/>
  <c r="IN131" i="14" s="1"/>
  <c r="IN146" i="14" s="1"/>
  <c r="IN135" i="14"/>
  <c r="IN129" i="14" s="1"/>
  <c r="IP8" i="14"/>
  <c r="IO48" i="14"/>
  <c r="IO28" i="14" s="1"/>
  <c r="IP41" i="15"/>
  <c r="IN73" i="14" l="1"/>
  <c r="IQ43" i="15" s="1"/>
  <c r="IQ23" i="15" s="1"/>
  <c r="IS38" i="15"/>
  <c r="IS9" i="15" s="1"/>
  <c r="IP96" i="14"/>
  <c r="IQ47" i="15"/>
  <c r="IN54" i="14"/>
  <c r="IR40" i="15"/>
  <c r="IR41" i="15" s="1"/>
  <c r="IO56" i="14"/>
  <c r="IO66" i="14" s="1"/>
  <c r="IR13" i="15" s="1"/>
  <c r="IR83" i="15"/>
  <c r="IR82" i="15" s="1"/>
  <c r="IR12" i="15"/>
  <c r="IQ51" i="14"/>
  <c r="IQ52" i="14"/>
  <c r="IQ50" i="14"/>
  <c r="IO133" i="14"/>
  <c r="IO131" i="14" s="1"/>
  <c r="IO146" i="14" s="1"/>
  <c r="IO88" i="14"/>
  <c r="IO73" i="14" s="1"/>
  <c r="IP137" i="14"/>
  <c r="IP88" i="14" s="1"/>
  <c r="IP48" i="14"/>
  <c r="IP28" i="14" s="1"/>
  <c r="IQ8" i="14"/>
  <c r="IQ96" i="14" s="1"/>
  <c r="IQ94" i="14" s="1"/>
  <c r="IO129" i="14"/>
  <c r="IS83" i="15" l="1"/>
  <c r="IS82" i="15" s="1"/>
  <c r="IS12" i="15"/>
  <c r="IP94" i="14"/>
  <c r="IR47" i="15"/>
  <c r="IO54" i="14"/>
  <c r="IS40" i="15"/>
  <c r="IS41" i="15" s="1"/>
  <c r="IP56" i="14"/>
  <c r="IP66" i="14" s="1"/>
  <c r="IS13" i="15" s="1"/>
  <c r="IR43" i="15"/>
  <c r="IR23" i="15" s="1"/>
  <c r="IR51" i="14"/>
  <c r="IR52" i="14"/>
  <c r="IR50" i="14"/>
  <c r="IT38" i="15"/>
  <c r="IT9" i="15" s="1"/>
  <c r="IP135" i="14"/>
  <c r="IP129" i="14" s="1"/>
  <c r="IP133" i="14"/>
  <c r="IP131" i="14" s="1"/>
  <c r="IP146" i="14" s="1"/>
  <c r="IQ137" i="14"/>
  <c r="IQ88" i="14" s="1"/>
  <c r="IQ73" i="14" s="1"/>
  <c r="IR8" i="14"/>
  <c r="IQ48" i="14"/>
  <c r="IQ28" i="14" s="1"/>
  <c r="IP73" i="14" l="1"/>
  <c r="IS43" i="15" s="1"/>
  <c r="IS23" i="15" s="1"/>
  <c r="IU38" i="15"/>
  <c r="IU9" i="15" s="1"/>
  <c r="IR96" i="14"/>
  <c r="IS47" i="15"/>
  <c r="IP54" i="14"/>
  <c r="IT40" i="15"/>
  <c r="IT41" i="15" s="1"/>
  <c r="IQ56" i="14"/>
  <c r="IQ66" i="14" s="1"/>
  <c r="IT13" i="15" s="1"/>
  <c r="IT43" i="15"/>
  <c r="IT23" i="15" s="1"/>
  <c r="IT83" i="15"/>
  <c r="IT82" i="15" s="1"/>
  <c r="IT12" i="15"/>
  <c r="IS51" i="14"/>
  <c r="IS52" i="14"/>
  <c r="IS50" i="14"/>
  <c r="IQ133" i="14"/>
  <c r="IQ131" i="14" s="1"/>
  <c r="IQ146" i="14" s="1"/>
  <c r="IQ135" i="14"/>
  <c r="IQ129" i="14" s="1"/>
  <c r="IR137" i="14"/>
  <c r="IR88" i="14" s="1"/>
  <c r="IS8" i="14"/>
  <c r="IR48" i="14"/>
  <c r="IR28" i="14" s="1"/>
  <c r="IN88" i="25"/>
  <c r="IN94" i="25" s="1"/>
  <c r="IU83" i="15" l="1"/>
  <c r="IU82" i="15" s="1"/>
  <c r="IU12" i="15"/>
  <c r="IR94" i="14"/>
  <c r="IV38" i="15"/>
  <c r="IV9" i="15" s="1"/>
  <c r="IS96" i="14"/>
  <c r="IS94" i="14" s="1"/>
  <c r="IT47" i="15"/>
  <c r="IQ54" i="14"/>
  <c r="IU40" i="15"/>
  <c r="IR56" i="14"/>
  <c r="IR66" i="14" s="1"/>
  <c r="IU13" i="15" s="1"/>
  <c r="IT51" i="14"/>
  <c r="IT52" i="14"/>
  <c r="IT50" i="14"/>
  <c r="IS137" i="14"/>
  <c r="IS135" i="14" s="1"/>
  <c r="IR135" i="14"/>
  <c r="IR129" i="14" s="1"/>
  <c r="IR133" i="14"/>
  <c r="IR131" i="14" s="1"/>
  <c r="IR146" i="14" s="1"/>
  <c r="IT8" i="14"/>
  <c r="IS48" i="14"/>
  <c r="IS28" i="14" s="1"/>
  <c r="IP31" i="24"/>
  <c r="IP16" i="24" s="1"/>
  <c r="IO91" i="25"/>
  <c r="IN92" i="25"/>
  <c r="IP32" i="24" s="1"/>
  <c r="IP17" i="24" s="1"/>
  <c r="IN93" i="25"/>
  <c r="IP33" i="24" s="1"/>
  <c r="IP18" i="24" s="1"/>
  <c r="IV83" i="15" l="1"/>
  <c r="IV82" i="15" s="1"/>
  <c r="IV12" i="15"/>
  <c r="IR73" i="14"/>
  <c r="IU43" i="15" s="1"/>
  <c r="IU23" i="15" s="1"/>
  <c r="IW38" i="15"/>
  <c r="IW9" i="15" s="1"/>
  <c r="IT96" i="14"/>
  <c r="IU47" i="15"/>
  <c r="IR54" i="14"/>
  <c r="IV40" i="15"/>
  <c r="IV41" i="15" s="1"/>
  <c r="IS56" i="14"/>
  <c r="IS66" i="14" s="1"/>
  <c r="IV13" i="15" s="1"/>
  <c r="IU51" i="14"/>
  <c r="IU52" i="14"/>
  <c r="IU50" i="14"/>
  <c r="IT137" i="14"/>
  <c r="IT88" i="14" s="1"/>
  <c r="IS88" i="14"/>
  <c r="IS73" i="14" s="1"/>
  <c r="IS133" i="14"/>
  <c r="IS131" i="14" s="1"/>
  <c r="IS146" i="14" s="1"/>
  <c r="IU8" i="14"/>
  <c r="IT48" i="14"/>
  <c r="IT28" i="14" s="1"/>
  <c r="IU41" i="15"/>
  <c r="IS129" i="14"/>
  <c r="IW12" i="15" l="1"/>
  <c r="IW83" i="15"/>
  <c r="IW82" i="15" s="1"/>
  <c r="IT94" i="14"/>
  <c r="IX38" i="15"/>
  <c r="IX9" i="15" s="1"/>
  <c r="IU96" i="14"/>
  <c r="IU94" i="14" s="1"/>
  <c r="IW40" i="15"/>
  <c r="IW41" i="15" s="1"/>
  <c r="IT56" i="14"/>
  <c r="IT66" i="14" s="1"/>
  <c r="IW13" i="15" s="1"/>
  <c r="IV47" i="15"/>
  <c r="IS54" i="14"/>
  <c r="IV51" i="14"/>
  <c r="IV52" i="14"/>
  <c r="IV50" i="14"/>
  <c r="IU137" i="14"/>
  <c r="IU88" i="14" s="1"/>
  <c r="IT135" i="14"/>
  <c r="IT129" i="14" s="1"/>
  <c r="IT133" i="14"/>
  <c r="IT131" i="14" s="1"/>
  <c r="IT146" i="14" s="1"/>
  <c r="IV43" i="15"/>
  <c r="IV23" i="15" s="1"/>
  <c r="IV8" i="14"/>
  <c r="IU48" i="14"/>
  <c r="IU28" i="14" s="1"/>
  <c r="IX83" i="15" l="1"/>
  <c r="IX82" i="15" s="1"/>
  <c r="IX12" i="15"/>
  <c r="IT73" i="14"/>
  <c r="IW43" i="15" s="1"/>
  <c r="IW23" i="15" s="1"/>
  <c r="IU73" i="14"/>
  <c r="IX43" i="15" s="1"/>
  <c r="IX23" i="15" s="1"/>
  <c r="IY38" i="15"/>
  <c r="IY9" i="15" s="1"/>
  <c r="IV96" i="14"/>
  <c r="IV94" i="14" s="1"/>
  <c r="IW47" i="15"/>
  <c r="IT54" i="14"/>
  <c r="IX40" i="15"/>
  <c r="IX41" i="15" s="1"/>
  <c r="IU56" i="14"/>
  <c r="IW51" i="14"/>
  <c r="IW52" i="14"/>
  <c r="IW50" i="14"/>
  <c r="IU135" i="14"/>
  <c r="IU129" i="14" s="1"/>
  <c r="IU133" i="14"/>
  <c r="IU131" i="14" s="1"/>
  <c r="IU146" i="14" s="1"/>
  <c r="IV137" i="14"/>
  <c r="IV88" i="14" s="1"/>
  <c r="IW8" i="14"/>
  <c r="IV48" i="14"/>
  <c r="IV28" i="14" s="1"/>
  <c r="IY12" i="15" l="1"/>
  <c r="IY83" i="15"/>
  <c r="IY82" i="15" s="1"/>
  <c r="IV73" i="14"/>
  <c r="IY43" i="15" s="1"/>
  <c r="IY23" i="15" s="1"/>
  <c r="IZ38" i="15"/>
  <c r="IZ9" i="15" s="1"/>
  <c r="QH9" i="15" s="1"/>
  <c r="IW96" i="14"/>
  <c r="IW94" i="14" s="1"/>
  <c r="IX47" i="15"/>
  <c r="IU54" i="14"/>
  <c r="IU66" i="14"/>
  <c r="IX13" i="15" s="1"/>
  <c r="IY40" i="15"/>
  <c r="IY41" i="15" s="1"/>
  <c r="IV56" i="14"/>
  <c r="IV66" i="14" s="1"/>
  <c r="IY13" i="15" s="1"/>
  <c r="IX51" i="14"/>
  <c r="IX52" i="14"/>
  <c r="IX50" i="14"/>
  <c r="IW137" i="14"/>
  <c r="QE137" i="14" s="1"/>
  <c r="IV133" i="14"/>
  <c r="IV131" i="14" s="1"/>
  <c r="IV146" i="14" s="1"/>
  <c r="IV135" i="14"/>
  <c r="IV129" i="14" s="1"/>
  <c r="IX8" i="14"/>
  <c r="IX96" i="14" s="1"/>
  <c r="IW48" i="14"/>
  <c r="IW28" i="14" s="1"/>
  <c r="QE50" i="14"/>
  <c r="IO88" i="25"/>
  <c r="IO94" i="25" s="1"/>
  <c r="IZ83" i="15" l="1"/>
  <c r="IZ82" i="15" s="1"/>
  <c r="IZ12" i="15"/>
  <c r="QH12" i="15" s="1"/>
  <c r="QE94" i="14"/>
  <c r="IX94" i="14"/>
  <c r="IY47" i="15"/>
  <c r="IV54" i="14"/>
  <c r="IZ40" i="15"/>
  <c r="IZ41" i="15" s="1"/>
  <c r="IW56" i="14"/>
  <c r="IW66" i="14" s="1"/>
  <c r="IZ13" i="15" s="1"/>
  <c r="QH13" i="15" s="1"/>
  <c r="IY51" i="14"/>
  <c r="IY52" i="14"/>
  <c r="IY50" i="14"/>
  <c r="JA38" i="15"/>
  <c r="JA9" i="15" s="1"/>
  <c r="IW135" i="14"/>
  <c r="IW129" i="14" s="1"/>
  <c r="IW133" i="14"/>
  <c r="QE133" i="14" s="1"/>
  <c r="IW88" i="14"/>
  <c r="IW73" i="14" s="1"/>
  <c r="IX137" i="14"/>
  <c r="IX88" i="14" s="1"/>
  <c r="IX73" i="14" s="1"/>
  <c r="IY8" i="14"/>
  <c r="IX48" i="14"/>
  <c r="IX28" i="14" s="1"/>
  <c r="IO93" i="25"/>
  <c r="IQ33" i="24" s="1"/>
  <c r="IQ18" i="24" s="1"/>
  <c r="IQ31" i="24"/>
  <c r="IQ16" i="24" s="1"/>
  <c r="IP91" i="25"/>
  <c r="IO92" i="25"/>
  <c r="IQ32" i="24" s="1"/>
  <c r="IQ17" i="24" s="1"/>
  <c r="QE135" i="14"/>
  <c r="QE129" i="14" s="1"/>
  <c r="JB38" i="15" l="1"/>
  <c r="JB12" i="15" s="1"/>
  <c r="IY96" i="14"/>
  <c r="IZ47" i="15"/>
  <c r="IW54" i="14"/>
  <c r="JA40" i="15"/>
  <c r="JA41" i="15" s="1"/>
  <c r="IX56" i="14"/>
  <c r="IX66" i="14" s="1"/>
  <c r="JA13" i="15" s="1"/>
  <c r="QE88" i="14"/>
  <c r="Z19" i="52" s="1"/>
  <c r="IZ43" i="15"/>
  <c r="IZ23" i="15" s="1"/>
  <c r="JA83" i="15"/>
  <c r="JA82" i="15" s="1"/>
  <c r="JA12" i="15"/>
  <c r="IZ51" i="14"/>
  <c r="IZ52" i="14"/>
  <c r="IZ50" i="14"/>
  <c r="IW131" i="14"/>
  <c r="IW146" i="14" s="1"/>
  <c r="JA43" i="15"/>
  <c r="JA23" i="15" s="1"/>
  <c r="IX133" i="14"/>
  <c r="IX131" i="14" s="1"/>
  <c r="IX146" i="14" s="1"/>
  <c r="IX135" i="14"/>
  <c r="IX129" i="14" s="1"/>
  <c r="IY137" i="14"/>
  <c r="IY88" i="14" s="1"/>
  <c r="IZ8" i="14"/>
  <c r="IY48" i="14"/>
  <c r="IY28" i="14" s="1"/>
  <c r="IP88" i="25"/>
  <c r="IP94" i="25" s="1"/>
  <c r="JB83" i="15" l="1"/>
  <c r="JB82" i="15" s="1"/>
  <c r="JB9" i="15"/>
  <c r="IY94" i="14"/>
  <c r="JC38" i="15"/>
  <c r="JC9" i="15" s="1"/>
  <c r="IZ96" i="14"/>
  <c r="IZ94" i="14" s="1"/>
  <c r="V25" i="42"/>
  <c r="V39" i="42"/>
  <c r="QH23" i="15"/>
  <c r="JA47" i="15"/>
  <c r="IX54" i="14"/>
  <c r="JB40" i="15"/>
  <c r="IY56" i="14"/>
  <c r="IY66" i="14" s="1"/>
  <c r="JB13" i="15" s="1"/>
  <c r="JC12" i="15"/>
  <c r="JA51" i="14"/>
  <c r="JA52" i="14"/>
  <c r="JA50" i="14"/>
  <c r="IY135" i="14"/>
  <c r="IY129" i="14" s="1"/>
  <c r="IY133" i="14"/>
  <c r="IY131" i="14" s="1"/>
  <c r="IY146" i="14" s="1"/>
  <c r="IZ137" i="14"/>
  <c r="IZ88" i="14" s="1"/>
  <c r="JA8" i="14"/>
  <c r="JA96" i="14" s="1"/>
  <c r="JA94" i="14" s="1"/>
  <c r="IZ48" i="14"/>
  <c r="IZ28" i="14" s="1"/>
  <c r="IP92" i="25"/>
  <c r="IR32" i="24" s="1"/>
  <c r="IR17" i="24" s="1"/>
  <c r="IQ91" i="25"/>
  <c r="IR31" i="24"/>
  <c r="IR16" i="24" s="1"/>
  <c r="IP93" i="25"/>
  <c r="IR33" i="24" s="1"/>
  <c r="IR18" i="24" s="1"/>
  <c r="JC83" i="15" l="1"/>
  <c r="JC82" i="15" s="1"/>
  <c r="IZ73" i="14"/>
  <c r="JC43" i="15" s="1"/>
  <c r="JC23" i="15" s="1"/>
  <c r="IY73" i="14"/>
  <c r="JB43" i="15" s="1"/>
  <c r="JB23" i="15" s="1"/>
  <c r="JB47" i="15"/>
  <c r="IY54" i="14"/>
  <c r="JC40" i="15"/>
  <c r="JC41" i="15" s="1"/>
  <c r="IZ56" i="14"/>
  <c r="JB51" i="14"/>
  <c r="JB52" i="14"/>
  <c r="JB50" i="14"/>
  <c r="JD38" i="15"/>
  <c r="JD9" i="15" s="1"/>
  <c r="IZ135" i="14"/>
  <c r="IZ129" i="14" s="1"/>
  <c r="IZ133" i="14"/>
  <c r="IZ131" i="14" s="1"/>
  <c r="IZ146" i="14" s="1"/>
  <c r="JA137" i="14"/>
  <c r="JA133" i="14" s="1"/>
  <c r="JB8" i="14"/>
  <c r="JA48" i="14"/>
  <c r="JA28" i="14" s="1"/>
  <c r="JB41" i="15"/>
  <c r="JE38" i="15" l="1"/>
  <c r="JE9" i="15" s="1"/>
  <c r="JB96" i="14"/>
  <c r="JD40" i="15"/>
  <c r="JD41" i="15" s="1"/>
  <c r="JA56" i="14"/>
  <c r="JA66" i="14" s="1"/>
  <c r="JD13" i="15" s="1"/>
  <c r="JC47" i="15"/>
  <c r="IZ54" i="14"/>
  <c r="IZ66" i="14"/>
  <c r="JC13" i="15" s="1"/>
  <c r="JE12" i="15"/>
  <c r="JD83" i="15"/>
  <c r="JD82" i="15" s="1"/>
  <c r="JD12" i="15"/>
  <c r="JC51" i="14"/>
  <c r="JC52" i="14"/>
  <c r="JC50" i="14"/>
  <c r="JA135" i="14"/>
  <c r="JA129" i="14" s="1"/>
  <c r="JA88" i="14"/>
  <c r="JA73" i="14" s="1"/>
  <c r="JB48" i="14"/>
  <c r="JB28" i="14" s="1"/>
  <c r="JB137" i="14"/>
  <c r="JB88" i="14" s="1"/>
  <c r="JC8" i="14"/>
  <c r="JC96" i="14" s="1"/>
  <c r="JC94" i="14" s="1"/>
  <c r="JA131" i="14"/>
  <c r="JA146" i="14" s="1"/>
  <c r="JE83" i="15" l="1"/>
  <c r="JE82" i="15" s="1"/>
  <c r="JB94" i="14"/>
  <c r="JD47" i="15"/>
  <c r="JA54" i="14"/>
  <c r="JE40" i="15"/>
  <c r="JE41" i="15" s="1"/>
  <c r="JB56" i="14"/>
  <c r="JB66" i="14" s="1"/>
  <c r="JE13" i="15" s="1"/>
  <c r="JD51" i="14"/>
  <c r="JD52" i="14"/>
  <c r="JD50" i="14"/>
  <c r="JF38" i="15"/>
  <c r="JF9" i="15" s="1"/>
  <c r="JC137" i="14"/>
  <c r="JC135" i="14" s="1"/>
  <c r="JC129" i="14" s="1"/>
  <c r="JD43" i="15"/>
  <c r="JD23" i="15" s="1"/>
  <c r="JB135" i="14"/>
  <c r="JB129" i="14" s="1"/>
  <c r="JB133" i="14"/>
  <c r="JB131" i="14" s="1"/>
  <c r="JB146" i="14" s="1"/>
  <c r="JC48" i="14"/>
  <c r="JC28" i="14" s="1"/>
  <c r="JD8" i="14"/>
  <c r="JB73" i="14" l="1"/>
  <c r="JE43" i="15" s="1"/>
  <c r="JE23" i="15" s="1"/>
  <c r="JG38" i="15"/>
  <c r="JG12" i="15" s="1"/>
  <c r="JD96" i="14"/>
  <c r="JF40" i="15"/>
  <c r="JF41" i="15" s="1"/>
  <c r="JC56" i="14"/>
  <c r="JC66" i="14" s="1"/>
  <c r="JF13" i="15" s="1"/>
  <c r="JE47" i="15"/>
  <c r="JB54" i="14"/>
  <c r="JF83" i="15"/>
  <c r="JF82" i="15" s="1"/>
  <c r="JF12" i="15"/>
  <c r="JE51" i="14"/>
  <c r="JE52" i="14"/>
  <c r="JE50" i="14"/>
  <c r="JC88" i="14"/>
  <c r="JC73" i="14" s="1"/>
  <c r="JC133" i="14"/>
  <c r="JC131" i="14" s="1"/>
  <c r="JC146" i="14" s="1"/>
  <c r="JD48" i="14"/>
  <c r="JD28" i="14" s="1"/>
  <c r="JD137" i="14"/>
  <c r="JD88" i="14" s="1"/>
  <c r="JE8" i="14"/>
  <c r="JE96" i="14" s="1"/>
  <c r="JE94" i="14" s="1"/>
  <c r="IQ88" i="25"/>
  <c r="IQ94" i="25" s="1"/>
  <c r="JD94" i="14" l="1"/>
  <c r="JG83" i="15"/>
  <c r="JG82" i="15" s="1"/>
  <c r="JG9" i="15"/>
  <c r="JG40" i="15"/>
  <c r="JD56" i="14"/>
  <c r="JD66" i="14" s="1"/>
  <c r="JG13" i="15" s="1"/>
  <c r="JF47" i="15"/>
  <c r="JC54" i="14"/>
  <c r="JF43" i="15"/>
  <c r="JF23" i="15" s="1"/>
  <c r="JF51" i="14"/>
  <c r="JF52" i="14"/>
  <c r="JF50" i="14"/>
  <c r="JH38" i="15"/>
  <c r="JH9" i="15" s="1"/>
  <c r="JE137" i="14"/>
  <c r="JE88" i="14" s="1"/>
  <c r="JE73" i="14" s="1"/>
  <c r="JD133" i="14"/>
  <c r="JD131" i="14" s="1"/>
  <c r="JD146" i="14" s="1"/>
  <c r="JD135" i="14"/>
  <c r="JD129" i="14" s="1"/>
  <c r="JF8" i="14"/>
  <c r="JE48" i="14"/>
  <c r="JE28" i="14" s="1"/>
  <c r="IQ92" i="25"/>
  <c r="IS32" i="24" s="1"/>
  <c r="IS17" i="24" s="1"/>
  <c r="IS31" i="24"/>
  <c r="IS16" i="24" s="1"/>
  <c r="IQ93" i="25"/>
  <c r="IS33" i="24" s="1"/>
  <c r="IS18" i="24" s="1"/>
  <c r="IR91" i="25"/>
  <c r="JD73" i="14" l="1"/>
  <c r="JG43" i="15" s="1"/>
  <c r="JG23" i="15" s="1"/>
  <c r="JI38" i="15"/>
  <c r="JI9" i="15" s="1"/>
  <c r="JF96" i="14"/>
  <c r="JH40" i="15"/>
  <c r="JH41" i="15" s="1"/>
  <c r="JE56" i="14"/>
  <c r="JE66" i="14" s="1"/>
  <c r="JH13" i="15" s="1"/>
  <c r="JG47" i="15"/>
  <c r="JD54" i="14"/>
  <c r="JH83" i="15"/>
  <c r="JH82" i="15" s="1"/>
  <c r="JH12" i="15"/>
  <c r="JG51" i="14"/>
  <c r="JG52" i="14"/>
  <c r="JG50" i="14"/>
  <c r="JF137" i="14"/>
  <c r="JF88" i="14" s="1"/>
  <c r="JE135" i="14"/>
  <c r="JE129" i="14" s="1"/>
  <c r="JE133" i="14"/>
  <c r="JE131" i="14" s="1"/>
  <c r="JE146" i="14" s="1"/>
  <c r="JH43" i="15"/>
  <c r="JH23" i="15" s="1"/>
  <c r="JG8" i="14"/>
  <c r="JF48" i="14"/>
  <c r="JF28" i="14" s="1"/>
  <c r="JG41" i="15"/>
  <c r="JI83" i="15" l="1"/>
  <c r="JI82" i="15" s="1"/>
  <c r="JI12" i="15"/>
  <c r="JF94" i="14"/>
  <c r="JJ38" i="15"/>
  <c r="JJ9" i="15" s="1"/>
  <c r="JG96" i="14"/>
  <c r="JG94" i="14" s="1"/>
  <c r="JH47" i="15"/>
  <c r="JE54" i="14"/>
  <c r="JI40" i="15"/>
  <c r="JF56" i="14"/>
  <c r="JF66" i="14" s="1"/>
  <c r="JI13" i="15" s="1"/>
  <c r="JH51" i="14"/>
  <c r="JH52" i="14"/>
  <c r="JH50" i="14"/>
  <c r="JF135" i="14"/>
  <c r="JF129" i="14" s="1"/>
  <c r="JF133" i="14"/>
  <c r="JF131" i="14" s="1"/>
  <c r="JF146" i="14" s="1"/>
  <c r="JG137" i="14"/>
  <c r="JG133" i="14" s="1"/>
  <c r="JH8" i="14"/>
  <c r="JH96" i="14" s="1"/>
  <c r="JH94" i="14" s="1"/>
  <c r="JG48" i="14"/>
  <c r="JG28" i="14" s="1"/>
  <c r="IR88" i="25"/>
  <c r="IR94" i="25" s="1"/>
  <c r="JJ12" i="15" l="1"/>
  <c r="JJ83" i="15"/>
  <c r="JJ82" i="15" s="1"/>
  <c r="JF73" i="14"/>
  <c r="JI43" i="15" s="1"/>
  <c r="JI23" i="15" s="1"/>
  <c r="JJ40" i="15"/>
  <c r="JJ41" i="15" s="1"/>
  <c r="JG56" i="14"/>
  <c r="JG66" i="14" s="1"/>
  <c r="JJ13" i="15" s="1"/>
  <c r="JI47" i="15"/>
  <c r="JF54" i="14"/>
  <c r="JI51" i="14"/>
  <c r="JI52" i="14"/>
  <c r="JI50" i="14"/>
  <c r="JG88" i="14"/>
  <c r="JG73" i="14" s="1"/>
  <c r="JG135" i="14"/>
  <c r="JG129" i="14" s="1"/>
  <c r="JK38" i="15"/>
  <c r="JK9" i="15" s="1"/>
  <c r="JH137" i="14"/>
  <c r="JH88" i="14" s="1"/>
  <c r="JH73" i="14" s="1"/>
  <c r="JI8" i="14"/>
  <c r="JH48" i="14"/>
  <c r="JH28" i="14" s="1"/>
  <c r="JG131" i="14"/>
  <c r="JG146" i="14" s="1"/>
  <c r="IR93" i="25"/>
  <c r="IT33" i="24" s="1"/>
  <c r="IT18" i="24" s="1"/>
  <c r="IS91" i="25"/>
  <c r="IT31" i="24"/>
  <c r="IT16" i="24" s="1"/>
  <c r="IR92" i="25"/>
  <c r="IT32" i="24" s="1"/>
  <c r="IT17" i="24" s="1"/>
  <c r="JI41" i="15"/>
  <c r="JL38" i="15" l="1"/>
  <c r="JL9" i="15" s="1"/>
  <c r="QI9" i="15" s="1"/>
  <c r="JI96" i="14"/>
  <c r="JI94" i="14" s="1"/>
  <c r="JJ47" i="15"/>
  <c r="JG54" i="14"/>
  <c r="JK40" i="15"/>
  <c r="JK41" i="15" s="1"/>
  <c r="JH56" i="14"/>
  <c r="JH66" i="14" s="1"/>
  <c r="JK13" i="15" s="1"/>
  <c r="JK43" i="15"/>
  <c r="JK23" i="15" s="1"/>
  <c r="JL12" i="15"/>
  <c r="JK83" i="15"/>
  <c r="JK82" i="15" s="1"/>
  <c r="JK12" i="15"/>
  <c r="JJ51" i="14"/>
  <c r="JJ52" i="14"/>
  <c r="JJ50" i="14"/>
  <c r="JJ43" i="15"/>
  <c r="JJ23" i="15" s="1"/>
  <c r="JI48" i="14"/>
  <c r="JI28" i="14" s="1"/>
  <c r="JI137" i="14"/>
  <c r="JI88" i="14" s="1"/>
  <c r="QF88" i="14"/>
  <c r="AA19" i="52" s="1"/>
  <c r="JH133" i="14"/>
  <c r="JH131" i="14" s="1"/>
  <c r="JH146" i="14" s="1"/>
  <c r="JH135" i="14"/>
  <c r="JH129" i="14" s="1"/>
  <c r="JJ8" i="14"/>
  <c r="JJ96" i="14" s="1"/>
  <c r="QF137" i="14"/>
  <c r="JL83" i="15" l="1"/>
  <c r="JL82" i="15" s="1"/>
  <c r="JI73" i="14"/>
  <c r="JL43" i="15" s="1"/>
  <c r="JL23" i="15" s="1"/>
  <c r="QI23" i="15" s="1"/>
  <c r="JJ94" i="14"/>
  <c r="W25" i="42"/>
  <c r="W39" i="42"/>
  <c r="JL40" i="15"/>
  <c r="JL41" i="15" s="1"/>
  <c r="JI56" i="14"/>
  <c r="JI66" i="14" s="1"/>
  <c r="JL13" i="15" s="1"/>
  <c r="QI13" i="15" s="1"/>
  <c r="JK47" i="15"/>
  <c r="JH54" i="14"/>
  <c r="QI12" i="15"/>
  <c r="JK51" i="14"/>
  <c r="JK52" i="14"/>
  <c r="JK50" i="14"/>
  <c r="JM38" i="15"/>
  <c r="JM9" i="15" s="1"/>
  <c r="JI133" i="14"/>
  <c r="JI131" i="14" s="1"/>
  <c r="JI146" i="14" s="1"/>
  <c r="JI135" i="14"/>
  <c r="JI129" i="14" s="1"/>
  <c r="JJ137" i="14"/>
  <c r="JJ133" i="14" s="1"/>
  <c r="JJ131" i="14" s="1"/>
  <c r="JJ146" i="14" s="1"/>
  <c r="JK8" i="14"/>
  <c r="JJ48" i="14"/>
  <c r="JJ28" i="14" s="1"/>
  <c r="JN38" i="15" l="1"/>
  <c r="JN9" i="15" s="1"/>
  <c r="JK96" i="14"/>
  <c r="QF135" i="14"/>
  <c r="QF129" i="14" s="1"/>
  <c r="QF133" i="14"/>
  <c r="JK137" i="14"/>
  <c r="JK88" i="14" s="1"/>
  <c r="JM40" i="15"/>
  <c r="JM41" i="15" s="1"/>
  <c r="JJ56" i="14"/>
  <c r="JJ66" i="14" s="1"/>
  <c r="JM13" i="15" s="1"/>
  <c r="JL47" i="15"/>
  <c r="JI54" i="14"/>
  <c r="JM83" i="15"/>
  <c r="JM82" i="15" s="1"/>
  <c r="JM12" i="15"/>
  <c r="JN83" i="15"/>
  <c r="JN82" i="15" s="1"/>
  <c r="JN12" i="15"/>
  <c r="JL51" i="14"/>
  <c r="JL52" i="14"/>
  <c r="JL50" i="14"/>
  <c r="JJ135" i="14"/>
  <c r="JJ129" i="14" s="1"/>
  <c r="JJ88" i="14"/>
  <c r="JJ73" i="14" s="1"/>
  <c r="JL8" i="14"/>
  <c r="JK48" i="14"/>
  <c r="JK28" i="14" s="1"/>
  <c r="IS88" i="25"/>
  <c r="IS94" i="25" s="1"/>
  <c r="JK133" i="14" l="1"/>
  <c r="JK94" i="14"/>
  <c r="JO38" i="15"/>
  <c r="JO9" i="15" s="1"/>
  <c r="JL96" i="14"/>
  <c r="JL94" i="14" s="1"/>
  <c r="JK135" i="14"/>
  <c r="JK129" i="14" s="1"/>
  <c r="JM47" i="15"/>
  <c r="JJ54" i="14"/>
  <c r="JN40" i="15"/>
  <c r="JN41" i="15" s="1"/>
  <c r="JK56" i="14"/>
  <c r="JK66" i="14" s="1"/>
  <c r="JN13" i="15" s="1"/>
  <c r="JM51" i="14"/>
  <c r="JM52" i="14"/>
  <c r="JM50" i="14"/>
  <c r="JM43" i="15"/>
  <c r="JM23" i="15" s="1"/>
  <c r="JL137" i="14"/>
  <c r="JL88" i="14" s="1"/>
  <c r="JL48" i="14"/>
  <c r="JL28" i="14" s="1"/>
  <c r="JM8" i="14"/>
  <c r="JM96" i="14" s="1"/>
  <c r="JM94" i="14" s="1"/>
  <c r="JK131" i="14"/>
  <c r="JK146" i="14" s="1"/>
  <c r="IS93" i="25"/>
  <c r="IU33" i="24" s="1"/>
  <c r="IU18" i="24" s="1"/>
  <c r="IS92" i="25"/>
  <c r="IU32" i="24" s="1"/>
  <c r="IU17" i="24" s="1"/>
  <c r="IT91" i="25"/>
  <c r="IU31" i="24"/>
  <c r="IU16" i="24" s="1"/>
  <c r="JO12" i="15" l="1"/>
  <c r="JO83" i="15"/>
  <c r="JO82" i="15" s="1"/>
  <c r="JK73" i="14"/>
  <c r="JN43" i="15" s="1"/>
  <c r="JN23" i="15" s="1"/>
  <c r="JL73" i="14"/>
  <c r="JO43" i="15" s="1"/>
  <c r="JO23" i="15" s="1"/>
  <c r="JO40" i="15"/>
  <c r="JO41" i="15" s="1"/>
  <c r="JL56" i="14"/>
  <c r="JL66" i="14" s="1"/>
  <c r="JO13" i="15" s="1"/>
  <c r="JN47" i="15"/>
  <c r="JK54" i="14"/>
  <c r="JN51" i="14"/>
  <c r="JN52" i="14"/>
  <c r="JN50" i="14"/>
  <c r="JP38" i="15"/>
  <c r="JP9" i="15" s="1"/>
  <c r="JL133" i="14"/>
  <c r="JL131" i="14" s="1"/>
  <c r="JL146" i="14" s="1"/>
  <c r="JL135" i="14"/>
  <c r="JL129" i="14" s="1"/>
  <c r="JM137" i="14"/>
  <c r="JM133" i="14" s="1"/>
  <c r="JN8" i="14"/>
  <c r="JM48" i="14"/>
  <c r="JM28" i="14" s="1"/>
  <c r="JQ38" i="15" l="1"/>
  <c r="JQ9" i="15" s="1"/>
  <c r="JN96" i="14"/>
  <c r="JP40" i="15"/>
  <c r="JP41" i="15" s="1"/>
  <c r="JM56" i="14"/>
  <c r="JM66" i="14" s="1"/>
  <c r="JP13" i="15" s="1"/>
  <c r="JO47" i="15"/>
  <c r="JL54" i="14"/>
  <c r="JQ12" i="15"/>
  <c r="JP83" i="15"/>
  <c r="JP82" i="15" s="1"/>
  <c r="JP12" i="15"/>
  <c r="JO51" i="14"/>
  <c r="JO52" i="14"/>
  <c r="JO50" i="14"/>
  <c r="JM135" i="14"/>
  <c r="JM129" i="14" s="1"/>
  <c r="JM88" i="14"/>
  <c r="JM73" i="14" s="1"/>
  <c r="JN137" i="14"/>
  <c r="JN88" i="14" s="1"/>
  <c r="JO8" i="14"/>
  <c r="JO96" i="14" s="1"/>
  <c r="JO94" i="14" s="1"/>
  <c r="JN48" i="14"/>
  <c r="JN28" i="14" s="1"/>
  <c r="JM131" i="14"/>
  <c r="JM146" i="14" s="1"/>
  <c r="IT88" i="25"/>
  <c r="IT94" i="25" s="1"/>
  <c r="JQ83" i="15" l="1"/>
  <c r="JQ82" i="15" s="1"/>
  <c r="JN94" i="14"/>
  <c r="JQ40" i="15"/>
  <c r="JQ41" i="15" s="1"/>
  <c r="JN56" i="14"/>
  <c r="JN66" i="14" s="1"/>
  <c r="JQ13" i="15" s="1"/>
  <c r="JP47" i="15"/>
  <c r="JM54" i="14"/>
  <c r="JP51" i="14"/>
  <c r="JP52" i="14"/>
  <c r="JP50" i="14"/>
  <c r="JR38" i="15"/>
  <c r="JR9" i="15" s="1"/>
  <c r="JO137" i="14"/>
  <c r="JO88" i="14" s="1"/>
  <c r="JO73" i="14" s="1"/>
  <c r="JP43" i="15"/>
  <c r="JP23" i="15" s="1"/>
  <c r="JN133" i="14"/>
  <c r="JN131" i="14" s="1"/>
  <c r="JN146" i="14" s="1"/>
  <c r="JN135" i="14"/>
  <c r="JN129" i="14" s="1"/>
  <c r="JP8" i="14"/>
  <c r="JO48" i="14"/>
  <c r="JO28" i="14" s="1"/>
  <c r="IT92" i="25"/>
  <c r="IV32" i="24" s="1"/>
  <c r="IV17" i="24" s="1"/>
  <c r="IU91" i="25"/>
  <c r="IV31" i="24"/>
  <c r="IV16" i="24" s="1"/>
  <c r="IT93" i="25"/>
  <c r="IV33" i="24" s="1"/>
  <c r="IV18" i="24" s="1"/>
  <c r="JN73" i="14" l="1"/>
  <c r="JQ43" i="15" s="1"/>
  <c r="JQ23" i="15" s="1"/>
  <c r="JS38" i="15"/>
  <c r="JS9" i="15" s="1"/>
  <c r="JP96" i="14"/>
  <c r="JR40" i="15"/>
  <c r="JO56" i="14"/>
  <c r="JO66" i="14" s="1"/>
  <c r="JR13" i="15" s="1"/>
  <c r="JQ47" i="15"/>
  <c r="JN54" i="14"/>
  <c r="JR83" i="15"/>
  <c r="JR82" i="15" s="1"/>
  <c r="JR12" i="15"/>
  <c r="JS83" i="15"/>
  <c r="JS82" i="15" s="1"/>
  <c r="JQ51" i="14"/>
  <c r="JQ52" i="14"/>
  <c r="JQ50" i="14"/>
  <c r="JO135" i="14"/>
  <c r="JO129" i="14" s="1"/>
  <c r="JO133" i="14"/>
  <c r="JO131" i="14" s="1"/>
  <c r="JO146" i="14" s="1"/>
  <c r="JR43" i="15"/>
  <c r="JP137" i="14"/>
  <c r="JQ8" i="14"/>
  <c r="JQ96" i="14" s="1"/>
  <c r="JQ94" i="14" s="1"/>
  <c r="JP48" i="14"/>
  <c r="JP28" i="14" s="1"/>
  <c r="JR41" i="15"/>
  <c r="JS12" i="15" l="1"/>
  <c r="JP94" i="14"/>
  <c r="JS40" i="15"/>
  <c r="JS41" i="15" s="1"/>
  <c r="JP56" i="14"/>
  <c r="JP66" i="14" s="1"/>
  <c r="JS13" i="15" s="1"/>
  <c r="JR47" i="15"/>
  <c r="JO54" i="14"/>
  <c r="JR51" i="14"/>
  <c r="JR52" i="14"/>
  <c r="JR50" i="14"/>
  <c r="JP133" i="14"/>
  <c r="JP131" i="14" s="1"/>
  <c r="JP146" i="14" s="1"/>
  <c r="JP88" i="14"/>
  <c r="JP135" i="14"/>
  <c r="JP129" i="14" s="1"/>
  <c r="JT38" i="15"/>
  <c r="JQ137" i="14"/>
  <c r="JR8" i="14"/>
  <c r="JQ48" i="14"/>
  <c r="JQ28" i="14" s="1"/>
  <c r="JR23" i="15"/>
  <c r="JP73" i="14" l="1"/>
  <c r="JS43" i="15" s="1"/>
  <c r="JS23" i="15" s="1"/>
  <c r="JU38" i="15"/>
  <c r="JU9" i="15" s="1"/>
  <c r="JR96" i="14"/>
  <c r="JT12" i="15"/>
  <c r="JT9" i="15"/>
  <c r="JT40" i="15"/>
  <c r="JT41" i="15" s="1"/>
  <c r="JQ56" i="14"/>
  <c r="JQ66" i="14" s="1"/>
  <c r="JT13" i="15" s="1"/>
  <c r="JS47" i="15"/>
  <c r="JP54" i="14"/>
  <c r="JU12" i="15"/>
  <c r="JS51" i="14"/>
  <c r="JS52" i="14"/>
  <c r="JS50" i="14"/>
  <c r="JQ88" i="14"/>
  <c r="JQ73" i="14" s="1"/>
  <c r="JR137" i="14"/>
  <c r="JT83" i="15"/>
  <c r="JT82" i="15" s="1"/>
  <c r="JQ133" i="14"/>
  <c r="JQ131" i="14" s="1"/>
  <c r="JQ146" i="14" s="1"/>
  <c r="JQ135" i="14"/>
  <c r="JQ129" i="14" s="1"/>
  <c r="JS8" i="14"/>
  <c r="JR48" i="14"/>
  <c r="JR28" i="14" s="1"/>
  <c r="JU83" i="15" l="1"/>
  <c r="JU82" i="15" s="1"/>
  <c r="JR94" i="14"/>
  <c r="JV38" i="15"/>
  <c r="JV9" i="15" s="1"/>
  <c r="JS96" i="14"/>
  <c r="JS94" i="14" s="1"/>
  <c r="JU40" i="15"/>
  <c r="JR56" i="14"/>
  <c r="JR66" i="14" s="1"/>
  <c r="JU13" i="15" s="1"/>
  <c r="JT47" i="15"/>
  <c r="JQ54" i="14"/>
  <c r="JV12" i="15"/>
  <c r="JT51" i="14"/>
  <c r="JT52" i="14"/>
  <c r="JT50" i="14"/>
  <c r="JT43" i="15"/>
  <c r="JT23" i="15" s="1"/>
  <c r="JR133" i="14"/>
  <c r="JR131" i="14" s="1"/>
  <c r="JR146" i="14" s="1"/>
  <c r="JR88" i="14"/>
  <c r="JS137" i="14"/>
  <c r="JS135" i="14" s="1"/>
  <c r="JR135" i="14"/>
  <c r="JR129" i="14" s="1"/>
  <c r="JT8" i="14"/>
  <c r="JS48" i="14"/>
  <c r="JS28" i="14" s="1"/>
  <c r="IU88" i="25"/>
  <c r="IU94" i="25" s="1"/>
  <c r="JU41" i="15"/>
  <c r="JV83" i="15" l="1"/>
  <c r="JV82" i="15" s="1"/>
  <c r="JR73" i="14"/>
  <c r="JU43" i="15" s="1"/>
  <c r="JU23" i="15" s="1"/>
  <c r="JW38" i="15"/>
  <c r="JW9" i="15" s="1"/>
  <c r="JT96" i="14"/>
  <c r="JU47" i="15"/>
  <c r="JR54" i="14"/>
  <c r="JV40" i="15"/>
  <c r="JV41" i="15" s="1"/>
  <c r="JS56" i="14"/>
  <c r="JS66" i="14" s="1"/>
  <c r="JV13" i="15" s="1"/>
  <c r="JU51" i="14"/>
  <c r="JU52" i="14"/>
  <c r="JU50" i="14"/>
  <c r="JT137" i="14"/>
  <c r="JT88" i="14" s="1"/>
  <c r="JS88" i="14"/>
  <c r="JS73" i="14" s="1"/>
  <c r="JS133" i="14"/>
  <c r="JS131" i="14" s="1"/>
  <c r="JS146" i="14" s="1"/>
  <c r="JU8" i="14"/>
  <c r="JT48" i="14"/>
  <c r="JT28" i="14" s="1"/>
  <c r="IU93" i="25"/>
  <c r="IW33" i="24" s="1"/>
  <c r="IW18" i="24" s="1"/>
  <c r="IV91" i="25"/>
  <c r="IU92" i="25"/>
  <c r="IW32" i="24" s="1"/>
  <c r="IW17" i="24" s="1"/>
  <c r="IW31" i="24"/>
  <c r="IW16" i="24" s="1"/>
  <c r="JS129" i="14"/>
  <c r="JW12" i="15" l="1"/>
  <c r="JW83" i="15"/>
  <c r="JW82" i="15" s="1"/>
  <c r="JT94" i="14"/>
  <c r="JX38" i="15"/>
  <c r="JX9" i="15" s="1"/>
  <c r="QJ9" i="15" s="1"/>
  <c r="JU96" i="14"/>
  <c r="JU94" i="14" s="1"/>
  <c r="JV47" i="15"/>
  <c r="JS54" i="14"/>
  <c r="JW40" i="15"/>
  <c r="JW41" i="15" s="1"/>
  <c r="JT56" i="14"/>
  <c r="JT66" i="14" s="1"/>
  <c r="JW13" i="15" s="1"/>
  <c r="JX12" i="15"/>
  <c r="JV51" i="14"/>
  <c r="JV52" i="14"/>
  <c r="JV50" i="14"/>
  <c r="JT135" i="14"/>
  <c r="JT129" i="14" s="1"/>
  <c r="JT133" i="14"/>
  <c r="JT131" i="14" s="1"/>
  <c r="JT146" i="14" s="1"/>
  <c r="JU137" i="14"/>
  <c r="JU88" i="14" s="1"/>
  <c r="JV43" i="15"/>
  <c r="JV23" i="15" s="1"/>
  <c r="JU48" i="14"/>
  <c r="JU28" i="14" s="1"/>
  <c r="JV8" i="14"/>
  <c r="JV96" i="14" s="1"/>
  <c r="QG96" i="14" l="1"/>
  <c r="JX83" i="15"/>
  <c r="JX82" i="15" s="1"/>
  <c r="JU73" i="14"/>
  <c r="JX43" i="15" s="1"/>
  <c r="JX23" i="15" s="1"/>
  <c r="JT73" i="14"/>
  <c r="JW43" i="15" s="1"/>
  <c r="QG94" i="14"/>
  <c r="JV94" i="14"/>
  <c r="JW47" i="15"/>
  <c r="JT54" i="14"/>
  <c r="JX40" i="15"/>
  <c r="JX41" i="15" s="1"/>
  <c r="JU56" i="14"/>
  <c r="JU66" i="14" s="1"/>
  <c r="JX13" i="15" s="1"/>
  <c r="QJ13" i="15" s="1"/>
  <c r="QJ12" i="15"/>
  <c r="JW51" i="14"/>
  <c r="JW52" i="14"/>
  <c r="JW50" i="14"/>
  <c r="JU133" i="14"/>
  <c r="QG133" i="14" s="1"/>
  <c r="QG137" i="14"/>
  <c r="JU135" i="14"/>
  <c r="JU129" i="14" s="1"/>
  <c r="QG88" i="14"/>
  <c r="AB19" i="52" s="1"/>
  <c r="JY38" i="15"/>
  <c r="JY9" i="15" s="1"/>
  <c r="JV137" i="14"/>
  <c r="JW8" i="14"/>
  <c r="JV48" i="14"/>
  <c r="JV28" i="14" s="1"/>
  <c r="JW23" i="15"/>
  <c r="JZ38" i="15" l="1"/>
  <c r="JZ9" i="15" s="1"/>
  <c r="JW96" i="14"/>
  <c r="X25" i="42"/>
  <c r="X39" i="42"/>
  <c r="JX47" i="15"/>
  <c r="JU54" i="14"/>
  <c r="JY40" i="15"/>
  <c r="JY41" i="15" s="1"/>
  <c r="JV56" i="14"/>
  <c r="JV66" i="14" s="1"/>
  <c r="JY13" i="15" s="1"/>
  <c r="JU131" i="14"/>
  <c r="JU146" i="14" s="1"/>
  <c r="JY83" i="15"/>
  <c r="JY82" i="15" s="1"/>
  <c r="JY12" i="15"/>
  <c r="JZ12" i="15"/>
  <c r="JX51" i="14"/>
  <c r="JX52" i="14"/>
  <c r="JX50" i="14"/>
  <c r="JV88" i="14"/>
  <c r="JV73" i="14" s="1"/>
  <c r="JV135" i="14"/>
  <c r="JV129" i="14" s="1"/>
  <c r="JV133" i="14"/>
  <c r="JV131" i="14" s="1"/>
  <c r="JV146" i="14" s="1"/>
  <c r="JW137" i="14"/>
  <c r="JW88" i="14" s="1"/>
  <c r="JX8" i="14"/>
  <c r="JX96" i="14" s="1"/>
  <c r="JX94" i="14" s="1"/>
  <c r="JW48" i="14"/>
  <c r="JW28" i="14" s="1"/>
  <c r="QJ23" i="15"/>
  <c r="JZ83" i="15" l="1"/>
  <c r="JZ82" i="15" s="1"/>
  <c r="JW94" i="14"/>
  <c r="JY47" i="15"/>
  <c r="JV54" i="14"/>
  <c r="JZ40" i="15"/>
  <c r="JZ41" i="15" s="1"/>
  <c r="JW56" i="14"/>
  <c r="JW66" i="14" s="1"/>
  <c r="JZ13" i="15" s="1"/>
  <c r="JY51" i="14"/>
  <c r="JY52" i="14"/>
  <c r="JY50" i="14"/>
  <c r="JW133" i="14"/>
  <c r="JW131" i="14" s="1"/>
  <c r="JW146" i="14" s="1"/>
  <c r="JY43" i="15"/>
  <c r="JY23" i="15" s="1"/>
  <c r="JW135" i="14"/>
  <c r="JW129" i="14" s="1"/>
  <c r="KA38" i="15"/>
  <c r="KA9" i="15" s="1"/>
  <c r="JX137" i="14"/>
  <c r="JY8" i="14"/>
  <c r="JX48" i="14"/>
  <c r="JX28" i="14" s="1"/>
  <c r="JW73" i="14" l="1"/>
  <c r="JZ43" i="15" s="1"/>
  <c r="JZ23" i="15" s="1"/>
  <c r="KB38" i="15"/>
  <c r="KB9" i="15" s="1"/>
  <c r="JY96" i="14"/>
  <c r="JZ47" i="15"/>
  <c r="JW54" i="14"/>
  <c r="KA40" i="15"/>
  <c r="KA41" i="15" s="1"/>
  <c r="JX56" i="14"/>
  <c r="JX66" i="14" s="1"/>
  <c r="KA13" i="15" s="1"/>
  <c r="KA83" i="15"/>
  <c r="KA82" i="15" s="1"/>
  <c r="KA12" i="15"/>
  <c r="KB12" i="15"/>
  <c r="JZ51" i="14"/>
  <c r="JZ52" i="14"/>
  <c r="JZ50" i="14"/>
  <c r="JX88" i="14"/>
  <c r="JX73" i="14" s="1"/>
  <c r="JY137" i="14"/>
  <c r="JY88" i="14" s="1"/>
  <c r="JX133" i="14"/>
  <c r="JX131" i="14" s="1"/>
  <c r="JX146" i="14" s="1"/>
  <c r="JX135" i="14"/>
  <c r="JX129" i="14" s="1"/>
  <c r="JZ8" i="14"/>
  <c r="JZ96" i="14" s="1"/>
  <c r="JZ94" i="14" s="1"/>
  <c r="JY48" i="14"/>
  <c r="JY28" i="14" s="1"/>
  <c r="KB83" i="15" l="1"/>
  <c r="KB82" i="15" s="1"/>
  <c r="JY94" i="14"/>
  <c r="KA47" i="15"/>
  <c r="JX54" i="14"/>
  <c r="KB40" i="15"/>
  <c r="KB41" i="15" s="1"/>
  <c r="JY56" i="14"/>
  <c r="JY66" i="14" s="1"/>
  <c r="KB13" i="15" s="1"/>
  <c r="KA51" i="14"/>
  <c r="KA52" i="14"/>
  <c r="KA50" i="14"/>
  <c r="KC38" i="15"/>
  <c r="KC9" i="15" s="1"/>
  <c r="JY133" i="14"/>
  <c r="JY131" i="14" s="1"/>
  <c r="JY146" i="14" s="1"/>
  <c r="KA43" i="15"/>
  <c r="KA23" i="15" s="1"/>
  <c r="JZ48" i="14"/>
  <c r="JZ28" i="14" s="1"/>
  <c r="JY135" i="14"/>
  <c r="JY129" i="14" s="1"/>
  <c r="JZ137" i="14"/>
  <c r="JZ133" i="14" s="1"/>
  <c r="KA8" i="14"/>
  <c r="JY73" i="14" l="1"/>
  <c r="KB43" i="15" s="1"/>
  <c r="KB23" i="15" s="1"/>
  <c r="KD38" i="15"/>
  <c r="KD12" i="15" s="1"/>
  <c r="KA96" i="14"/>
  <c r="KC40" i="15"/>
  <c r="KC41" i="15" s="1"/>
  <c r="JZ56" i="14"/>
  <c r="JZ66" i="14" s="1"/>
  <c r="KC13" i="15" s="1"/>
  <c r="KB47" i="15"/>
  <c r="JY54" i="14"/>
  <c r="KC83" i="15"/>
  <c r="KC82" i="15" s="1"/>
  <c r="KC12" i="15"/>
  <c r="KB51" i="14"/>
  <c r="KB52" i="14"/>
  <c r="KB50" i="14"/>
  <c r="JZ135" i="14"/>
  <c r="JZ129" i="14" s="1"/>
  <c r="JZ88" i="14"/>
  <c r="JZ73" i="14" s="1"/>
  <c r="KA137" i="14"/>
  <c r="KB8" i="14"/>
  <c r="KA48" i="14"/>
  <c r="KA28" i="14" s="1"/>
  <c r="JZ131" i="14"/>
  <c r="JZ146" i="14" s="1"/>
  <c r="IW88" i="25"/>
  <c r="IW94" i="25" s="1"/>
  <c r="KD83" i="15" l="1"/>
  <c r="KD82" i="15" s="1"/>
  <c r="KD9" i="15"/>
  <c r="KA94" i="14"/>
  <c r="KE38" i="15"/>
  <c r="KE9" i="15" s="1"/>
  <c r="KB96" i="14"/>
  <c r="KB94" i="14" s="1"/>
  <c r="KC47" i="15"/>
  <c r="JZ54" i="14"/>
  <c r="KD40" i="15"/>
  <c r="KA56" i="14"/>
  <c r="KA66" i="14" s="1"/>
  <c r="KD13" i="15" s="1"/>
  <c r="KC51" i="14"/>
  <c r="KC52" i="14"/>
  <c r="KC50" i="14"/>
  <c r="KC43" i="15"/>
  <c r="KC23" i="15" s="1"/>
  <c r="KA133" i="14"/>
  <c r="KA131" i="14" s="1"/>
  <c r="KA146" i="14" s="1"/>
  <c r="KA88" i="14"/>
  <c r="KB137" i="14"/>
  <c r="KB135" i="14" s="1"/>
  <c r="KA135" i="14"/>
  <c r="KA129" i="14" s="1"/>
  <c r="KC8" i="14"/>
  <c r="KB48" i="14"/>
  <c r="KB28" i="14" s="1"/>
  <c r="IY31" i="24"/>
  <c r="IY16" i="24" s="1"/>
  <c r="IX91" i="25"/>
  <c r="KE83" i="15" l="1"/>
  <c r="KE82" i="15" s="1"/>
  <c r="KE12" i="15"/>
  <c r="KA73" i="14"/>
  <c r="KD43" i="15" s="1"/>
  <c r="KD23" i="15" s="1"/>
  <c r="KF38" i="15"/>
  <c r="KF9" i="15" s="1"/>
  <c r="KC96" i="14"/>
  <c r="KD47" i="15"/>
  <c r="KA54" i="14"/>
  <c r="KE40" i="15"/>
  <c r="KE41" i="15" s="1"/>
  <c r="KB56" i="14"/>
  <c r="KB66" i="14" s="1"/>
  <c r="KE13" i="15" s="1"/>
  <c r="KD51" i="14"/>
  <c r="KD52" i="14"/>
  <c r="KD50" i="14"/>
  <c r="KC137" i="14"/>
  <c r="KC88" i="14" s="1"/>
  <c r="KB88" i="14"/>
  <c r="KB73" i="14" s="1"/>
  <c r="KB133" i="14"/>
  <c r="KB131" i="14" s="1"/>
  <c r="KB146" i="14" s="1"/>
  <c r="KD8" i="14"/>
  <c r="KC48" i="14"/>
  <c r="KC28" i="14" s="1"/>
  <c r="KD41" i="15"/>
  <c r="KB129" i="14"/>
  <c r="KF12" i="15" l="1"/>
  <c r="KF83" i="15"/>
  <c r="KF82" i="15" s="1"/>
  <c r="KC94" i="14"/>
  <c r="KG38" i="15"/>
  <c r="KG9" i="15" s="1"/>
  <c r="KD96" i="14"/>
  <c r="KD94" i="14" s="1"/>
  <c r="KE47" i="15"/>
  <c r="KB54" i="14"/>
  <c r="KF40" i="15"/>
  <c r="KF41" i="15" s="1"/>
  <c r="KC56" i="14"/>
  <c r="KC66" i="14" s="1"/>
  <c r="KF13" i="15" s="1"/>
  <c r="KE51" i="14"/>
  <c r="KE52" i="14"/>
  <c r="KE50" i="14"/>
  <c r="KC135" i="14"/>
  <c r="KC129" i="14" s="1"/>
  <c r="KC133" i="14"/>
  <c r="KC131" i="14" s="1"/>
  <c r="KC146" i="14" s="1"/>
  <c r="KE43" i="15"/>
  <c r="KE23" i="15" s="1"/>
  <c r="KD137" i="14"/>
  <c r="KD88" i="14" s="1"/>
  <c r="KE8" i="14"/>
  <c r="KE96" i="14" s="1"/>
  <c r="KE94" i="14" s="1"/>
  <c r="KD48" i="14"/>
  <c r="KD28" i="14" s="1"/>
  <c r="KG12" i="15" l="1"/>
  <c r="KG83" i="15"/>
  <c r="KG82" i="15" s="1"/>
  <c r="KC73" i="14"/>
  <c r="KF43" i="15" s="1"/>
  <c r="KF23" i="15" s="1"/>
  <c r="KD73" i="14"/>
  <c r="KG43" i="15" s="1"/>
  <c r="KG23" i="15" s="1"/>
  <c r="KF47" i="15"/>
  <c r="KC54" i="14"/>
  <c r="KG40" i="15"/>
  <c r="KG41" i="15" s="1"/>
  <c r="KD56" i="14"/>
  <c r="KD66" i="14" s="1"/>
  <c r="KG13" i="15" s="1"/>
  <c r="KF51" i="14"/>
  <c r="KF52" i="14"/>
  <c r="KF50" i="14"/>
  <c r="KD133" i="14"/>
  <c r="KD131" i="14" s="1"/>
  <c r="KD146" i="14" s="1"/>
  <c r="KD135" i="14"/>
  <c r="KD129" i="14" s="1"/>
  <c r="KH38" i="15"/>
  <c r="KH9" i="15" s="1"/>
  <c r="KE137" i="14"/>
  <c r="KF8" i="14"/>
  <c r="KE48" i="14"/>
  <c r="KE28" i="14" s="1"/>
  <c r="KI38" i="15" l="1"/>
  <c r="KI9" i="15" s="1"/>
  <c r="KF96" i="14"/>
  <c r="KH40" i="15"/>
  <c r="KH41" i="15" s="1"/>
  <c r="KE56" i="14"/>
  <c r="KE66" i="14" s="1"/>
  <c r="KH13" i="15" s="1"/>
  <c r="KG47" i="15"/>
  <c r="KD54" i="14"/>
  <c r="KI12" i="15"/>
  <c r="KH83" i="15"/>
  <c r="KH82" i="15" s="1"/>
  <c r="KH12" i="15"/>
  <c r="KG51" i="14"/>
  <c r="KG52" i="14"/>
  <c r="KG50" i="14"/>
  <c r="KE88" i="14"/>
  <c r="KE73" i="14" s="1"/>
  <c r="KE133" i="14"/>
  <c r="KE131" i="14" s="1"/>
  <c r="KE146" i="14" s="1"/>
  <c r="KE135" i="14"/>
  <c r="KE129" i="14" s="1"/>
  <c r="KF137" i="14"/>
  <c r="KF88" i="14" s="1"/>
  <c r="KG8" i="14"/>
  <c r="KF48" i="14"/>
  <c r="KF28" i="14" s="1"/>
  <c r="IX88" i="25"/>
  <c r="IX94" i="25" s="1"/>
  <c r="KI83" i="15" l="1"/>
  <c r="KI82" i="15" s="1"/>
  <c r="KF94" i="14"/>
  <c r="KJ38" i="15"/>
  <c r="KJ9" i="15" s="1"/>
  <c r="QK9" i="15" s="1"/>
  <c r="KG96" i="14"/>
  <c r="KG94" i="14" s="1"/>
  <c r="KI40" i="15"/>
  <c r="KI41" i="15" s="1"/>
  <c r="KF56" i="14"/>
  <c r="KF66" i="14" s="1"/>
  <c r="KI13" i="15" s="1"/>
  <c r="KH47" i="15"/>
  <c r="KE54" i="14"/>
  <c r="KH51" i="14"/>
  <c r="KH52" i="14"/>
  <c r="KH50" i="14"/>
  <c r="KH43" i="15"/>
  <c r="KH23" i="15" s="1"/>
  <c r="KG137" i="14"/>
  <c r="KG88" i="14" s="1"/>
  <c r="KF135" i="14"/>
  <c r="KF129" i="14" s="1"/>
  <c r="KF133" i="14"/>
  <c r="KF131" i="14" s="1"/>
  <c r="KF146" i="14" s="1"/>
  <c r="KH8" i="14"/>
  <c r="KH96" i="14" s="1"/>
  <c r="KG48" i="14"/>
  <c r="KG28" i="14" s="1"/>
  <c r="QH50" i="14"/>
  <c r="IY91" i="25"/>
  <c r="IX92" i="25"/>
  <c r="IZ32" i="24" s="1"/>
  <c r="IZ17" i="24" s="1"/>
  <c r="IX93" i="25"/>
  <c r="IZ33" i="24" s="1"/>
  <c r="IZ18" i="24" s="1"/>
  <c r="IZ31" i="24"/>
  <c r="IZ16" i="24" s="1"/>
  <c r="KJ12" i="15" l="1"/>
  <c r="KJ83" i="15"/>
  <c r="KJ82" i="15" s="1"/>
  <c r="KG73" i="14"/>
  <c r="KJ43" i="15" s="1"/>
  <c r="KF73" i="14"/>
  <c r="KI43" i="15" s="1"/>
  <c r="KI23" i="15" s="1"/>
  <c r="QH94" i="14"/>
  <c r="KH94" i="14"/>
  <c r="KI47" i="15"/>
  <c r="KF54" i="14"/>
  <c r="KJ40" i="15"/>
  <c r="KJ41" i="15" s="1"/>
  <c r="QK41" i="15" s="1"/>
  <c r="KG56" i="14"/>
  <c r="KG66" i="14" s="1"/>
  <c r="KJ13" i="15" s="1"/>
  <c r="QK13" i="15" s="1"/>
  <c r="QK12" i="15"/>
  <c r="QH137" i="14"/>
  <c r="KI51" i="14"/>
  <c r="KI52" i="14"/>
  <c r="KI50" i="14"/>
  <c r="KG135" i="14"/>
  <c r="KG129" i="14" s="1"/>
  <c r="KG133" i="14"/>
  <c r="QH133" i="14" s="1"/>
  <c r="QH88" i="14"/>
  <c r="AC19" i="52" s="1"/>
  <c r="KK38" i="15"/>
  <c r="KK9" i="15" s="1"/>
  <c r="KH137" i="14"/>
  <c r="KH88" i="14" s="1"/>
  <c r="KI8" i="14"/>
  <c r="KI96" i="14" s="1"/>
  <c r="KI94" i="14" s="1"/>
  <c r="KH48" i="14"/>
  <c r="KH28" i="14" s="1"/>
  <c r="KH73" i="14" l="1"/>
  <c r="KK43" i="15" s="1"/>
  <c r="KK23" i="15" s="1"/>
  <c r="Y25" i="42"/>
  <c r="Y39" i="42"/>
  <c r="KJ47" i="15"/>
  <c r="KG54" i="14"/>
  <c r="KK40" i="15"/>
  <c r="KK41" i="15" s="1"/>
  <c r="KH56" i="14"/>
  <c r="KH66" i="14" s="1"/>
  <c r="KK13" i="15" s="1"/>
  <c r="KK83" i="15"/>
  <c r="KK82" i="15" s="1"/>
  <c r="KK12" i="15"/>
  <c r="KJ51" i="14"/>
  <c r="KJ52" i="14"/>
  <c r="KJ50" i="14"/>
  <c r="KG131" i="14"/>
  <c r="KG146" i="14" s="1"/>
  <c r="KL38" i="15"/>
  <c r="KI137" i="14"/>
  <c r="KH135" i="14"/>
  <c r="KH129" i="14" s="1"/>
  <c r="KH133" i="14"/>
  <c r="KH131" i="14" s="1"/>
  <c r="KH146" i="14" s="1"/>
  <c r="KJ8" i="14"/>
  <c r="KJ96" i="14" s="1"/>
  <c r="KJ94" i="14" s="1"/>
  <c r="KI48" i="14"/>
  <c r="KI28" i="14" s="1"/>
  <c r="KJ23" i="15"/>
  <c r="KL12" i="15" l="1"/>
  <c r="KL9" i="15"/>
  <c r="KK47" i="15"/>
  <c r="KH54" i="14"/>
  <c r="KL40" i="15"/>
  <c r="KL41" i="15" s="1"/>
  <c r="KI56" i="14"/>
  <c r="KI66" i="14" s="1"/>
  <c r="KL13" i="15" s="1"/>
  <c r="KK51" i="14"/>
  <c r="KK52" i="14"/>
  <c r="KK50" i="14"/>
  <c r="KM38" i="15"/>
  <c r="KM9" i="15" s="1"/>
  <c r="KI88" i="14"/>
  <c r="KI73" i="14" s="1"/>
  <c r="KJ137" i="14"/>
  <c r="KJ88" i="14" s="1"/>
  <c r="KJ73" i="14" s="1"/>
  <c r="KL83" i="15"/>
  <c r="KL82" i="15" s="1"/>
  <c r="KI133" i="14"/>
  <c r="KI131" i="14" s="1"/>
  <c r="KI146" i="14" s="1"/>
  <c r="KI135" i="14"/>
  <c r="KI129" i="14" s="1"/>
  <c r="KK8" i="14"/>
  <c r="KJ48" i="14"/>
  <c r="KJ28" i="14" s="1"/>
  <c r="QK23" i="15"/>
  <c r="KN38" i="15" l="1"/>
  <c r="KN9" i="15" s="1"/>
  <c r="KK96" i="14"/>
  <c r="KL47" i="15"/>
  <c r="KI54" i="14"/>
  <c r="KM40" i="15"/>
  <c r="KJ56" i="14"/>
  <c r="KJ66" i="14" s="1"/>
  <c r="KM13" i="15" s="1"/>
  <c r="KM43" i="15"/>
  <c r="KM23" i="15" s="1"/>
  <c r="KM83" i="15"/>
  <c r="KM82" i="15" s="1"/>
  <c r="KM12" i="15"/>
  <c r="KN12" i="15"/>
  <c r="KL51" i="14"/>
  <c r="KL52" i="14"/>
  <c r="KL50" i="14"/>
  <c r="KJ133" i="14"/>
  <c r="KJ131" i="14" s="1"/>
  <c r="KJ146" i="14" s="1"/>
  <c r="KL43" i="15"/>
  <c r="KL23" i="15" s="1"/>
  <c r="KK137" i="14"/>
  <c r="KK133" i="14" s="1"/>
  <c r="KJ135" i="14"/>
  <c r="KJ129" i="14" s="1"/>
  <c r="KL8" i="14"/>
  <c r="KL96" i="14" s="1"/>
  <c r="KL94" i="14" s="1"/>
  <c r="KK48" i="14"/>
  <c r="KK28" i="14" s="1"/>
  <c r="IY88" i="25"/>
  <c r="IY94" i="25" s="1"/>
  <c r="KN83" i="15" l="1"/>
  <c r="KN82" i="15" s="1"/>
  <c r="KK94" i="14"/>
  <c r="KM47" i="15"/>
  <c r="KJ54" i="14"/>
  <c r="KN40" i="15"/>
  <c r="KN41" i="15" s="1"/>
  <c r="KK56" i="14"/>
  <c r="KK66" i="14" s="1"/>
  <c r="KN13" i="15" s="1"/>
  <c r="KM51" i="14"/>
  <c r="KM52" i="14"/>
  <c r="KM50" i="14"/>
  <c r="KO38" i="15"/>
  <c r="KO9" i="15" s="1"/>
  <c r="KL137" i="14"/>
  <c r="KL88" i="14" s="1"/>
  <c r="KL73" i="14" s="1"/>
  <c r="KK88" i="14"/>
  <c r="KK135" i="14"/>
  <c r="KK129" i="14" s="1"/>
  <c r="KM8" i="14"/>
  <c r="KL48" i="14"/>
  <c r="KL28" i="14" s="1"/>
  <c r="KK131" i="14"/>
  <c r="KK146" i="14" s="1"/>
  <c r="IY92" i="25"/>
  <c r="JA32" i="24" s="1"/>
  <c r="JA17" i="24" s="1"/>
  <c r="IZ91" i="25"/>
  <c r="JA31" i="24"/>
  <c r="JA16" i="24" s="1"/>
  <c r="IY93" i="25"/>
  <c r="JA33" i="24" s="1"/>
  <c r="JA18" i="24" s="1"/>
  <c r="KM41" i="15"/>
  <c r="KK73" i="14" l="1"/>
  <c r="KN43" i="15" s="1"/>
  <c r="KN23" i="15" s="1"/>
  <c r="KP38" i="15"/>
  <c r="KP9" i="15" s="1"/>
  <c r="KM96" i="14"/>
  <c r="KO40" i="15"/>
  <c r="KL56" i="14"/>
  <c r="KL66" i="14" s="1"/>
  <c r="KO13" i="15" s="1"/>
  <c r="KN47" i="15"/>
  <c r="KK54" i="14"/>
  <c r="KO43" i="15"/>
  <c r="KO23" i="15" s="1"/>
  <c r="KP12" i="15"/>
  <c r="KO83" i="15"/>
  <c r="KO82" i="15" s="1"/>
  <c r="KO12" i="15"/>
  <c r="KN51" i="14"/>
  <c r="KN52" i="14"/>
  <c r="KN50" i="14"/>
  <c r="KM137" i="14"/>
  <c r="KM135" i="14" s="1"/>
  <c r="KM129" i="14" s="1"/>
  <c r="KL133" i="14"/>
  <c r="KL131" i="14" s="1"/>
  <c r="KL146" i="14" s="1"/>
  <c r="KL135" i="14"/>
  <c r="KL129" i="14" s="1"/>
  <c r="KN8" i="14"/>
  <c r="KN96" i="14" s="1"/>
  <c r="KN94" i="14" s="1"/>
  <c r="KM48" i="14"/>
  <c r="KM28" i="14" s="1"/>
  <c r="KP83" i="15" l="1"/>
  <c r="KP82" i="15" s="1"/>
  <c r="KM94" i="14"/>
  <c r="KP40" i="15"/>
  <c r="KP41" i="15" s="1"/>
  <c r="KM56" i="14"/>
  <c r="KM66" i="14" s="1"/>
  <c r="KP13" i="15" s="1"/>
  <c r="KO47" i="15"/>
  <c r="KL54" i="14"/>
  <c r="KO51" i="14"/>
  <c r="KO52" i="14"/>
  <c r="KO50" i="14"/>
  <c r="KM133" i="14"/>
  <c r="KM131" i="14" s="1"/>
  <c r="KM146" i="14" s="1"/>
  <c r="KQ38" i="15"/>
  <c r="KQ9" i="15" s="1"/>
  <c r="KM88" i="14"/>
  <c r="KN137" i="14"/>
  <c r="KN88" i="14" s="1"/>
  <c r="KN73" i="14" s="1"/>
  <c r="KN48" i="14"/>
  <c r="KN28" i="14" s="1"/>
  <c r="KO8" i="14"/>
  <c r="IZ88" i="25"/>
  <c r="IZ94" i="25" s="1"/>
  <c r="KO41" i="15"/>
  <c r="KM73" i="14" l="1"/>
  <c r="KP43" i="15" s="1"/>
  <c r="KP23" i="15" s="1"/>
  <c r="KR38" i="15"/>
  <c r="KR12" i="15" s="1"/>
  <c r="KO96" i="14"/>
  <c r="KR9" i="15"/>
  <c r="KQ40" i="15"/>
  <c r="KQ41" i="15" s="1"/>
  <c r="KN56" i="14"/>
  <c r="KN66" i="14" s="1"/>
  <c r="KQ13" i="15" s="1"/>
  <c r="KP47" i="15"/>
  <c r="KM54" i="14"/>
  <c r="KQ43" i="15"/>
  <c r="KQ23" i="15" s="1"/>
  <c r="KQ83" i="15"/>
  <c r="KQ82" i="15" s="1"/>
  <c r="KQ12" i="15"/>
  <c r="KP51" i="14"/>
  <c r="KP52" i="14"/>
  <c r="KP50" i="14"/>
  <c r="KN135" i="14"/>
  <c r="KN129" i="14" s="1"/>
  <c r="KN133" i="14"/>
  <c r="KN131" i="14" s="1"/>
  <c r="KN146" i="14" s="1"/>
  <c r="KO137" i="14"/>
  <c r="KO88" i="14" s="1"/>
  <c r="KP8" i="14"/>
  <c r="KP96" i="14" s="1"/>
  <c r="KP94" i="14" s="1"/>
  <c r="KO48" i="14"/>
  <c r="KO28" i="14" s="1"/>
  <c r="IZ92" i="25"/>
  <c r="JB32" i="24" s="1"/>
  <c r="JB17" i="24" s="1"/>
  <c r="JB31" i="24"/>
  <c r="JB16" i="24" s="1"/>
  <c r="JA91" i="25"/>
  <c r="IZ93" i="25"/>
  <c r="JB33" i="24" s="1"/>
  <c r="JB18" i="24" s="1"/>
  <c r="KR83" i="15" l="1"/>
  <c r="KR82" i="15" s="1"/>
  <c r="KO94" i="14"/>
  <c r="KR40" i="15"/>
  <c r="KO56" i="14"/>
  <c r="KO66" i="14" s="1"/>
  <c r="KR13" i="15" s="1"/>
  <c r="KQ47" i="15"/>
  <c r="KN54" i="14"/>
  <c r="KQ51" i="14"/>
  <c r="KQ52" i="14"/>
  <c r="KQ50" i="14"/>
  <c r="KO135" i="14"/>
  <c r="KO129" i="14" s="1"/>
  <c r="KO133" i="14"/>
  <c r="KO131" i="14" s="1"/>
  <c r="KO146" i="14" s="1"/>
  <c r="KS38" i="15"/>
  <c r="KP137" i="14"/>
  <c r="KP88" i="14" s="1"/>
  <c r="KP73" i="14" s="1"/>
  <c r="KQ8" i="14"/>
  <c r="KP48" i="14"/>
  <c r="KP28" i="14" s="1"/>
  <c r="KO73" i="14" l="1"/>
  <c r="KR43" i="15" s="1"/>
  <c r="KR23" i="15" s="1"/>
  <c r="KT38" i="15"/>
  <c r="KT9" i="15" s="1"/>
  <c r="KQ96" i="14"/>
  <c r="KS12" i="15"/>
  <c r="KS9" i="15"/>
  <c r="KS40" i="15"/>
  <c r="KS41" i="15" s="1"/>
  <c r="KP56" i="14"/>
  <c r="KP66" i="14" s="1"/>
  <c r="KS13" i="15" s="1"/>
  <c r="KR47" i="15"/>
  <c r="KO54" i="14"/>
  <c r="KS43" i="15"/>
  <c r="KS23" i="15" s="1"/>
  <c r="KT12" i="15"/>
  <c r="KR51" i="14"/>
  <c r="KR52" i="14"/>
  <c r="KR50" i="14"/>
  <c r="KQ137" i="14"/>
  <c r="KP133" i="14"/>
  <c r="KP131" i="14" s="1"/>
  <c r="KP146" i="14" s="1"/>
  <c r="KP135" i="14"/>
  <c r="KP129" i="14" s="1"/>
  <c r="KS83" i="15"/>
  <c r="KS82" i="15" s="1"/>
  <c r="KR8" i="14"/>
  <c r="KQ48" i="14"/>
  <c r="KQ28" i="14" s="1"/>
  <c r="KR41" i="15"/>
  <c r="KT83" i="15" l="1"/>
  <c r="KT82" i="15" s="1"/>
  <c r="KQ94" i="14"/>
  <c r="KU38" i="15"/>
  <c r="KU9" i="15" s="1"/>
  <c r="KR96" i="14"/>
  <c r="KR94" i="14" s="1"/>
  <c r="KS47" i="15"/>
  <c r="KP54" i="14"/>
  <c r="KT40" i="15"/>
  <c r="KT41" i="15" s="1"/>
  <c r="KQ56" i="14"/>
  <c r="KQ66" i="14" s="1"/>
  <c r="KT13" i="15" s="1"/>
  <c r="KS51" i="14"/>
  <c r="KS52" i="14"/>
  <c r="KS50" i="14"/>
  <c r="KQ135" i="14"/>
  <c r="KQ129" i="14" s="1"/>
  <c r="KQ88" i="14"/>
  <c r="KQ133" i="14"/>
  <c r="KQ131" i="14" s="1"/>
  <c r="KQ146" i="14" s="1"/>
  <c r="KR137" i="14"/>
  <c r="KR88" i="14" s="1"/>
  <c r="KS8" i="14"/>
  <c r="KR48" i="14"/>
  <c r="KR28" i="14" s="1"/>
  <c r="JA88" i="25"/>
  <c r="JA94" i="25" s="1"/>
  <c r="KU83" i="15" l="1"/>
  <c r="KU12" i="15"/>
  <c r="KR73" i="14"/>
  <c r="KU43" i="15" s="1"/>
  <c r="KU23" i="15" s="1"/>
  <c r="KQ73" i="14"/>
  <c r="KT43" i="15" s="1"/>
  <c r="KT23" i="15" s="1"/>
  <c r="KV38" i="15"/>
  <c r="KV83" i="15" s="1"/>
  <c r="KV82" i="15" s="1"/>
  <c r="KS96" i="14"/>
  <c r="KS94" i="14" s="1"/>
  <c r="QI94" i="14" s="1"/>
  <c r="KU40" i="15"/>
  <c r="KR56" i="14"/>
  <c r="KR66" i="14" s="1"/>
  <c r="KU13" i="15" s="1"/>
  <c r="KT47" i="15"/>
  <c r="KQ54" i="14"/>
  <c r="KV12" i="15"/>
  <c r="KT51" i="14"/>
  <c r="KT52" i="14"/>
  <c r="KT50" i="14"/>
  <c r="KR133" i="14"/>
  <c r="KR131" i="14" s="1"/>
  <c r="KR146" i="14" s="1"/>
  <c r="KS137" i="14"/>
  <c r="KS88" i="14" s="1"/>
  <c r="KR135" i="14"/>
  <c r="KR129" i="14" s="1"/>
  <c r="KT8" i="14"/>
  <c r="KS48" i="14"/>
  <c r="KS28" i="14" s="1"/>
  <c r="QI50" i="14"/>
  <c r="JC31" i="24"/>
  <c r="JC16" i="24" s="1"/>
  <c r="JB91" i="25"/>
  <c r="JA93" i="25"/>
  <c r="JC33" i="24" s="1"/>
  <c r="JC18" i="24" s="1"/>
  <c r="JA92" i="25"/>
  <c r="JC32" i="24" s="1"/>
  <c r="JC17" i="24" s="1"/>
  <c r="KU82" i="15"/>
  <c r="KS73" i="14" l="1"/>
  <c r="KV43" i="15" s="1"/>
  <c r="KV23" i="15" s="1"/>
  <c r="KV9" i="15"/>
  <c r="QL9" i="15" s="1"/>
  <c r="QL38" i="15"/>
  <c r="KT137" i="14"/>
  <c r="KT88" i="14" s="1"/>
  <c r="KT96" i="14"/>
  <c r="QL83" i="15"/>
  <c r="KU47" i="15"/>
  <c r="KR54" i="14"/>
  <c r="KV40" i="15"/>
  <c r="KV41" i="15" s="1"/>
  <c r="KS56" i="14"/>
  <c r="KS66" i="14" s="1"/>
  <c r="KV13" i="15" s="1"/>
  <c r="QL13" i="15" s="1"/>
  <c r="QL12" i="15"/>
  <c r="KU51" i="14"/>
  <c r="KU52" i="14"/>
  <c r="KU50" i="14"/>
  <c r="QI137" i="14"/>
  <c r="QI88" i="14"/>
  <c r="AD19" i="52" s="1"/>
  <c r="KS133" i="14"/>
  <c r="KS131" i="14" s="1"/>
  <c r="KS146" i="14" s="1"/>
  <c r="KS135" i="14"/>
  <c r="KS129" i="14" s="1"/>
  <c r="KW38" i="15"/>
  <c r="KW9" i="15" s="1"/>
  <c r="KT135" i="14"/>
  <c r="KU8" i="14"/>
  <c r="KT48" i="14"/>
  <c r="KT28" i="14" s="1"/>
  <c r="QL40" i="15"/>
  <c r="KU41" i="15"/>
  <c r="KT133" i="14" l="1"/>
  <c r="KT131" i="14" s="1"/>
  <c r="KT146" i="14" s="1"/>
  <c r="KX38" i="15"/>
  <c r="KX9" i="15" s="1"/>
  <c r="KU96" i="14"/>
  <c r="KU94" i="14" s="1"/>
  <c r="KT94" i="14"/>
  <c r="Z25" i="42"/>
  <c r="Z39" i="42"/>
  <c r="KV47" i="15"/>
  <c r="KS54" i="14"/>
  <c r="KW40" i="15"/>
  <c r="KW41" i="15" s="1"/>
  <c r="KT56" i="14"/>
  <c r="KT66" i="14" s="1"/>
  <c r="KW13" i="15" s="1"/>
  <c r="KX12" i="15"/>
  <c r="KW83" i="15"/>
  <c r="KW82" i="15" s="1"/>
  <c r="KW12" i="15"/>
  <c r="QI133" i="14"/>
  <c r="KV51" i="14"/>
  <c r="KV52" i="14"/>
  <c r="KV50" i="14"/>
  <c r="KU137" i="14"/>
  <c r="KU88" i="14" s="1"/>
  <c r="KV8" i="14"/>
  <c r="KV96" i="14" s="1"/>
  <c r="KV94" i="14" s="1"/>
  <c r="KU48" i="14"/>
  <c r="KU28" i="14" s="1"/>
  <c r="QL41" i="15"/>
  <c r="QL23" i="15"/>
  <c r="KT129" i="14"/>
  <c r="KX83" i="15" l="1"/>
  <c r="KX82" i="15" s="1"/>
  <c r="KU73" i="14"/>
  <c r="KX43" i="15" s="1"/>
  <c r="KT73" i="14"/>
  <c r="KW43" i="15" s="1"/>
  <c r="KW23" i="15" s="1"/>
  <c r="KX40" i="15"/>
  <c r="KX41" i="15" s="1"/>
  <c r="KU56" i="14"/>
  <c r="KU66" i="14" s="1"/>
  <c r="KX13" i="15" s="1"/>
  <c r="KW47" i="15"/>
  <c r="KT54" i="14"/>
  <c r="KW51" i="14"/>
  <c r="KW52" i="14"/>
  <c r="KW50" i="14"/>
  <c r="KU135" i="14"/>
  <c r="KU129" i="14" s="1"/>
  <c r="KU133" i="14"/>
  <c r="KU131" i="14" s="1"/>
  <c r="KU146" i="14" s="1"/>
  <c r="KY38" i="15"/>
  <c r="KY9" i="15" s="1"/>
  <c r="KV137" i="14"/>
  <c r="KV88" i="14" s="1"/>
  <c r="KV73" i="14" s="1"/>
  <c r="KW8" i="14"/>
  <c r="KV48" i="14"/>
  <c r="KV28" i="14" s="1"/>
  <c r="JB88" i="25"/>
  <c r="JB94" i="25" s="1"/>
  <c r="KZ38" i="15" l="1"/>
  <c r="KZ9" i="15" s="1"/>
  <c r="KW96" i="14"/>
  <c r="KY40" i="15"/>
  <c r="KY41" i="15" s="1"/>
  <c r="KV56" i="14"/>
  <c r="KV66" i="14" s="1"/>
  <c r="KY13" i="15" s="1"/>
  <c r="KX47" i="15"/>
  <c r="KU54" i="14"/>
  <c r="KY43" i="15"/>
  <c r="KY23" i="15" s="1"/>
  <c r="KZ12" i="15"/>
  <c r="KY83" i="15"/>
  <c r="KY82" i="15" s="1"/>
  <c r="KY12" i="15"/>
  <c r="KX51" i="14"/>
  <c r="KX52" i="14"/>
  <c r="KX50" i="14"/>
  <c r="KW137" i="14"/>
  <c r="KW133" i="14" s="1"/>
  <c r="KV133" i="14"/>
  <c r="KV131" i="14" s="1"/>
  <c r="KV146" i="14" s="1"/>
  <c r="KV135" i="14"/>
  <c r="KV129" i="14" s="1"/>
  <c r="KX8" i="14"/>
  <c r="KX96" i="14" s="1"/>
  <c r="KX94" i="14" s="1"/>
  <c r="KW48" i="14"/>
  <c r="KW28" i="14" s="1"/>
  <c r="JB93" i="25"/>
  <c r="JD33" i="24" s="1"/>
  <c r="JD18" i="24" s="1"/>
  <c r="JB92" i="25"/>
  <c r="JD32" i="24" s="1"/>
  <c r="JD17" i="24" s="1"/>
  <c r="JD31" i="24"/>
  <c r="JD16" i="24" s="1"/>
  <c r="JC91" i="25"/>
  <c r="KX23" i="15"/>
  <c r="KZ83" i="15" l="1"/>
  <c r="KZ82" i="15" s="1"/>
  <c r="KW94" i="14"/>
  <c r="KZ40" i="15"/>
  <c r="KZ41" i="15" s="1"/>
  <c r="KW56" i="14"/>
  <c r="KW66" i="14" s="1"/>
  <c r="KZ13" i="15" s="1"/>
  <c r="KY47" i="15"/>
  <c r="KV54" i="14"/>
  <c r="KY51" i="14"/>
  <c r="KY52" i="14"/>
  <c r="KY50" i="14"/>
  <c r="LA38" i="15"/>
  <c r="LA9" i="15" s="1"/>
  <c r="KW135" i="14"/>
  <c r="KW129" i="14" s="1"/>
  <c r="KX137" i="14"/>
  <c r="KX88" i="14" s="1"/>
  <c r="KX73" i="14" s="1"/>
  <c r="KW88" i="14"/>
  <c r="KX48" i="14"/>
  <c r="KX28" i="14" s="1"/>
  <c r="KY8" i="14"/>
  <c r="KW131" i="14"/>
  <c r="KW146" i="14" s="1"/>
  <c r="KW73" i="14" l="1"/>
  <c r="KZ43" i="15" s="1"/>
  <c r="KZ23" i="15" s="1"/>
  <c r="LB38" i="15"/>
  <c r="LB9" i="15" s="1"/>
  <c r="KY96" i="14"/>
  <c r="LA40" i="15"/>
  <c r="LA41" i="15" s="1"/>
  <c r="KX56" i="14"/>
  <c r="KX66" i="14" s="1"/>
  <c r="LA13" i="15" s="1"/>
  <c r="KZ47" i="15"/>
  <c r="KW54" i="14"/>
  <c r="LA43" i="15"/>
  <c r="LA23" i="15" s="1"/>
  <c r="LA83" i="15"/>
  <c r="LA82" i="15" s="1"/>
  <c r="LA12" i="15"/>
  <c r="KZ51" i="14"/>
  <c r="KZ52" i="14"/>
  <c r="KZ50" i="14"/>
  <c r="KX135" i="14"/>
  <c r="KX129" i="14" s="1"/>
  <c r="KX133" i="14"/>
  <c r="KX131" i="14" s="1"/>
  <c r="KX146" i="14" s="1"/>
  <c r="KY137" i="14"/>
  <c r="KY88" i="14" s="1"/>
  <c r="KZ8" i="14"/>
  <c r="KZ96" i="14" s="1"/>
  <c r="KZ94" i="14" s="1"/>
  <c r="KY48" i="14"/>
  <c r="KY28" i="14" s="1"/>
  <c r="JC88" i="25"/>
  <c r="JC94" i="25" s="1"/>
  <c r="LB83" i="15" l="1"/>
  <c r="LB82" i="15" s="1"/>
  <c r="KY94" i="14"/>
  <c r="LB12" i="15"/>
  <c r="LB40" i="15"/>
  <c r="LB41" i="15" s="1"/>
  <c r="KY56" i="14"/>
  <c r="KY66" i="14" s="1"/>
  <c r="LB13" i="15" s="1"/>
  <c r="LA47" i="15"/>
  <c r="KX54" i="14"/>
  <c r="LA51" i="14"/>
  <c r="LA52" i="14"/>
  <c r="LA50" i="14"/>
  <c r="LC38" i="15"/>
  <c r="LC9" i="15" s="1"/>
  <c r="KY135" i="14"/>
  <c r="KY129" i="14" s="1"/>
  <c r="KY133" i="14"/>
  <c r="KY131" i="14" s="1"/>
  <c r="KY146" i="14" s="1"/>
  <c r="KZ137" i="14"/>
  <c r="KZ88" i="14" s="1"/>
  <c r="KZ73" i="14" s="1"/>
  <c r="LA8" i="14"/>
  <c r="KZ48" i="14"/>
  <c r="KZ28" i="14" s="1"/>
  <c r="JC92" i="25"/>
  <c r="JE32" i="24" s="1"/>
  <c r="JE17" i="24" s="1"/>
  <c r="JC93" i="25"/>
  <c r="JE33" i="24" s="1"/>
  <c r="JE18" i="24" s="1"/>
  <c r="JE31" i="24"/>
  <c r="JE16" i="24" s="1"/>
  <c r="JD91" i="25"/>
  <c r="KY73" i="14" l="1"/>
  <c r="LB43" i="15" s="1"/>
  <c r="LB23" i="15" s="1"/>
  <c r="LD38" i="15"/>
  <c r="LD12" i="15" s="1"/>
  <c r="LA96" i="14"/>
  <c r="LB47" i="15"/>
  <c r="KY54" i="14"/>
  <c r="LC40" i="15"/>
  <c r="LC41" i="15" s="1"/>
  <c r="KZ56" i="14"/>
  <c r="KZ66" i="14" s="1"/>
  <c r="LC13" i="15" s="1"/>
  <c r="LC43" i="15"/>
  <c r="LC23" i="15" s="1"/>
  <c r="LC83" i="15"/>
  <c r="LC82" i="15" s="1"/>
  <c r="LC12" i="15"/>
  <c r="LB51" i="14"/>
  <c r="LB52" i="14"/>
  <c r="LB50" i="14"/>
  <c r="KZ133" i="14"/>
  <c r="KZ131" i="14" s="1"/>
  <c r="KZ146" i="14" s="1"/>
  <c r="KZ135" i="14"/>
  <c r="KZ129" i="14" s="1"/>
  <c r="LA137" i="14"/>
  <c r="LA135" i="14" s="1"/>
  <c r="LA129" i="14" s="1"/>
  <c r="LB8" i="14"/>
  <c r="LB96" i="14" s="1"/>
  <c r="LB94" i="14" s="1"/>
  <c r="LA48" i="14"/>
  <c r="LA28" i="14" s="1"/>
  <c r="LD83" i="15" l="1"/>
  <c r="LD9" i="15"/>
  <c r="LA94" i="14"/>
  <c r="LD40" i="15"/>
  <c r="LA56" i="14"/>
  <c r="LA66" i="14" s="1"/>
  <c r="LD13" i="15" s="1"/>
  <c r="LC47" i="15"/>
  <c r="KZ54" i="14"/>
  <c r="LC51" i="14"/>
  <c r="LC52" i="14"/>
  <c r="LC50" i="14"/>
  <c r="LE38" i="15"/>
  <c r="LE9" i="15" s="1"/>
  <c r="LA88" i="14"/>
  <c r="LA133" i="14"/>
  <c r="LA131" i="14" s="1"/>
  <c r="LA146" i="14" s="1"/>
  <c r="LB137" i="14"/>
  <c r="LB88" i="14" s="1"/>
  <c r="LB73" i="14" s="1"/>
  <c r="LC8" i="14"/>
  <c r="LB48" i="14"/>
  <c r="LB28" i="14" s="1"/>
  <c r="LD82" i="15"/>
  <c r="LA73" i="14" l="1"/>
  <c r="LD43" i="15" s="1"/>
  <c r="LD23" i="15" s="1"/>
  <c r="LF38" i="15"/>
  <c r="LF9" i="15" s="1"/>
  <c r="LC96" i="14"/>
  <c r="LE40" i="15"/>
  <c r="LB56" i="14"/>
  <c r="LB66" i="14" s="1"/>
  <c r="LE13" i="15" s="1"/>
  <c r="LD47" i="15"/>
  <c r="LA54" i="14"/>
  <c r="LE43" i="15"/>
  <c r="LE23" i="15" s="1"/>
  <c r="LE83" i="15"/>
  <c r="LE82" i="15" s="1"/>
  <c r="LE12" i="15"/>
  <c r="LD51" i="14"/>
  <c r="LD52" i="14"/>
  <c r="LD50" i="14"/>
  <c r="LB135" i="14"/>
  <c r="LB129" i="14" s="1"/>
  <c r="LB133" i="14"/>
  <c r="LB131" i="14" s="1"/>
  <c r="LB146" i="14" s="1"/>
  <c r="LC137" i="14"/>
  <c r="LC133" i="14" s="1"/>
  <c r="LD8" i="14"/>
  <c r="LC48" i="14"/>
  <c r="LC28" i="14" s="1"/>
  <c r="JD88" i="25"/>
  <c r="JD94" i="25" s="1"/>
  <c r="LD41" i="15"/>
  <c r="LF83" i="15" l="1"/>
  <c r="LF82" i="15" s="1"/>
  <c r="LF12" i="15"/>
  <c r="LC94" i="14"/>
  <c r="LG38" i="15"/>
  <c r="LG9" i="15" s="1"/>
  <c r="LD96" i="14"/>
  <c r="LD94" i="14" s="1"/>
  <c r="LE47" i="15"/>
  <c r="LB54" i="14"/>
  <c r="LF40" i="15"/>
  <c r="LF41" i="15" s="1"/>
  <c r="LC56" i="14"/>
  <c r="LC66" i="14" s="1"/>
  <c r="LF13" i="15" s="1"/>
  <c r="LE51" i="14"/>
  <c r="LE52" i="14"/>
  <c r="LE50" i="14"/>
  <c r="LD137" i="14"/>
  <c r="LD88" i="14" s="1"/>
  <c r="LC88" i="14"/>
  <c r="LC135" i="14"/>
  <c r="LC129" i="14" s="1"/>
  <c r="LE8" i="14"/>
  <c r="LD48" i="14"/>
  <c r="LD28" i="14" s="1"/>
  <c r="LC131" i="14"/>
  <c r="LC146" i="14" s="1"/>
  <c r="JD92" i="25"/>
  <c r="JF32" i="24" s="1"/>
  <c r="JF17" i="24" s="1"/>
  <c r="JF31" i="24"/>
  <c r="JF16" i="24" s="1"/>
  <c r="JE91" i="25"/>
  <c r="JD93" i="25"/>
  <c r="JF33" i="24" s="1"/>
  <c r="JF18" i="24" s="1"/>
  <c r="LE41" i="15"/>
  <c r="LD73" i="14" l="1"/>
  <c r="LG43" i="15" s="1"/>
  <c r="LG23" i="15" s="1"/>
  <c r="LG12" i="15"/>
  <c r="LG83" i="15"/>
  <c r="LG82" i="15" s="1"/>
  <c r="LC73" i="14"/>
  <c r="LF43" i="15" s="1"/>
  <c r="LF23" i="15" s="1"/>
  <c r="LH38" i="15"/>
  <c r="LH9" i="15" s="1"/>
  <c r="QM9" i="15" s="1"/>
  <c r="LE96" i="14"/>
  <c r="LE94" i="14" s="1"/>
  <c r="QJ94" i="14" s="1"/>
  <c r="LF47" i="15"/>
  <c r="LC54" i="14"/>
  <c r="LG40" i="15"/>
  <c r="LG41" i="15" s="1"/>
  <c r="LD56" i="14"/>
  <c r="LD66" i="14" s="1"/>
  <c r="LG13" i="15" s="1"/>
  <c r="LH12" i="15"/>
  <c r="LF51" i="14"/>
  <c r="LF52" i="14"/>
  <c r="LF50" i="14"/>
  <c r="LD135" i="14"/>
  <c r="LD129" i="14" s="1"/>
  <c r="LD133" i="14"/>
  <c r="LD131" i="14" s="1"/>
  <c r="LD146" i="14" s="1"/>
  <c r="LE48" i="14"/>
  <c r="LE28" i="14" s="1"/>
  <c r="LE137" i="14"/>
  <c r="LE135" i="14" s="1"/>
  <c r="LF8" i="14"/>
  <c r="LF96" i="14" s="1"/>
  <c r="LH83" i="15" l="1"/>
  <c r="LH82" i="15" s="1"/>
  <c r="LF94" i="14"/>
  <c r="LH40" i="15"/>
  <c r="LH41" i="15" s="1"/>
  <c r="LE56" i="14"/>
  <c r="LE66" i="14" s="1"/>
  <c r="LH13" i="15" s="1"/>
  <c r="QM13" i="15" s="1"/>
  <c r="LG47" i="15"/>
  <c r="LD54" i="14"/>
  <c r="QM12" i="15"/>
  <c r="LG51" i="14"/>
  <c r="LG52" i="14"/>
  <c r="LG50" i="14"/>
  <c r="LI38" i="15"/>
  <c r="LI9" i="15" s="1"/>
  <c r="LE129" i="14"/>
  <c r="QJ135" i="14"/>
  <c r="QJ129" i="14" s="1"/>
  <c r="LE133" i="14"/>
  <c r="QJ133" i="14" s="1"/>
  <c r="LE88" i="14"/>
  <c r="LE73" i="14" s="1"/>
  <c r="LF137" i="14"/>
  <c r="LF88" i="14" s="1"/>
  <c r="QJ137" i="14"/>
  <c r="LG8" i="14"/>
  <c r="LF48" i="14"/>
  <c r="LF28" i="14" s="1"/>
  <c r="LJ38" i="15" l="1"/>
  <c r="LJ12" i="15" s="1"/>
  <c r="LG96" i="14"/>
  <c r="LF73" i="14"/>
  <c r="LI43" i="15" s="1"/>
  <c r="LI23" i="15" s="1"/>
  <c r="LI40" i="15"/>
  <c r="LI41" i="15" s="1"/>
  <c r="LF56" i="14"/>
  <c r="LF66" i="14" s="1"/>
  <c r="LI13" i="15" s="1"/>
  <c r="LH47" i="15"/>
  <c r="LE54" i="14"/>
  <c r="LH43" i="15"/>
  <c r="LH23" i="15" s="1"/>
  <c r="LI83" i="15"/>
  <c r="LI82" i="15" s="1"/>
  <c r="LI12" i="15"/>
  <c r="LH51" i="14"/>
  <c r="LH52" i="14"/>
  <c r="LH50" i="14"/>
  <c r="LF133" i="14"/>
  <c r="LF131" i="14" s="1"/>
  <c r="LF146" i="14" s="1"/>
  <c r="LE131" i="14"/>
  <c r="LE146" i="14" s="1"/>
  <c r="LF135" i="14"/>
  <c r="LF129" i="14" s="1"/>
  <c r="QJ88" i="14"/>
  <c r="AE19" i="52" s="1"/>
  <c r="LG137" i="14"/>
  <c r="LG88" i="14" s="1"/>
  <c r="LH8" i="14"/>
  <c r="LG48" i="14"/>
  <c r="LG28" i="14" s="1"/>
  <c r="JE88" i="25"/>
  <c r="JE94" i="25" s="1"/>
  <c r="LJ83" i="15" l="1"/>
  <c r="LJ9" i="15"/>
  <c r="LG94" i="14"/>
  <c r="LK38" i="15"/>
  <c r="LK9" i="15" s="1"/>
  <c r="LH96" i="14"/>
  <c r="LH94" i="14" s="1"/>
  <c r="AA25" i="42"/>
  <c r="AA39" i="42"/>
  <c r="QM23" i="15"/>
  <c r="LJ40" i="15"/>
  <c r="LG56" i="14"/>
  <c r="LG66" i="14" s="1"/>
  <c r="LJ13" i="15" s="1"/>
  <c r="LI47" i="15"/>
  <c r="LF54" i="14"/>
  <c r="LH137" i="14"/>
  <c r="LH88" i="14" s="1"/>
  <c r="LI51" i="14"/>
  <c r="LI52" i="14"/>
  <c r="LI50" i="14"/>
  <c r="LG133" i="14"/>
  <c r="LG131" i="14" s="1"/>
  <c r="LG146" i="14" s="1"/>
  <c r="LG135" i="14"/>
  <c r="LG129" i="14" s="1"/>
  <c r="LI8" i="14"/>
  <c r="LI96" i="14" s="1"/>
  <c r="LI94" i="14" s="1"/>
  <c r="LH48" i="14"/>
  <c r="LH28" i="14" s="1"/>
  <c r="JG31" i="24"/>
  <c r="JG16" i="24" s="1"/>
  <c r="JE93" i="25"/>
  <c r="JG33" i="24" s="1"/>
  <c r="JG18" i="24" s="1"/>
  <c r="JF91" i="25"/>
  <c r="JE92" i="25"/>
  <c r="JG32" i="24" s="1"/>
  <c r="JG17" i="24" s="1"/>
  <c r="LJ82" i="15"/>
  <c r="LK12" i="15" l="1"/>
  <c r="LH73" i="14"/>
  <c r="LK43" i="15" s="1"/>
  <c r="LK23" i="15" s="1"/>
  <c r="LK83" i="15"/>
  <c r="LK82" i="15" s="1"/>
  <c r="LG73" i="14"/>
  <c r="LJ43" i="15" s="1"/>
  <c r="LJ23" i="15" s="1"/>
  <c r="LJ47" i="15"/>
  <c r="LG54" i="14"/>
  <c r="LK40" i="15"/>
  <c r="LK41" i="15" s="1"/>
  <c r="LH56" i="14"/>
  <c r="LH66" i="14" s="1"/>
  <c r="LK13" i="15" s="1"/>
  <c r="LH133" i="14"/>
  <c r="LH131" i="14" s="1"/>
  <c r="LH146" i="14" s="1"/>
  <c r="LH135" i="14"/>
  <c r="LH129" i="14" s="1"/>
  <c r="LJ51" i="14"/>
  <c r="LJ52" i="14"/>
  <c r="LJ50" i="14"/>
  <c r="LL38" i="15"/>
  <c r="LL9" i="15" s="1"/>
  <c r="LI137" i="14"/>
  <c r="LI88" i="14" s="1"/>
  <c r="LI73" i="14" s="1"/>
  <c r="LJ8" i="14"/>
  <c r="LJ96" i="14" s="1"/>
  <c r="LI48" i="14"/>
  <c r="LI28" i="14" s="1"/>
  <c r="JF88" i="25"/>
  <c r="JF94" i="25" s="1"/>
  <c r="LJ41" i="15"/>
  <c r="LJ94" i="14" l="1"/>
  <c r="LL40" i="15"/>
  <c r="LI56" i="14"/>
  <c r="LI66" i="14" s="1"/>
  <c r="LL13" i="15" s="1"/>
  <c r="LK47" i="15"/>
  <c r="LH54" i="14"/>
  <c r="LL83" i="15"/>
  <c r="LL82" i="15" s="1"/>
  <c r="LL12" i="15"/>
  <c r="LK51" i="14"/>
  <c r="LK52" i="14"/>
  <c r="LK50" i="14"/>
  <c r="LI135" i="14"/>
  <c r="LI129" i="14" s="1"/>
  <c r="LI133" i="14"/>
  <c r="LI131" i="14" s="1"/>
  <c r="LI146" i="14" s="1"/>
  <c r="LL43" i="15"/>
  <c r="LL23" i="15" s="1"/>
  <c r="LM38" i="15"/>
  <c r="LM9" i="15" s="1"/>
  <c r="LJ137" i="14"/>
  <c r="LJ88" i="14" s="1"/>
  <c r="LK8" i="14"/>
  <c r="LK96" i="14" s="1"/>
  <c r="LK94" i="14" s="1"/>
  <c r="LJ48" i="14"/>
  <c r="LJ28" i="14" s="1"/>
  <c r="JF93" i="25"/>
  <c r="JH33" i="24" s="1"/>
  <c r="JH18" i="24" s="1"/>
  <c r="JG91" i="25"/>
  <c r="JF92" i="25"/>
  <c r="JH32" i="24" s="1"/>
  <c r="JH17" i="24" s="1"/>
  <c r="JH31" i="24"/>
  <c r="JH16" i="24" s="1"/>
  <c r="LJ73" i="14" l="1"/>
  <c r="LM43" i="15" s="1"/>
  <c r="LM23" i="15" s="1"/>
  <c r="LL47" i="15"/>
  <c r="LI54" i="14"/>
  <c r="LM40" i="15"/>
  <c r="LM41" i="15" s="1"/>
  <c r="LJ56" i="14"/>
  <c r="LJ66" i="14" s="1"/>
  <c r="LM13" i="15" s="1"/>
  <c r="LM83" i="15"/>
  <c r="LM82" i="15" s="1"/>
  <c r="LM12" i="15"/>
  <c r="LL51" i="14"/>
  <c r="LL52" i="14"/>
  <c r="LL50" i="14"/>
  <c r="LN38" i="15"/>
  <c r="LN9" i="15" s="1"/>
  <c r="LK137" i="14"/>
  <c r="LK88" i="14" s="1"/>
  <c r="LK73" i="14" s="1"/>
  <c r="LJ133" i="14"/>
  <c r="LJ131" i="14" s="1"/>
  <c r="LJ146" i="14" s="1"/>
  <c r="LJ135" i="14"/>
  <c r="LJ129" i="14" s="1"/>
  <c r="LL8" i="14"/>
  <c r="LK48" i="14"/>
  <c r="LK28" i="14" s="1"/>
  <c r="LL41" i="15"/>
  <c r="LO38" i="15" l="1"/>
  <c r="LO9" i="15" s="1"/>
  <c r="LL96" i="14"/>
  <c r="LM47" i="15"/>
  <c r="LJ54" i="14"/>
  <c r="LN40" i="15"/>
  <c r="LN41" i="15" s="1"/>
  <c r="LK56" i="14"/>
  <c r="LK66" i="14" s="1"/>
  <c r="LN13" i="15" s="1"/>
  <c r="LN43" i="15"/>
  <c r="LN23" i="15" s="1"/>
  <c r="LN83" i="15"/>
  <c r="LN82" i="15" s="1"/>
  <c r="LN12" i="15"/>
  <c r="LM51" i="14"/>
  <c r="LM52" i="14"/>
  <c r="LM50" i="14"/>
  <c r="LL137" i="14"/>
  <c r="LL133" i="14" s="1"/>
  <c r="LK133" i="14"/>
  <c r="LK131" i="14" s="1"/>
  <c r="LK146" i="14" s="1"/>
  <c r="LK135" i="14"/>
  <c r="LK129" i="14" s="1"/>
  <c r="LL48" i="14"/>
  <c r="LL28" i="14" s="1"/>
  <c r="LM8" i="14"/>
  <c r="LM96" i="14" s="1"/>
  <c r="LM94" i="14" s="1"/>
  <c r="LO12" i="15" l="1"/>
  <c r="LO83" i="15"/>
  <c r="LO82" i="15" s="1"/>
  <c r="LL94" i="14"/>
  <c r="LN47" i="15"/>
  <c r="LK54" i="14"/>
  <c r="LO40" i="15"/>
  <c r="LO41" i="15" s="1"/>
  <c r="LL56" i="14"/>
  <c r="LN51" i="14"/>
  <c r="LN52" i="14"/>
  <c r="LN50" i="14"/>
  <c r="LL135" i="14"/>
  <c r="LL129" i="14" s="1"/>
  <c r="LL88" i="14"/>
  <c r="LM48" i="14"/>
  <c r="LM28" i="14" s="1"/>
  <c r="LP38" i="15"/>
  <c r="LP9" i="15" s="1"/>
  <c r="LM137" i="14"/>
  <c r="LM88" i="14" s="1"/>
  <c r="LM73" i="14" s="1"/>
  <c r="LN8" i="14"/>
  <c r="LL131" i="14"/>
  <c r="LL146" i="14" s="1"/>
  <c r="LL73" i="14" l="1"/>
  <c r="LO43" i="15" s="1"/>
  <c r="LO23" i="15" s="1"/>
  <c r="LQ38" i="15"/>
  <c r="LQ9" i="15" s="1"/>
  <c r="LN96" i="14"/>
  <c r="LO47" i="15"/>
  <c r="LL54" i="14"/>
  <c r="LL66" i="14"/>
  <c r="LO13" i="15" s="1"/>
  <c r="LP40" i="15"/>
  <c r="LM56" i="14"/>
  <c r="LM66" i="14" s="1"/>
  <c r="LP13" i="15" s="1"/>
  <c r="LP43" i="15"/>
  <c r="LP23" i="15" s="1"/>
  <c r="LP83" i="15"/>
  <c r="LP82" i="15" s="1"/>
  <c r="LP12" i="15"/>
  <c r="LQ12" i="15"/>
  <c r="LO51" i="14"/>
  <c r="LO52" i="14"/>
  <c r="LO50" i="14"/>
  <c r="LM135" i="14"/>
  <c r="LM129" i="14" s="1"/>
  <c r="LM133" i="14"/>
  <c r="LM131" i="14" s="1"/>
  <c r="LM146" i="14" s="1"/>
  <c r="LN137" i="14"/>
  <c r="LN88" i="14" s="1"/>
  <c r="LO8" i="14"/>
  <c r="LN48" i="14"/>
  <c r="LN28" i="14" s="1"/>
  <c r="LQ83" i="15" l="1"/>
  <c r="LQ82" i="15" s="1"/>
  <c r="LN94" i="14"/>
  <c r="LR38" i="15"/>
  <c r="LR12" i="15" s="1"/>
  <c r="LO96" i="14"/>
  <c r="LO94" i="14" s="1"/>
  <c r="LQ40" i="15"/>
  <c r="LQ41" i="15" s="1"/>
  <c r="LN56" i="14"/>
  <c r="LN66" i="14" s="1"/>
  <c r="LQ13" i="15" s="1"/>
  <c r="LP47" i="15"/>
  <c r="LM54" i="14"/>
  <c r="LP51" i="14"/>
  <c r="LP52" i="14"/>
  <c r="LP50" i="14"/>
  <c r="LO48" i="14"/>
  <c r="LO28" i="14" s="1"/>
  <c r="LN135" i="14"/>
  <c r="LN129" i="14" s="1"/>
  <c r="LO137" i="14"/>
  <c r="LO88" i="14" s="1"/>
  <c r="LN133" i="14"/>
  <c r="LN131" i="14" s="1"/>
  <c r="LN146" i="14" s="1"/>
  <c r="LP8" i="14"/>
  <c r="JG88" i="25"/>
  <c r="JG94" i="25" s="1"/>
  <c r="LP41" i="15"/>
  <c r="LR83" i="15" l="1"/>
  <c r="LR82" i="15" s="1"/>
  <c r="LR9" i="15"/>
  <c r="LN73" i="14"/>
  <c r="LQ43" i="15" s="1"/>
  <c r="LQ23" i="15" s="1"/>
  <c r="LO73" i="14"/>
  <c r="LR43" i="15" s="1"/>
  <c r="LR23" i="15" s="1"/>
  <c r="LS38" i="15"/>
  <c r="LS9" i="15" s="1"/>
  <c r="LP96" i="14"/>
  <c r="LR40" i="15"/>
  <c r="LO56" i="14"/>
  <c r="LO66" i="14" s="1"/>
  <c r="LR13" i="15" s="1"/>
  <c r="LQ47" i="15"/>
  <c r="LN54" i="14"/>
  <c r="LQ51" i="14"/>
  <c r="LQ52" i="14"/>
  <c r="LQ50" i="14"/>
  <c r="LO135" i="14"/>
  <c r="LO129" i="14" s="1"/>
  <c r="LO133" i="14"/>
  <c r="LO131" i="14" s="1"/>
  <c r="LO146" i="14" s="1"/>
  <c r="LP137" i="14"/>
  <c r="LP88" i="14" s="1"/>
  <c r="LP48" i="14"/>
  <c r="LP28" i="14" s="1"/>
  <c r="LQ8" i="14"/>
  <c r="JG93" i="25"/>
  <c r="JI33" i="24" s="1"/>
  <c r="JI18" i="24" s="1"/>
  <c r="JG92" i="25"/>
  <c r="JI32" i="24" s="1"/>
  <c r="JI17" i="24" s="1"/>
  <c r="JI31" i="24"/>
  <c r="JI16" i="24" s="1"/>
  <c r="JH91" i="25"/>
  <c r="LS83" i="15" l="1"/>
  <c r="LS82" i="15" s="1"/>
  <c r="LS12" i="15"/>
  <c r="LP94" i="14"/>
  <c r="LT38" i="15"/>
  <c r="LT12" i="15" s="1"/>
  <c r="QN12" i="15" s="1"/>
  <c r="LQ96" i="14"/>
  <c r="LQ94" i="14" s="1"/>
  <c r="LS40" i="15"/>
  <c r="LP56" i="14"/>
  <c r="LP66" i="14" s="1"/>
  <c r="LS13" i="15" s="1"/>
  <c r="LR47" i="15"/>
  <c r="LO54" i="14"/>
  <c r="LR51" i="14"/>
  <c r="LR52" i="14"/>
  <c r="LR50" i="14"/>
  <c r="LP133" i="14"/>
  <c r="LP131" i="14" s="1"/>
  <c r="LP146" i="14" s="1"/>
  <c r="LQ48" i="14"/>
  <c r="LQ28" i="14" s="1"/>
  <c r="LQ137" i="14"/>
  <c r="LQ133" i="14" s="1"/>
  <c r="LP135" i="14"/>
  <c r="LP129" i="14" s="1"/>
  <c r="LR8" i="14"/>
  <c r="LR96" i="14" s="1"/>
  <c r="LR41" i="15"/>
  <c r="LT83" i="15" l="1"/>
  <c r="LT82" i="15" s="1"/>
  <c r="LT9" i="15"/>
  <c r="QN9" i="15" s="1"/>
  <c r="QK96" i="14"/>
  <c r="LP73" i="14"/>
  <c r="LS43" i="15" s="1"/>
  <c r="LS23" i="15" s="1"/>
  <c r="QK94" i="14"/>
  <c r="LR94" i="14"/>
  <c r="LT40" i="15"/>
  <c r="LQ56" i="14"/>
  <c r="LQ66" i="14" s="1"/>
  <c r="LT13" i="15" s="1"/>
  <c r="QN13" i="15" s="1"/>
  <c r="LS47" i="15"/>
  <c r="LP54" i="14"/>
  <c r="QK133" i="14"/>
  <c r="LS51" i="14"/>
  <c r="LS52" i="14"/>
  <c r="LS50" i="14"/>
  <c r="LQ88" i="14"/>
  <c r="LQ73" i="14" s="1"/>
  <c r="QK137" i="14"/>
  <c r="LQ135" i="14"/>
  <c r="LQ129" i="14" s="1"/>
  <c r="LR48" i="14"/>
  <c r="LR28" i="14" s="1"/>
  <c r="QK88" i="14"/>
  <c r="AF19" i="52" s="1"/>
  <c r="LU38" i="15"/>
  <c r="LU9" i="15" s="1"/>
  <c r="LR137" i="14"/>
  <c r="LS8" i="14"/>
  <c r="LQ131" i="14"/>
  <c r="LQ146" i="14" s="1"/>
  <c r="LS41" i="15"/>
  <c r="LV38" i="15" l="1"/>
  <c r="LV9" i="15" s="1"/>
  <c r="LS96" i="14"/>
  <c r="AB25" i="42"/>
  <c r="AB39" i="42"/>
  <c r="LU40" i="15"/>
  <c r="LU41" i="15" s="1"/>
  <c r="LR56" i="14"/>
  <c r="LR66" i="14" s="1"/>
  <c r="LU13" i="15" s="1"/>
  <c r="LT47" i="15"/>
  <c r="LQ54" i="14"/>
  <c r="LV83" i="15"/>
  <c r="LV82" i="15" s="1"/>
  <c r="LV12" i="15"/>
  <c r="LU83" i="15"/>
  <c r="LU82" i="15" s="1"/>
  <c r="LU12" i="15"/>
  <c r="LT51" i="14"/>
  <c r="LT52" i="14"/>
  <c r="LT50" i="14"/>
  <c r="QK135" i="14"/>
  <c r="QK129" i="14" s="1"/>
  <c r="LT43" i="15"/>
  <c r="LT23" i="15" s="1"/>
  <c r="LR88" i="14"/>
  <c r="LR73" i="14" s="1"/>
  <c r="LS137" i="14"/>
  <c r="LS88" i="14" s="1"/>
  <c r="LR135" i="14"/>
  <c r="LR129" i="14" s="1"/>
  <c r="LR133" i="14"/>
  <c r="LR131" i="14" s="1"/>
  <c r="LR146" i="14" s="1"/>
  <c r="LT8" i="14"/>
  <c r="LT96" i="14" s="1"/>
  <c r="LT94" i="14" s="1"/>
  <c r="LS48" i="14"/>
  <c r="LS28" i="14" s="1"/>
  <c r="JH88" i="25"/>
  <c r="JH94" i="25" s="1"/>
  <c r="LT41" i="15"/>
  <c r="LS94" i="14" l="1"/>
  <c r="LV40" i="15"/>
  <c r="LV41" i="15" s="1"/>
  <c r="LS56" i="14"/>
  <c r="LS66" i="14" s="1"/>
  <c r="LV13" i="15" s="1"/>
  <c r="LU47" i="15"/>
  <c r="LR54" i="14"/>
  <c r="QN23" i="15"/>
  <c r="LU51" i="14"/>
  <c r="LU52" i="14"/>
  <c r="LU50" i="14"/>
  <c r="LW38" i="15"/>
  <c r="LW9" i="15" s="1"/>
  <c r="LU43" i="15"/>
  <c r="LU23" i="15" s="1"/>
  <c r="LT137" i="14"/>
  <c r="LT133" i="14" s="1"/>
  <c r="LS133" i="14"/>
  <c r="LS131" i="14" s="1"/>
  <c r="LS146" i="14" s="1"/>
  <c r="LS135" i="14"/>
  <c r="LS129" i="14" s="1"/>
  <c r="LU8" i="14"/>
  <c r="LT48" i="14"/>
  <c r="LT28" i="14" s="1"/>
  <c r="JH92" i="25"/>
  <c r="JJ32" i="24" s="1"/>
  <c r="JJ17" i="24" s="1"/>
  <c r="JH93" i="25"/>
  <c r="JJ33" i="24" s="1"/>
  <c r="JJ18" i="24" s="1"/>
  <c r="JJ31" i="24"/>
  <c r="JJ16" i="24" s="1"/>
  <c r="JI91" i="25"/>
  <c r="LS73" i="14" l="1"/>
  <c r="LV43" i="15" s="1"/>
  <c r="LV23" i="15" s="1"/>
  <c r="LX38" i="15"/>
  <c r="LX9" i="15" s="1"/>
  <c r="LU96" i="14"/>
  <c r="LW40" i="15"/>
  <c r="LT56" i="14"/>
  <c r="LT66" i="14" s="1"/>
  <c r="LW13" i="15" s="1"/>
  <c r="LV47" i="15"/>
  <c r="LS54" i="14"/>
  <c r="LW83" i="15"/>
  <c r="LW82" i="15" s="1"/>
  <c r="LW12" i="15"/>
  <c r="LX83" i="15"/>
  <c r="LX82" i="15" s="1"/>
  <c r="LX12" i="15"/>
  <c r="LV51" i="14"/>
  <c r="LV52" i="14"/>
  <c r="LV50" i="14"/>
  <c r="LT135" i="14"/>
  <c r="LT129" i="14" s="1"/>
  <c r="LT88" i="14"/>
  <c r="LT73" i="14" s="1"/>
  <c r="LU137" i="14"/>
  <c r="LU88" i="14" s="1"/>
  <c r="LV8" i="14"/>
  <c r="LV96" i="14" s="1"/>
  <c r="LV94" i="14" s="1"/>
  <c r="LU48" i="14"/>
  <c r="LU28" i="14" s="1"/>
  <c r="LT131" i="14"/>
  <c r="LT146" i="14" s="1"/>
  <c r="LU94" i="14" l="1"/>
  <c r="LW47" i="15"/>
  <c r="LT54" i="14"/>
  <c r="LX40" i="15"/>
  <c r="LX41" i="15" s="1"/>
  <c r="LU56" i="14"/>
  <c r="LU66" i="14" s="1"/>
  <c r="LX13" i="15" s="1"/>
  <c r="LW51" i="14"/>
  <c r="LW52" i="14"/>
  <c r="LW50" i="14"/>
  <c r="LU133" i="14"/>
  <c r="LU131" i="14" s="1"/>
  <c r="LU146" i="14" s="1"/>
  <c r="LY38" i="15"/>
  <c r="LY9" i="15" s="1"/>
  <c r="LU135" i="14"/>
  <c r="LU129" i="14" s="1"/>
  <c r="LW43" i="15"/>
  <c r="LW23" i="15" s="1"/>
  <c r="LV137" i="14"/>
  <c r="LV133" i="14" s="1"/>
  <c r="LW8" i="14"/>
  <c r="LV48" i="14"/>
  <c r="LV28" i="14" s="1"/>
  <c r="LW41" i="15"/>
  <c r="LU73" i="14" l="1"/>
  <c r="LX43" i="15" s="1"/>
  <c r="LX23" i="15" s="1"/>
  <c r="LZ38" i="15"/>
  <c r="LZ9" i="15" s="1"/>
  <c r="LW96" i="14"/>
  <c r="LX47" i="15"/>
  <c r="LU54" i="14"/>
  <c r="LY40" i="15"/>
  <c r="LY41" i="15" s="1"/>
  <c r="LV56" i="14"/>
  <c r="LV66" i="14" s="1"/>
  <c r="LY13" i="15" s="1"/>
  <c r="LY83" i="15"/>
  <c r="LY82" i="15" s="1"/>
  <c r="LY12" i="15"/>
  <c r="LX51" i="14"/>
  <c r="LX52" i="14"/>
  <c r="LX50" i="14"/>
  <c r="LV135" i="14"/>
  <c r="LV129" i="14" s="1"/>
  <c r="LV88" i="14"/>
  <c r="LV73" i="14" s="1"/>
  <c r="LW137" i="14"/>
  <c r="LW88" i="14" s="1"/>
  <c r="LX8" i="14"/>
  <c r="LX96" i="14" s="1"/>
  <c r="LX94" i="14" s="1"/>
  <c r="LW48" i="14"/>
  <c r="LW28" i="14" s="1"/>
  <c r="LV131" i="14"/>
  <c r="LV146" i="14" s="1"/>
  <c r="JI88" i="25"/>
  <c r="JI94" i="25" s="1"/>
  <c r="LZ83" i="15" l="1"/>
  <c r="LZ82" i="15" s="1"/>
  <c r="LZ12" i="15"/>
  <c r="LW94" i="14"/>
  <c r="LY47" i="15"/>
  <c r="LV54" i="14"/>
  <c r="LZ40" i="15"/>
  <c r="LZ41" i="15" s="1"/>
  <c r="LW56" i="14"/>
  <c r="LW66" i="14" s="1"/>
  <c r="LZ13" i="15" s="1"/>
  <c r="LY51" i="14"/>
  <c r="LY52" i="14"/>
  <c r="LY50" i="14"/>
  <c r="MA38" i="15"/>
  <c r="MA9" i="15" s="1"/>
  <c r="LY43" i="15"/>
  <c r="LY23" i="15" s="1"/>
  <c r="LX137" i="14"/>
  <c r="LX88" i="14" s="1"/>
  <c r="LX73" i="14" s="1"/>
  <c r="LW133" i="14"/>
  <c r="LW131" i="14" s="1"/>
  <c r="LW146" i="14" s="1"/>
  <c r="LW135" i="14"/>
  <c r="LW129" i="14" s="1"/>
  <c r="LY8" i="14"/>
  <c r="LX48" i="14"/>
  <c r="LX28" i="14" s="1"/>
  <c r="JJ91" i="25"/>
  <c r="JK31" i="24"/>
  <c r="JK16" i="24" s="1"/>
  <c r="JI93" i="25"/>
  <c r="JK33" i="24" s="1"/>
  <c r="JK18" i="24" s="1"/>
  <c r="JI92" i="25"/>
  <c r="JK32" i="24" s="1"/>
  <c r="JK17" i="24" s="1"/>
  <c r="LW73" i="14" l="1"/>
  <c r="LZ43" i="15" s="1"/>
  <c r="LZ23" i="15" s="1"/>
  <c r="MB38" i="15"/>
  <c r="MB9" i="15" s="1"/>
  <c r="LY96" i="14"/>
  <c r="LZ47" i="15"/>
  <c r="LW54" i="14"/>
  <c r="MA40" i="15"/>
  <c r="MA41" i="15" s="1"/>
  <c r="LX56" i="14"/>
  <c r="LX66" i="14" s="1"/>
  <c r="MA13" i="15" s="1"/>
  <c r="MA83" i="15"/>
  <c r="MA82" i="15" s="1"/>
  <c r="MA12" i="15"/>
  <c r="LZ51" i="14"/>
  <c r="LZ52" i="14"/>
  <c r="LZ50" i="14"/>
  <c r="LX135" i="14"/>
  <c r="LX129" i="14" s="1"/>
  <c r="MA43" i="15"/>
  <c r="LX133" i="14"/>
  <c r="LX131" i="14" s="1"/>
  <c r="LX146" i="14" s="1"/>
  <c r="LY137" i="14"/>
  <c r="LY88" i="14" s="1"/>
  <c r="LZ8" i="14"/>
  <c r="LY48" i="14"/>
  <c r="LY28" i="14" s="1"/>
  <c r="MB83" i="15" l="1"/>
  <c r="MB82" i="15" s="1"/>
  <c r="MB12" i="15"/>
  <c r="LY94" i="14"/>
  <c r="MC38" i="15"/>
  <c r="MC9" i="15" s="1"/>
  <c r="LZ96" i="14"/>
  <c r="LZ94" i="14" s="1"/>
  <c r="MA47" i="15"/>
  <c r="LX54" i="14"/>
  <c r="MB40" i="15"/>
  <c r="MB41" i="15" s="1"/>
  <c r="LY56" i="14"/>
  <c r="LY66" i="14" s="1"/>
  <c r="MB13" i="15" s="1"/>
  <c r="MA51" i="14"/>
  <c r="MA52" i="14"/>
  <c r="MA50" i="14"/>
  <c r="LZ137" i="14"/>
  <c r="LZ135" i="14" s="1"/>
  <c r="LZ129" i="14" s="1"/>
  <c r="LY135" i="14"/>
  <c r="LY129" i="14" s="1"/>
  <c r="LY133" i="14"/>
  <c r="LY131" i="14" s="1"/>
  <c r="LY146" i="14" s="1"/>
  <c r="LZ48" i="14"/>
  <c r="LZ28" i="14" s="1"/>
  <c r="MA8" i="14"/>
  <c r="MA23" i="15"/>
  <c r="MC12" i="15" l="1"/>
  <c r="MC83" i="15"/>
  <c r="MC82" i="15" s="1"/>
  <c r="LY73" i="14"/>
  <c r="MB43" i="15" s="1"/>
  <c r="MB23" i="15" s="1"/>
  <c r="MD38" i="15"/>
  <c r="MD9" i="15" s="1"/>
  <c r="MA96" i="14"/>
  <c r="MB47" i="15"/>
  <c r="LY54" i="14"/>
  <c r="MC40" i="15"/>
  <c r="MC41" i="15" s="1"/>
  <c r="LZ56" i="14"/>
  <c r="LZ66" i="14" s="1"/>
  <c r="MC13" i="15" s="1"/>
  <c r="MB51" i="14"/>
  <c r="MB52" i="14"/>
  <c r="MB50" i="14"/>
  <c r="LZ88" i="14"/>
  <c r="LZ73" i="14" s="1"/>
  <c r="MA137" i="14"/>
  <c r="MA133" i="14" s="1"/>
  <c r="MA131" i="14" s="1"/>
  <c r="MA146" i="14" s="1"/>
  <c r="LZ133" i="14"/>
  <c r="LZ131" i="14" s="1"/>
  <c r="LZ146" i="14" s="1"/>
  <c r="MB8" i="14"/>
  <c r="MA48" i="14"/>
  <c r="MA28" i="14" s="1"/>
  <c r="JJ88" i="25"/>
  <c r="JJ94" i="25" s="1"/>
  <c r="MD12" i="15" l="1"/>
  <c r="MD83" i="15"/>
  <c r="MD82" i="15" s="1"/>
  <c r="MA94" i="14"/>
  <c r="ME38" i="15"/>
  <c r="ME83" i="15" s="1"/>
  <c r="ME82" i="15" s="1"/>
  <c r="MB96" i="14"/>
  <c r="MB94" i="14" s="1"/>
  <c r="MC47" i="15"/>
  <c r="LZ54" i="14"/>
  <c r="MD40" i="15"/>
  <c r="MD41" i="15" s="1"/>
  <c r="MA56" i="14"/>
  <c r="MA66" i="14" s="1"/>
  <c r="MD13" i="15" s="1"/>
  <c r="MC51" i="14"/>
  <c r="MC52" i="14"/>
  <c r="MC50" i="14"/>
  <c r="MC43" i="15"/>
  <c r="MC23" i="15" s="1"/>
  <c r="MA135" i="14"/>
  <c r="MA129" i="14" s="1"/>
  <c r="MA88" i="14"/>
  <c r="MB137" i="14"/>
  <c r="MB88" i="14" s="1"/>
  <c r="MC8" i="14"/>
  <c r="MB48" i="14"/>
  <c r="MB28" i="14" s="1"/>
  <c r="JK91" i="25"/>
  <c r="JJ92" i="25"/>
  <c r="JL32" i="24" s="1"/>
  <c r="JL17" i="24" s="1"/>
  <c r="JJ93" i="25"/>
  <c r="JL33" i="24" s="1"/>
  <c r="JL18" i="24" s="1"/>
  <c r="JL31" i="24"/>
  <c r="JL16" i="24" s="1"/>
  <c r="ME9" i="15" l="1"/>
  <c r="ME12" i="15"/>
  <c r="MA73" i="14"/>
  <c r="MD43" i="15" s="1"/>
  <c r="MD23" i="15" s="1"/>
  <c r="MB73" i="14"/>
  <c r="ME43" i="15" s="1"/>
  <c r="ME23" i="15" s="1"/>
  <c r="MF38" i="15"/>
  <c r="MF9" i="15" s="1"/>
  <c r="QO9" i="15" s="1"/>
  <c r="MC96" i="14"/>
  <c r="MC94" i="14" s="1"/>
  <c r="QL94" i="14" s="1"/>
  <c r="MD47" i="15"/>
  <c r="MA54" i="14"/>
  <c r="ME40" i="15"/>
  <c r="ME41" i="15" s="1"/>
  <c r="MB56" i="14"/>
  <c r="MB66" i="14" s="1"/>
  <c r="ME13" i="15" s="1"/>
  <c r="MD51" i="14"/>
  <c r="MD52" i="14"/>
  <c r="MD50" i="14"/>
  <c r="MC137" i="14"/>
  <c r="MC88" i="14" s="1"/>
  <c r="MB133" i="14"/>
  <c r="MB131" i="14" s="1"/>
  <c r="MB146" i="14" s="1"/>
  <c r="MB135" i="14"/>
  <c r="MB129" i="14" s="1"/>
  <c r="MD8" i="14"/>
  <c r="MD96" i="14" s="1"/>
  <c r="MC48" i="14"/>
  <c r="MC28" i="14" s="1"/>
  <c r="QL50" i="14"/>
  <c r="JK88" i="25"/>
  <c r="JK94" i="25" s="1"/>
  <c r="MF12" i="15" l="1"/>
  <c r="MF83" i="15"/>
  <c r="MF82" i="15" s="1"/>
  <c r="MC73" i="14"/>
  <c r="MF43" i="15" s="1"/>
  <c r="MD94" i="14"/>
  <c r="ME47" i="15"/>
  <c r="MB54" i="14"/>
  <c r="MF40" i="15"/>
  <c r="MF41" i="15" s="1"/>
  <c r="MC56" i="14"/>
  <c r="MC66" i="14" s="1"/>
  <c r="MF13" i="15" s="1"/>
  <c r="QO13" i="15" s="1"/>
  <c r="QL88" i="14"/>
  <c r="AG19" i="52" s="1"/>
  <c r="QO12" i="15"/>
  <c r="ME51" i="14"/>
  <c r="ME52" i="14"/>
  <c r="ME50" i="14"/>
  <c r="MC135" i="14"/>
  <c r="MC129" i="14" s="1"/>
  <c r="MG38" i="15"/>
  <c r="MG9" i="15" s="1"/>
  <c r="MC133" i="14"/>
  <c r="QL133" i="14" s="1"/>
  <c r="MD137" i="14"/>
  <c r="MD88" i="14" s="1"/>
  <c r="ME8" i="14"/>
  <c r="MD48" i="14"/>
  <c r="MD28" i="14" s="1"/>
  <c r="JK93" i="25"/>
  <c r="JM33" i="24" s="1"/>
  <c r="JM18" i="24" s="1"/>
  <c r="JK92" i="25"/>
  <c r="JM32" i="24" s="1"/>
  <c r="JM17" i="24" s="1"/>
  <c r="JL91" i="25"/>
  <c r="JM31" i="24"/>
  <c r="JM16" i="24" s="1"/>
  <c r="MH38" i="15" l="1"/>
  <c r="MH9" i="15" s="1"/>
  <c r="ME96" i="14"/>
  <c r="MD73" i="14"/>
  <c r="MG43" i="15" s="1"/>
  <c r="MG23" i="15" s="1"/>
  <c r="AC25" i="42"/>
  <c r="AC39" i="42"/>
  <c r="MF47" i="15"/>
  <c r="MC54" i="14"/>
  <c r="MG40" i="15"/>
  <c r="MG41" i="15" s="1"/>
  <c r="MD56" i="14"/>
  <c r="MD66" i="14" s="1"/>
  <c r="MG13" i="15" s="1"/>
  <c r="MH12" i="15"/>
  <c r="MG83" i="15"/>
  <c r="MG82" i="15" s="1"/>
  <c r="MG12" i="15"/>
  <c r="MF51" i="14"/>
  <c r="MF52" i="14"/>
  <c r="MF50" i="14"/>
  <c r="MC131" i="14"/>
  <c r="MC146" i="14" s="1"/>
  <c r="ME137" i="14"/>
  <c r="ME88" i="14" s="1"/>
  <c r="MD133" i="14"/>
  <c r="MD131" i="14" s="1"/>
  <c r="MD146" i="14" s="1"/>
  <c r="MD135" i="14"/>
  <c r="MD129" i="14" s="1"/>
  <c r="MF8" i="14"/>
  <c r="MF96" i="14" s="1"/>
  <c r="MF94" i="14" s="1"/>
  <c r="ME48" i="14"/>
  <c r="ME28" i="14" s="1"/>
  <c r="MF23" i="15"/>
  <c r="MH83" i="15" l="1"/>
  <c r="MH82" i="15" s="1"/>
  <c r="ME94" i="14"/>
  <c r="MG47" i="15"/>
  <c r="MD54" i="14"/>
  <c r="MH40" i="15"/>
  <c r="MH41" i="15" s="1"/>
  <c r="ME56" i="14"/>
  <c r="ME66" i="14" s="1"/>
  <c r="MH13" i="15" s="1"/>
  <c r="MG51" i="14"/>
  <c r="MG52" i="14"/>
  <c r="MG50" i="14"/>
  <c r="MI38" i="15"/>
  <c r="MI9" i="15" s="1"/>
  <c r="ME133" i="14"/>
  <c r="ME131" i="14" s="1"/>
  <c r="ME146" i="14" s="1"/>
  <c r="ME135" i="14"/>
  <c r="ME129" i="14" s="1"/>
  <c r="MF137" i="14"/>
  <c r="MF88" i="14" s="1"/>
  <c r="MF73" i="14" s="1"/>
  <c r="MG8" i="14"/>
  <c r="MF48" i="14"/>
  <c r="MF28" i="14" s="1"/>
  <c r="QO23" i="15"/>
  <c r="ME73" i="14" l="1"/>
  <c r="MH43" i="15" s="1"/>
  <c r="MH23" i="15" s="1"/>
  <c r="MJ38" i="15"/>
  <c r="MJ9" i="15" s="1"/>
  <c r="MG96" i="14"/>
  <c r="MI40" i="15"/>
  <c r="MI41" i="15" s="1"/>
  <c r="MF56" i="14"/>
  <c r="MF66" i="14" s="1"/>
  <c r="MI13" i="15" s="1"/>
  <c r="MH47" i="15"/>
  <c r="ME54" i="14"/>
  <c r="MI43" i="15"/>
  <c r="MI23" i="15" s="1"/>
  <c r="MI83" i="15"/>
  <c r="MI82" i="15" s="1"/>
  <c r="MI12" i="15"/>
  <c r="MH51" i="14"/>
  <c r="MH52" i="14"/>
  <c r="MH50" i="14"/>
  <c r="MG137" i="14"/>
  <c r="MG88" i="14" s="1"/>
  <c r="MF133" i="14"/>
  <c r="MF131" i="14" s="1"/>
  <c r="MF146" i="14" s="1"/>
  <c r="MF135" i="14"/>
  <c r="MF129" i="14" s="1"/>
  <c r="MH8" i="14"/>
  <c r="MH96" i="14" s="1"/>
  <c r="MH94" i="14" s="1"/>
  <c r="MG48" i="14"/>
  <c r="MG28" i="14" s="1"/>
  <c r="MJ12" i="15" l="1"/>
  <c r="MJ83" i="15"/>
  <c r="MJ82" i="15" s="1"/>
  <c r="MG94" i="14"/>
  <c r="MI47" i="15"/>
  <c r="MF54" i="14"/>
  <c r="MJ40" i="15"/>
  <c r="MJ41" i="15" s="1"/>
  <c r="MG56" i="14"/>
  <c r="MG66" i="14" s="1"/>
  <c r="MJ13" i="15" s="1"/>
  <c r="MI51" i="14"/>
  <c r="MI52" i="14"/>
  <c r="MI50" i="14"/>
  <c r="MG133" i="14"/>
  <c r="MG131" i="14" s="1"/>
  <c r="MG146" i="14" s="1"/>
  <c r="MG135" i="14"/>
  <c r="MG129" i="14" s="1"/>
  <c r="MK38" i="15"/>
  <c r="MK9" i="15" s="1"/>
  <c r="MH137" i="14"/>
  <c r="MH88" i="14" s="1"/>
  <c r="MH73" i="14" s="1"/>
  <c r="MH48" i="14"/>
  <c r="MH28" i="14" s="1"/>
  <c r="MI8" i="14"/>
  <c r="MG73" i="14" l="1"/>
  <c r="MJ43" i="15" s="1"/>
  <c r="ML38" i="15"/>
  <c r="ML9" i="15" s="1"/>
  <c r="MI96" i="14"/>
  <c r="MK40" i="15"/>
  <c r="MK41" i="15" s="1"/>
  <c r="MH56" i="14"/>
  <c r="MH66" i="14" s="1"/>
  <c r="MK13" i="15" s="1"/>
  <c r="MJ47" i="15"/>
  <c r="MG54" i="14"/>
  <c r="MK43" i="15"/>
  <c r="MK23" i="15" s="1"/>
  <c r="ML12" i="15"/>
  <c r="MK83" i="15"/>
  <c r="MK82" i="15" s="1"/>
  <c r="MK12" i="15"/>
  <c r="MJ51" i="14"/>
  <c r="MJ52" i="14"/>
  <c r="MJ50" i="14"/>
  <c r="MH133" i="14"/>
  <c r="MH131" i="14" s="1"/>
  <c r="MH146" i="14" s="1"/>
  <c r="MI137" i="14"/>
  <c r="MI133" i="14" s="1"/>
  <c r="MH135" i="14"/>
  <c r="MH129" i="14" s="1"/>
  <c r="MJ8" i="14"/>
  <c r="MJ96" i="14" s="1"/>
  <c r="MJ94" i="14" s="1"/>
  <c r="MI48" i="14"/>
  <c r="MI28" i="14" s="1"/>
  <c r="JL88" i="25"/>
  <c r="JL94" i="25" s="1"/>
  <c r="MJ23" i="15"/>
  <c r="ML83" i="15" l="1"/>
  <c r="ML82" i="15" s="1"/>
  <c r="MI94" i="14"/>
  <c r="MK47" i="15"/>
  <c r="MH54" i="14"/>
  <c r="ML40" i="15"/>
  <c r="ML41" i="15" s="1"/>
  <c r="MI56" i="14"/>
  <c r="MI66" i="14" s="1"/>
  <c r="ML13" i="15" s="1"/>
  <c r="MK51" i="14"/>
  <c r="MK52" i="14"/>
  <c r="MK50" i="14"/>
  <c r="MM38" i="15"/>
  <c r="MM9" i="15" s="1"/>
  <c r="MI88" i="14"/>
  <c r="MJ137" i="14"/>
  <c r="MI135" i="14"/>
  <c r="MI129" i="14" s="1"/>
  <c r="MK8" i="14"/>
  <c r="MJ48" i="14"/>
  <c r="MJ28" i="14" s="1"/>
  <c r="MI131" i="14"/>
  <c r="MI146" i="14" s="1"/>
  <c r="JL92" i="25"/>
  <c r="JN32" i="24" s="1"/>
  <c r="JN17" i="24" s="1"/>
  <c r="JN31" i="24"/>
  <c r="JN16" i="24" s="1"/>
  <c r="JL93" i="25"/>
  <c r="JN33" i="24" s="1"/>
  <c r="JN18" i="24" s="1"/>
  <c r="JM91" i="25"/>
  <c r="MI73" i="14" l="1"/>
  <c r="ML43" i="15" s="1"/>
  <c r="ML23" i="15" s="1"/>
  <c r="MN38" i="15"/>
  <c r="MN9" i="15" s="1"/>
  <c r="MK96" i="14"/>
  <c r="MM40" i="15"/>
  <c r="MJ56" i="14"/>
  <c r="MJ66" i="14" s="1"/>
  <c r="MM13" i="15" s="1"/>
  <c r="ML47" i="15"/>
  <c r="MI54" i="14"/>
  <c r="MM83" i="15"/>
  <c r="MM82" i="15" s="1"/>
  <c r="MM12" i="15"/>
  <c r="MN83" i="15"/>
  <c r="MN82" i="15" s="1"/>
  <c r="MN12" i="15"/>
  <c r="ML51" i="14"/>
  <c r="ML52" i="14"/>
  <c r="ML50" i="14"/>
  <c r="MJ133" i="14"/>
  <c r="MJ131" i="14" s="1"/>
  <c r="MJ146" i="14" s="1"/>
  <c r="MJ88" i="14"/>
  <c r="MJ73" i="14" s="1"/>
  <c r="MK137" i="14"/>
  <c r="MK133" i="14" s="1"/>
  <c r="MJ135" i="14"/>
  <c r="MJ129" i="14" s="1"/>
  <c r="ML8" i="14"/>
  <c r="ML96" i="14" s="1"/>
  <c r="ML94" i="14" s="1"/>
  <c r="MK48" i="14"/>
  <c r="MK28" i="14" s="1"/>
  <c r="MK94" i="14" l="1"/>
  <c r="MN40" i="15"/>
  <c r="MN41" i="15" s="1"/>
  <c r="MK56" i="14"/>
  <c r="MK66" i="14" s="1"/>
  <c r="MN13" i="15" s="1"/>
  <c r="MM47" i="15"/>
  <c r="MJ54" i="14"/>
  <c r="MM43" i="15"/>
  <c r="MM23" i="15" s="1"/>
  <c r="MM51" i="14"/>
  <c r="MM52" i="14"/>
  <c r="MM50" i="14"/>
  <c r="MO38" i="15"/>
  <c r="MO9" i="15" s="1"/>
  <c r="ML137" i="14"/>
  <c r="ML88" i="14" s="1"/>
  <c r="ML73" i="14" s="1"/>
  <c r="MK88" i="14"/>
  <c r="MK135" i="14"/>
  <c r="MK129" i="14" s="1"/>
  <c r="MM8" i="14"/>
  <c r="ML48" i="14"/>
  <c r="ML28" i="14" s="1"/>
  <c r="MK131" i="14"/>
  <c r="MK146" i="14" s="1"/>
  <c r="JM88" i="25"/>
  <c r="JM94" i="25" s="1"/>
  <c r="MM41" i="15"/>
  <c r="MK73" i="14" l="1"/>
  <c r="MN43" i="15" s="1"/>
  <c r="MN23" i="15" s="1"/>
  <c r="MP38" i="15"/>
  <c r="MP9" i="15" s="1"/>
  <c r="MM96" i="14"/>
  <c r="MO40" i="15"/>
  <c r="ML56" i="14"/>
  <c r="ML66" i="14" s="1"/>
  <c r="MO13" i="15" s="1"/>
  <c r="MN47" i="15"/>
  <c r="MK54" i="14"/>
  <c r="MO83" i="15"/>
  <c r="MO82" i="15" s="1"/>
  <c r="MO12" i="15"/>
  <c r="MP83" i="15"/>
  <c r="MP82" i="15" s="1"/>
  <c r="MP12" i="15"/>
  <c r="MN51" i="14"/>
  <c r="MN52" i="14"/>
  <c r="MN50" i="14"/>
  <c r="MO43" i="15"/>
  <c r="MO23" i="15" s="1"/>
  <c r="ML133" i="14"/>
  <c r="ML131" i="14" s="1"/>
  <c r="ML146" i="14" s="1"/>
  <c r="ML135" i="14"/>
  <c r="ML129" i="14" s="1"/>
  <c r="MM137" i="14"/>
  <c r="MM88" i="14" s="1"/>
  <c r="MN8" i="14"/>
  <c r="MM48" i="14"/>
  <c r="MM28" i="14" s="1"/>
  <c r="JM93" i="25"/>
  <c r="JO33" i="24" s="1"/>
  <c r="JO18" i="24" s="1"/>
  <c r="JO31" i="24"/>
  <c r="JO16" i="24" s="1"/>
  <c r="JM92" i="25"/>
  <c r="JO32" i="24" s="1"/>
  <c r="JO17" i="24" s="1"/>
  <c r="JN91" i="25"/>
  <c r="MM94" i="14" l="1"/>
  <c r="MQ38" i="15"/>
  <c r="MQ9" i="15" s="1"/>
  <c r="MN96" i="14"/>
  <c r="MN94" i="14" s="1"/>
  <c r="MP40" i="15"/>
  <c r="MP41" i="15" s="1"/>
  <c r="MM56" i="14"/>
  <c r="MM66" i="14" s="1"/>
  <c r="MP13" i="15" s="1"/>
  <c r="MO47" i="15"/>
  <c r="ML54" i="14"/>
  <c r="MO51" i="14"/>
  <c r="MO52" i="14"/>
  <c r="MO50" i="14"/>
  <c r="MM133" i="14"/>
  <c r="MM131" i="14" s="1"/>
  <c r="MM146" i="14" s="1"/>
  <c r="MN137" i="14"/>
  <c r="MN88" i="14" s="1"/>
  <c r="MM135" i="14"/>
  <c r="MM129" i="14" s="1"/>
  <c r="MO8" i="14"/>
  <c r="MN48" i="14"/>
  <c r="MN28" i="14" s="1"/>
  <c r="MO41" i="15"/>
  <c r="MQ83" i="15" l="1"/>
  <c r="MQ82" i="15" s="1"/>
  <c r="MQ12" i="15"/>
  <c r="MN73" i="14"/>
  <c r="MQ43" i="15" s="1"/>
  <c r="MQ23" i="15" s="1"/>
  <c r="MM73" i="14"/>
  <c r="MP43" i="15" s="1"/>
  <c r="MP23" i="15" s="1"/>
  <c r="MR38" i="15"/>
  <c r="MR9" i="15" s="1"/>
  <c r="QP9" i="15" s="1"/>
  <c r="MO96" i="14"/>
  <c r="MO94" i="14" s="1"/>
  <c r="QM94" i="14" s="1"/>
  <c r="MQ40" i="15"/>
  <c r="MN56" i="14"/>
  <c r="MN66" i="14" s="1"/>
  <c r="MQ13" i="15" s="1"/>
  <c r="MP47" i="15"/>
  <c r="MM54" i="14"/>
  <c r="MP51" i="14"/>
  <c r="MP52" i="14"/>
  <c r="MP50" i="14"/>
  <c r="MO137" i="14"/>
  <c r="QM137" i="14" s="1"/>
  <c r="MN135" i="14"/>
  <c r="MN129" i="14" s="1"/>
  <c r="MN133" i="14"/>
  <c r="MN131" i="14" s="1"/>
  <c r="MN146" i="14" s="1"/>
  <c r="MP8" i="14"/>
  <c r="MP96" i="14" s="1"/>
  <c r="MO48" i="14"/>
  <c r="MO28" i="14" s="1"/>
  <c r="QM50" i="14"/>
  <c r="MR12" i="15" l="1"/>
  <c r="QP12" i="15" s="1"/>
  <c r="MR83" i="15"/>
  <c r="MR82" i="15" s="1"/>
  <c r="MP94" i="14"/>
  <c r="MR40" i="15"/>
  <c r="MR41" i="15" s="1"/>
  <c r="MO56" i="14"/>
  <c r="MO66" i="14" s="1"/>
  <c r="MR13" i="15" s="1"/>
  <c r="QP13" i="15" s="1"/>
  <c r="MQ47" i="15"/>
  <c r="MN54" i="14"/>
  <c r="MQ51" i="14"/>
  <c r="MQ52" i="14"/>
  <c r="MQ50" i="14"/>
  <c r="MO88" i="14"/>
  <c r="MO73" i="14" s="1"/>
  <c r="MO135" i="14"/>
  <c r="MO129" i="14" s="1"/>
  <c r="MO133" i="14"/>
  <c r="QM133" i="14" s="1"/>
  <c r="MS38" i="15"/>
  <c r="MP137" i="14"/>
  <c r="MQ8" i="14"/>
  <c r="MP48" i="14"/>
  <c r="MP28" i="14" s="1"/>
  <c r="MQ41" i="15"/>
  <c r="MT38" i="15" l="1"/>
  <c r="MT9" i="15" s="1"/>
  <c r="MQ96" i="14"/>
  <c r="MS12" i="15"/>
  <c r="MS9" i="15"/>
  <c r="MS40" i="15"/>
  <c r="MS41" i="15" s="1"/>
  <c r="MP56" i="14"/>
  <c r="MP66" i="14" s="1"/>
  <c r="MS13" i="15" s="1"/>
  <c r="MR47" i="15"/>
  <c r="MO54" i="14"/>
  <c r="QM88" i="14"/>
  <c r="AH19" i="52" s="1"/>
  <c r="MR43" i="15"/>
  <c r="MR23" i="15" s="1"/>
  <c r="MT12" i="15"/>
  <c r="MO131" i="14"/>
  <c r="MO146" i="14" s="1"/>
  <c r="MR51" i="14"/>
  <c r="MR52" i="14"/>
  <c r="MR50" i="14"/>
  <c r="MP88" i="14"/>
  <c r="MP73" i="14" s="1"/>
  <c r="MQ137" i="14"/>
  <c r="MQ88" i="14" s="1"/>
  <c r="MS83" i="15"/>
  <c r="MP135" i="14"/>
  <c r="MP129" i="14" s="1"/>
  <c r="MP133" i="14"/>
  <c r="MP131" i="14" s="1"/>
  <c r="MP146" i="14" s="1"/>
  <c r="MR8" i="14"/>
  <c r="MR96" i="14" s="1"/>
  <c r="MR94" i="14" s="1"/>
  <c r="MQ48" i="14"/>
  <c r="MQ28" i="14" s="1"/>
  <c r="MT83" i="15" l="1"/>
  <c r="MT82" i="15" s="1"/>
  <c r="MQ94" i="14"/>
  <c r="AD25" i="42"/>
  <c r="AD39" i="42"/>
  <c r="QP23" i="15"/>
  <c r="MS47" i="15"/>
  <c r="MP54" i="14"/>
  <c r="MT40" i="15"/>
  <c r="MT41" i="15" s="1"/>
  <c r="MQ56" i="14"/>
  <c r="MQ66" i="14" s="1"/>
  <c r="MT13" i="15" s="1"/>
  <c r="MS51" i="14"/>
  <c r="MS52" i="14"/>
  <c r="MS50" i="14"/>
  <c r="MS43" i="15"/>
  <c r="MS23" i="15" s="1"/>
  <c r="MR48" i="14"/>
  <c r="MR28" i="14" s="1"/>
  <c r="MQ133" i="14"/>
  <c r="MQ131" i="14" s="1"/>
  <c r="MQ146" i="14" s="1"/>
  <c r="MQ135" i="14"/>
  <c r="MQ129" i="14" s="1"/>
  <c r="MS82" i="15"/>
  <c r="MU38" i="15"/>
  <c r="MR137" i="14"/>
  <c r="MS8" i="14"/>
  <c r="MQ73" i="14" l="1"/>
  <c r="MT43" i="15" s="1"/>
  <c r="MT23" i="15" s="1"/>
  <c r="MV38" i="15"/>
  <c r="MV9" i="15" s="1"/>
  <c r="MS96" i="14"/>
  <c r="MU12" i="15"/>
  <c r="MU9" i="15"/>
  <c r="MT47" i="15"/>
  <c r="MQ54" i="14"/>
  <c r="MU40" i="15"/>
  <c r="MU41" i="15" s="1"/>
  <c r="MR56" i="14"/>
  <c r="MR66" i="14" s="1"/>
  <c r="MU13" i="15" s="1"/>
  <c r="MV83" i="15"/>
  <c r="MV82" i="15" s="1"/>
  <c r="MV12" i="15"/>
  <c r="MT51" i="14"/>
  <c r="MT52" i="14"/>
  <c r="MT50" i="14"/>
  <c r="MR88" i="14"/>
  <c r="MR73" i="14" s="1"/>
  <c r="MU83" i="15"/>
  <c r="MS137" i="14"/>
  <c r="MS88" i="14" s="1"/>
  <c r="MR133" i="14"/>
  <c r="MR131" i="14" s="1"/>
  <c r="MR146" i="14" s="1"/>
  <c r="MR135" i="14"/>
  <c r="MR129" i="14" s="1"/>
  <c r="MT8" i="14"/>
  <c r="MT96" i="14" s="1"/>
  <c r="MT94" i="14" s="1"/>
  <c r="MS48" i="14"/>
  <c r="MS28" i="14" s="1"/>
  <c r="JO88" i="25"/>
  <c r="JO94" i="25" s="1"/>
  <c r="MS94" i="14" l="1"/>
  <c r="MV40" i="15"/>
  <c r="MS56" i="14"/>
  <c r="MS66" i="14" s="1"/>
  <c r="MV13" i="15" s="1"/>
  <c r="MU47" i="15"/>
  <c r="MR54" i="14"/>
  <c r="MU51" i="14"/>
  <c r="MU52" i="14"/>
  <c r="MU50" i="14"/>
  <c r="MS133" i="14"/>
  <c r="MS131" i="14" s="1"/>
  <c r="MS146" i="14" s="1"/>
  <c r="MU43" i="15"/>
  <c r="MU23" i="15" s="1"/>
  <c r="MS135" i="14"/>
  <c r="MS129" i="14" s="1"/>
  <c r="MU82" i="15"/>
  <c r="MW38" i="15"/>
  <c r="MW9" i="15" s="1"/>
  <c r="MT137" i="14"/>
  <c r="MU8" i="14"/>
  <c r="MT48" i="14"/>
  <c r="MT28" i="14" s="1"/>
  <c r="JQ31" i="24"/>
  <c r="JQ16" i="24" s="1"/>
  <c r="JP91" i="25"/>
  <c r="MV41" i="15"/>
  <c r="MS73" i="14" l="1"/>
  <c r="MV43" i="15" s="1"/>
  <c r="MV23" i="15" s="1"/>
  <c r="MX38" i="15"/>
  <c r="MX9" i="15" s="1"/>
  <c r="MU96" i="14"/>
  <c r="MV47" i="15"/>
  <c r="MS54" i="14"/>
  <c r="MW40" i="15"/>
  <c r="MW41" i="15" s="1"/>
  <c r="MT56" i="14"/>
  <c r="MT66" i="14" s="1"/>
  <c r="MW13" i="15" s="1"/>
  <c r="MW83" i="15"/>
  <c r="MW82" i="15" s="1"/>
  <c r="MW12" i="15"/>
  <c r="MX83" i="15"/>
  <c r="MX82" i="15" s="1"/>
  <c r="MV51" i="14"/>
  <c r="MV52" i="14"/>
  <c r="MV50" i="14"/>
  <c r="MU137" i="14"/>
  <c r="MU88" i="14" s="1"/>
  <c r="MT88" i="14"/>
  <c r="MT73" i="14" s="1"/>
  <c r="MT135" i="14"/>
  <c r="MT129" i="14" s="1"/>
  <c r="MT133" i="14"/>
  <c r="MT131" i="14" s="1"/>
  <c r="MT146" i="14" s="1"/>
  <c r="MV8" i="14"/>
  <c r="MU48" i="14"/>
  <c r="MU28" i="14" s="1"/>
  <c r="MX12" i="15" l="1"/>
  <c r="MU94" i="14"/>
  <c r="MY38" i="15"/>
  <c r="MY9" i="15" s="1"/>
  <c r="MV96" i="14"/>
  <c r="MV94" i="14" s="1"/>
  <c r="MW47" i="15"/>
  <c r="MT54" i="14"/>
  <c r="MX40" i="15"/>
  <c r="MX41" i="15" s="1"/>
  <c r="MU56" i="14"/>
  <c r="MU66" i="14" s="1"/>
  <c r="MX13" i="15" s="1"/>
  <c r="MU133" i="14"/>
  <c r="MU131" i="14" s="1"/>
  <c r="MU146" i="14" s="1"/>
  <c r="MW51" i="14"/>
  <c r="MW52" i="14"/>
  <c r="MW50" i="14"/>
  <c r="MU135" i="14"/>
  <c r="MU129" i="14" s="1"/>
  <c r="MV137" i="14"/>
  <c r="MV135" i="14" s="1"/>
  <c r="MV129" i="14" s="1"/>
  <c r="MW43" i="15"/>
  <c r="MW23" i="15" s="1"/>
  <c r="MW8" i="14"/>
  <c r="MV48" i="14"/>
  <c r="MV28" i="14" s="1"/>
  <c r="MY12" i="15" l="1"/>
  <c r="MY83" i="15"/>
  <c r="MY82" i="15" s="1"/>
  <c r="MU73" i="14"/>
  <c r="MX43" i="15" s="1"/>
  <c r="MX23" i="15" s="1"/>
  <c r="MZ38" i="15"/>
  <c r="MZ9" i="15" s="1"/>
  <c r="MW96" i="14"/>
  <c r="MX47" i="15"/>
  <c r="MU54" i="14"/>
  <c r="MY40" i="15"/>
  <c r="MY41" i="15" s="1"/>
  <c r="MV56" i="14"/>
  <c r="MV66" i="14" s="1"/>
  <c r="MY13" i="15" s="1"/>
  <c r="MX51" i="14"/>
  <c r="MX52" i="14"/>
  <c r="MX50" i="14"/>
  <c r="MV133" i="14"/>
  <c r="MV131" i="14" s="1"/>
  <c r="MV146" i="14" s="1"/>
  <c r="MV88" i="14"/>
  <c r="MV73" i="14" s="1"/>
  <c r="MW137" i="14"/>
  <c r="MW88" i="14" s="1"/>
  <c r="MX8" i="14"/>
  <c r="MW48" i="14"/>
  <c r="MW28" i="14" s="1"/>
  <c r="JP88" i="25"/>
  <c r="JP94" i="25" s="1"/>
  <c r="QN16" i="14"/>
  <c r="AE12" i="42" s="1"/>
  <c r="MZ83" i="15" l="1"/>
  <c r="MZ82" i="15" s="1"/>
  <c r="MZ12" i="15"/>
  <c r="MW94" i="14"/>
  <c r="NA38" i="15"/>
  <c r="NA12" i="15" s="1"/>
  <c r="MX96" i="14"/>
  <c r="MX94" i="14" s="1"/>
  <c r="MY47" i="15"/>
  <c r="MV54" i="14"/>
  <c r="MZ40" i="15"/>
  <c r="MZ41" i="15" s="1"/>
  <c r="MW56" i="14"/>
  <c r="MW66" i="14" s="1"/>
  <c r="MZ13" i="15" s="1"/>
  <c r="MY43" i="15"/>
  <c r="MY23" i="15" s="1"/>
  <c r="MY51" i="14"/>
  <c r="MY52" i="14"/>
  <c r="MY50" i="14"/>
  <c r="MW133" i="14"/>
  <c r="MW131" i="14" s="1"/>
  <c r="MW146" i="14" s="1"/>
  <c r="MW135" i="14"/>
  <c r="MW129" i="14" s="1"/>
  <c r="MX137" i="14"/>
  <c r="MX133" i="14" s="1"/>
  <c r="MY8" i="14"/>
  <c r="MY96" i="14" s="1"/>
  <c r="MY94" i="14" s="1"/>
  <c r="MX48" i="14"/>
  <c r="MX28" i="14" s="1"/>
  <c r="PP16" i="14"/>
  <c r="G12" i="42" s="1"/>
  <c r="PQ16" i="14"/>
  <c r="H12" i="42" s="1"/>
  <c r="PR16" i="14"/>
  <c r="I12" i="42" s="1"/>
  <c r="PS16" i="14"/>
  <c r="J12" i="42" s="1"/>
  <c r="PT16" i="14"/>
  <c r="K12" i="42" s="1"/>
  <c r="PU16" i="14"/>
  <c r="L12" i="42" s="1"/>
  <c r="PV16" i="14"/>
  <c r="M12" i="42" s="1"/>
  <c r="PW16" i="14"/>
  <c r="N12" i="42" s="1"/>
  <c r="PX16" i="14"/>
  <c r="O12" i="42" s="1"/>
  <c r="PY16" i="14"/>
  <c r="P12" i="42" s="1"/>
  <c r="PZ16" i="14"/>
  <c r="Q12" i="42" s="1"/>
  <c r="QA16" i="14"/>
  <c r="R12" i="42" s="1"/>
  <c r="QB16" i="14"/>
  <c r="S12" i="42" s="1"/>
  <c r="QC16" i="14"/>
  <c r="T12" i="42" s="1"/>
  <c r="QD16" i="14"/>
  <c r="U12" i="42" s="1"/>
  <c r="QE16" i="14"/>
  <c r="V12" i="42" s="1"/>
  <c r="QF16" i="14"/>
  <c r="W12" i="42" s="1"/>
  <c r="QG16" i="14"/>
  <c r="X12" i="42" s="1"/>
  <c r="QH16" i="14"/>
  <c r="Y12" i="42" s="1"/>
  <c r="QI16" i="14"/>
  <c r="Z12" i="42" s="1"/>
  <c r="QJ16" i="14"/>
  <c r="AA12" i="42" s="1"/>
  <c r="QK16" i="14"/>
  <c r="AB12" i="42" s="1"/>
  <c r="QL16" i="14"/>
  <c r="AC12" i="42" s="1"/>
  <c r="QM16" i="14"/>
  <c r="AD12" i="42" s="1"/>
  <c r="JP92" i="25"/>
  <c r="JR32" i="24" s="1"/>
  <c r="JR17" i="24" s="1"/>
  <c r="JP93" i="25"/>
  <c r="JR33" i="24" s="1"/>
  <c r="JR18" i="24" s="1"/>
  <c r="JR31" i="24"/>
  <c r="JR16" i="24" s="1"/>
  <c r="JQ91" i="25"/>
  <c r="NA83" i="15" l="1"/>
  <c r="NA82" i="15" s="1"/>
  <c r="NA9" i="15"/>
  <c r="MW73" i="14"/>
  <c r="MZ43" i="15" s="1"/>
  <c r="MZ23" i="15" s="1"/>
  <c r="NA40" i="15"/>
  <c r="MX56" i="14"/>
  <c r="MX66" i="14" s="1"/>
  <c r="NA13" i="15" s="1"/>
  <c r="MZ47" i="15"/>
  <c r="MW54" i="14"/>
  <c r="MZ51" i="14"/>
  <c r="MZ52" i="14"/>
  <c r="MZ50" i="14"/>
  <c r="MX135" i="14"/>
  <c r="MX129" i="14" s="1"/>
  <c r="MX88" i="14"/>
  <c r="MX73" i="14" s="1"/>
  <c r="NB38" i="15"/>
  <c r="NB9" i="15" s="1"/>
  <c r="MY137" i="14"/>
  <c r="MY88" i="14" s="1"/>
  <c r="MY73" i="14" s="1"/>
  <c r="MZ8" i="14"/>
  <c r="MZ96" i="14" s="1"/>
  <c r="MY48" i="14"/>
  <c r="MY28" i="14" s="1"/>
  <c r="MX131" i="14"/>
  <c r="MX146" i="14" s="1"/>
  <c r="MZ94" i="14" l="1"/>
  <c r="PP96" i="14"/>
  <c r="PQ96" i="14"/>
  <c r="PR96" i="14"/>
  <c r="PS96" i="14"/>
  <c r="PT96" i="14"/>
  <c r="PU96" i="14"/>
  <c r="PV96" i="14"/>
  <c r="PW96" i="14"/>
  <c r="PX96" i="14"/>
  <c r="PY96" i="14"/>
  <c r="PZ96" i="14"/>
  <c r="QA96" i="14"/>
  <c r="QB96" i="14"/>
  <c r="QC96" i="14"/>
  <c r="QD96" i="14"/>
  <c r="QE96" i="14"/>
  <c r="QF96" i="14"/>
  <c r="QH96" i="14"/>
  <c r="QI96" i="14"/>
  <c r="QJ96" i="14"/>
  <c r="QL96" i="14"/>
  <c r="QM96" i="14"/>
  <c r="QN96" i="14"/>
  <c r="NB40" i="15"/>
  <c r="NB41" i="15" s="1"/>
  <c r="MY56" i="14"/>
  <c r="MY66" i="14" s="1"/>
  <c r="NB13" i="15" s="1"/>
  <c r="NA47" i="15"/>
  <c r="MX54" i="14"/>
  <c r="NB43" i="15"/>
  <c r="NB23" i="15" s="1"/>
  <c r="NB83" i="15"/>
  <c r="NB82" i="15" s="1"/>
  <c r="NB12" i="15"/>
  <c r="NC38" i="15"/>
  <c r="PP8" i="14"/>
  <c r="PQ8" i="14"/>
  <c r="PR8" i="14"/>
  <c r="PS8" i="14"/>
  <c r="PT8" i="14"/>
  <c r="PU8" i="14"/>
  <c r="PV8" i="14"/>
  <c r="PW8" i="14"/>
  <c r="PX8" i="14"/>
  <c r="PY8" i="14"/>
  <c r="PZ8" i="14"/>
  <c r="QA8" i="14"/>
  <c r="QB8" i="14"/>
  <c r="QC8" i="14"/>
  <c r="QD8" i="14"/>
  <c r="QE8" i="14"/>
  <c r="QF8" i="14"/>
  <c r="QG8" i="14"/>
  <c r="QH8" i="14"/>
  <c r="QI8" i="14"/>
  <c r="QJ8" i="14"/>
  <c r="QK8" i="14"/>
  <c r="QL8" i="14"/>
  <c r="QM8" i="14"/>
  <c r="QN8" i="14"/>
  <c r="NA43" i="15"/>
  <c r="NA23" i="15" s="1"/>
  <c r="MZ137" i="14"/>
  <c r="MZ88" i="14" s="1"/>
  <c r="MY133" i="14"/>
  <c r="MY131" i="14" s="1"/>
  <c r="MY146" i="14" s="1"/>
  <c r="MY135" i="14"/>
  <c r="MY129" i="14" s="1"/>
  <c r="MZ48" i="14"/>
  <c r="MZ28" i="14" s="1"/>
  <c r="PQ50" i="14"/>
  <c r="PR50" i="14"/>
  <c r="PT50" i="14"/>
  <c r="PU50" i="14"/>
  <c r="PX50" i="14"/>
  <c r="PY50" i="14"/>
  <c r="QB50" i="14"/>
  <c r="QC50" i="14"/>
  <c r="QF50" i="14"/>
  <c r="QG50" i="14"/>
  <c r="QJ50" i="14"/>
  <c r="QK50" i="14"/>
  <c r="QN50" i="14"/>
  <c r="PP51" i="14"/>
  <c r="PQ51" i="14"/>
  <c r="PR51" i="14"/>
  <c r="PS51" i="14"/>
  <c r="PT51" i="14"/>
  <c r="PU51" i="14"/>
  <c r="PV51" i="14"/>
  <c r="PW51" i="14"/>
  <c r="PX51" i="14"/>
  <c r="PY51" i="14"/>
  <c r="PZ51" i="14"/>
  <c r="QA51" i="14"/>
  <c r="QB51" i="14"/>
  <c r="QC51" i="14"/>
  <c r="QD51" i="14"/>
  <c r="QE51" i="14"/>
  <c r="QF51" i="14"/>
  <c r="QG51" i="14"/>
  <c r="QH51" i="14"/>
  <c r="QI51" i="14"/>
  <c r="QJ51" i="14"/>
  <c r="QK51" i="14"/>
  <c r="QL51" i="14"/>
  <c r="QM51" i="14"/>
  <c r="QN51" i="14"/>
  <c r="PP52" i="14"/>
  <c r="PQ52" i="14"/>
  <c r="PR52" i="14"/>
  <c r="PS52" i="14"/>
  <c r="PT52" i="14"/>
  <c r="PU52" i="14"/>
  <c r="PV52" i="14"/>
  <c r="PW52" i="14"/>
  <c r="PX52" i="14"/>
  <c r="PY52" i="14"/>
  <c r="PZ52" i="14"/>
  <c r="QA52" i="14"/>
  <c r="QB52" i="14"/>
  <c r="QC52" i="14"/>
  <c r="QD52" i="14"/>
  <c r="QE52" i="14"/>
  <c r="QF52" i="14"/>
  <c r="QG52" i="14"/>
  <c r="QH52" i="14"/>
  <c r="QI52" i="14"/>
  <c r="QJ52" i="14"/>
  <c r="QK52" i="14"/>
  <c r="QL52" i="14"/>
  <c r="QM52" i="14"/>
  <c r="QN52" i="14"/>
  <c r="PP137" i="14"/>
  <c r="PQ137" i="14"/>
  <c r="PR137" i="14"/>
  <c r="PS137" i="14"/>
  <c r="PT137" i="14"/>
  <c r="PU137" i="14"/>
  <c r="PV137" i="14"/>
  <c r="PX137" i="14"/>
  <c r="PY137" i="14"/>
  <c r="PZ137" i="14"/>
  <c r="QA137" i="14"/>
  <c r="QB137" i="14"/>
  <c r="QC137" i="14"/>
  <c r="QD137" i="14"/>
  <c r="QL137" i="14"/>
  <c r="NA41" i="15"/>
  <c r="MZ73" i="14" l="1"/>
  <c r="NC43" i="15" s="1"/>
  <c r="PR94" i="14"/>
  <c r="PS94" i="14"/>
  <c r="PT94" i="14"/>
  <c r="PW94" i="14"/>
  <c r="QA94" i="14"/>
  <c r="QF94" i="14"/>
  <c r="QN94" i="14"/>
  <c r="AE2" i="42"/>
  <c r="AI13" i="52"/>
  <c r="AI7" i="52" s="1"/>
  <c r="AD2" i="42"/>
  <c r="AH13" i="52"/>
  <c r="AH7" i="52" s="1"/>
  <c r="AC2" i="42"/>
  <c r="AG13" i="52"/>
  <c r="AG7" i="52" s="1"/>
  <c r="AB2" i="42"/>
  <c r="AF13" i="52"/>
  <c r="AF7" i="52" s="1"/>
  <c r="AA2" i="42"/>
  <c r="AE13" i="52"/>
  <c r="AE7" i="52" s="1"/>
  <c r="Z2" i="42"/>
  <c r="AD13" i="52"/>
  <c r="AD7" i="52" s="1"/>
  <c r="Y2" i="42"/>
  <c r="AC13" i="52"/>
  <c r="AC7" i="52" s="1"/>
  <c r="X2" i="42"/>
  <c r="AB13" i="52"/>
  <c r="AB7" i="52" s="1"/>
  <c r="W2" i="42"/>
  <c r="AA13" i="52"/>
  <c r="AA7" i="52" s="1"/>
  <c r="V2" i="42"/>
  <c r="Z13" i="52"/>
  <c r="Z7" i="52" s="1"/>
  <c r="U2" i="42"/>
  <c r="Y13" i="52"/>
  <c r="Y7" i="52" s="1"/>
  <c r="T2" i="42"/>
  <c r="X13" i="52"/>
  <c r="X7" i="52" s="1"/>
  <c r="S2" i="42"/>
  <c r="W13" i="52"/>
  <c r="W7" i="52" s="1"/>
  <c r="R2" i="42"/>
  <c r="V13" i="52"/>
  <c r="V7" i="52" s="1"/>
  <c r="Q2" i="42"/>
  <c r="U13" i="52"/>
  <c r="U7" i="52" s="1"/>
  <c r="P2" i="42"/>
  <c r="T13" i="52"/>
  <c r="T7" i="52" s="1"/>
  <c r="O2" i="42"/>
  <c r="S13" i="52"/>
  <c r="S7" i="52" s="1"/>
  <c r="N2" i="42"/>
  <c r="R13" i="52"/>
  <c r="R7" i="52" s="1"/>
  <c r="M2" i="42"/>
  <c r="Q13" i="52"/>
  <c r="Q7" i="52" s="1"/>
  <c r="L2" i="42"/>
  <c r="P13" i="52"/>
  <c r="P7" i="52" s="1"/>
  <c r="K2" i="42"/>
  <c r="O13" i="52"/>
  <c r="O7" i="52" s="1"/>
  <c r="J2" i="42"/>
  <c r="N13" i="52"/>
  <c r="N7" i="52" s="1"/>
  <c r="I2" i="42"/>
  <c r="M13" i="52"/>
  <c r="M7" i="52" s="1"/>
  <c r="H2" i="42"/>
  <c r="L13" i="52"/>
  <c r="L7" i="52" s="1"/>
  <c r="G2" i="42"/>
  <c r="K13" i="52"/>
  <c r="QN137" i="14"/>
  <c r="NC12" i="15"/>
  <c r="NC9" i="15"/>
  <c r="NB47" i="15"/>
  <c r="MY54" i="14"/>
  <c r="NC40" i="15"/>
  <c r="QQ40" i="15" s="1"/>
  <c r="MZ56" i="14"/>
  <c r="MZ66" i="14" s="1"/>
  <c r="NC13" i="15" s="1"/>
  <c r="NC83" i="15"/>
  <c r="QQ83" i="15" s="1"/>
  <c r="G53" i="12"/>
  <c r="QQ38" i="15"/>
  <c r="QN88" i="14"/>
  <c r="AI19" i="52" s="1"/>
  <c r="MZ133" i="14"/>
  <c r="MZ131" i="14" s="1"/>
  <c r="MZ146" i="14" s="1"/>
  <c r="MZ135" i="14"/>
  <c r="MZ129" i="14" s="1"/>
  <c r="PQ88" i="14"/>
  <c r="L19" i="52" s="1"/>
  <c r="PS88" i="14"/>
  <c r="N19" i="52" s="1"/>
  <c r="QA88" i="14"/>
  <c r="V19" i="52" s="1"/>
  <c r="PP28" i="14"/>
  <c r="PQ28" i="14"/>
  <c r="PR28" i="14"/>
  <c r="PS28" i="14"/>
  <c r="PT28" i="14"/>
  <c r="PU28" i="14"/>
  <c r="PV28" i="14"/>
  <c r="PW28" i="14"/>
  <c r="PX28" i="14"/>
  <c r="PY28" i="14"/>
  <c r="PZ28" i="14"/>
  <c r="QA28" i="14"/>
  <c r="QB28" i="14"/>
  <c r="QC28" i="14"/>
  <c r="QD28" i="14"/>
  <c r="QE28" i="14"/>
  <c r="QF28" i="14"/>
  <c r="QG28" i="14"/>
  <c r="QH28" i="14"/>
  <c r="QI28" i="14"/>
  <c r="QJ28" i="14"/>
  <c r="QK28" i="14"/>
  <c r="QL28" i="14"/>
  <c r="QM28" i="14"/>
  <c r="QN28" i="14"/>
  <c r="PP48" i="14"/>
  <c r="PQ48" i="14"/>
  <c r="PR48" i="14"/>
  <c r="PS48" i="14"/>
  <c r="PT48" i="14"/>
  <c r="PU48" i="14"/>
  <c r="PV48" i="14"/>
  <c r="PW48" i="14"/>
  <c r="PX48" i="14"/>
  <c r="PY48" i="14"/>
  <c r="PZ48" i="14"/>
  <c r="QA48" i="14"/>
  <c r="QB48" i="14"/>
  <c r="QC48" i="14"/>
  <c r="QD48" i="14"/>
  <c r="QE48" i="14"/>
  <c r="QF48" i="14"/>
  <c r="QG48" i="14"/>
  <c r="QH48" i="14"/>
  <c r="QI48" i="14"/>
  <c r="QJ48" i="14"/>
  <c r="QK48" i="14"/>
  <c r="QL48" i="14"/>
  <c r="QM48" i="14"/>
  <c r="QN48" i="14"/>
  <c r="PQ133" i="14"/>
  <c r="PS133" i="14"/>
  <c r="PT133" i="14"/>
  <c r="PV133" i="14"/>
  <c r="QB133" i="14"/>
  <c r="JQ88" i="25"/>
  <c r="JQ94" i="25" s="1"/>
  <c r="PS38" i="15"/>
  <c r="PT38" i="15"/>
  <c r="PU38" i="15"/>
  <c r="PV38" i="15"/>
  <c r="PW38" i="15"/>
  <c r="PX38" i="15"/>
  <c r="PY38" i="15"/>
  <c r="PZ38" i="15"/>
  <c r="QA38" i="15"/>
  <c r="QB38" i="15"/>
  <c r="QC38" i="15"/>
  <c r="QD38" i="15"/>
  <c r="QE38" i="15"/>
  <c r="QF38" i="15"/>
  <c r="QG38" i="15"/>
  <c r="QH38" i="15"/>
  <c r="QI38" i="15"/>
  <c r="QJ38" i="15"/>
  <c r="QK38" i="15"/>
  <c r="QM38" i="15"/>
  <c r="QN38" i="15"/>
  <c r="QO38" i="15"/>
  <c r="QP38" i="15"/>
  <c r="QA24" i="14"/>
  <c r="R13" i="42" s="1"/>
  <c r="QK24" i="14"/>
  <c r="AB13" i="42" s="1"/>
  <c r="QN73" i="14"/>
  <c r="AE15" i="42" s="1"/>
  <c r="NC41" i="15" l="1"/>
  <c r="QQ41" i="15" s="1"/>
  <c r="K7" i="52"/>
  <c r="E7" i="52" s="1"/>
  <c r="E13" i="52"/>
  <c r="F30" i="52" s="1"/>
  <c r="F37" i="52" s="1"/>
  <c r="E19" i="52"/>
  <c r="G28" i="52" s="1"/>
  <c r="J25" i="42"/>
  <c r="J39" i="42"/>
  <c r="AE25" i="42"/>
  <c r="AE39" i="42"/>
  <c r="H25" i="42"/>
  <c r="H39" i="42"/>
  <c r="R25" i="42"/>
  <c r="R39" i="42"/>
  <c r="NC47" i="15"/>
  <c r="MZ54" i="14"/>
  <c r="PQ56" i="14"/>
  <c r="PR56" i="14"/>
  <c r="PS56" i="14"/>
  <c r="PT56" i="14"/>
  <c r="PU56" i="14"/>
  <c r="PV56" i="14"/>
  <c r="PW56" i="14"/>
  <c r="PX56" i="14"/>
  <c r="PY56" i="14"/>
  <c r="PZ56" i="14"/>
  <c r="QA56" i="14"/>
  <c r="QB56" i="14"/>
  <c r="QC56" i="14"/>
  <c r="QD56" i="14"/>
  <c r="QE56" i="14"/>
  <c r="QF56" i="14"/>
  <c r="QG56" i="14"/>
  <c r="QH56" i="14"/>
  <c r="QI56" i="14"/>
  <c r="QJ56" i="14"/>
  <c r="QK56" i="14"/>
  <c r="QL56" i="14"/>
  <c r="QM56" i="14"/>
  <c r="QN56" i="14"/>
  <c r="NC23" i="15"/>
  <c r="QQ43" i="15"/>
  <c r="G54" i="12"/>
  <c r="NC82" i="15"/>
  <c r="QQ82" i="15" s="1"/>
  <c r="QN135" i="14"/>
  <c r="QN129" i="14" s="1"/>
  <c r="QN131" i="14"/>
  <c r="QN133" i="14"/>
  <c r="PQ146" i="14"/>
  <c r="PR146" i="14"/>
  <c r="PS146" i="14"/>
  <c r="PT146" i="14"/>
  <c r="PU146" i="14"/>
  <c r="PV146" i="14"/>
  <c r="PW146" i="14"/>
  <c r="PX146" i="14"/>
  <c r="PY146" i="14"/>
  <c r="PZ146" i="14"/>
  <c r="QA146" i="14"/>
  <c r="QB146" i="14"/>
  <c r="QC146" i="14"/>
  <c r="QD146" i="14"/>
  <c r="QE146" i="14"/>
  <c r="QF146" i="14"/>
  <c r="QG146" i="14"/>
  <c r="QH146" i="14"/>
  <c r="QI146" i="14"/>
  <c r="QJ146" i="14"/>
  <c r="QK146" i="14"/>
  <c r="QL146" i="14"/>
  <c r="QM146" i="14"/>
  <c r="QN146" i="14"/>
  <c r="JS31" i="24"/>
  <c r="JS16" i="24" s="1"/>
  <c r="JQ92" i="25"/>
  <c r="JS32" i="24" s="1"/>
  <c r="JS17" i="24" s="1"/>
  <c r="JQ93" i="25"/>
  <c r="JS33" i="24" s="1"/>
  <c r="JS18" i="24" s="1"/>
  <c r="JR91" i="25"/>
  <c r="PS43" i="15"/>
  <c r="PT43" i="15"/>
  <c r="PU43" i="15"/>
  <c r="PV43" i="15"/>
  <c r="PW43" i="15"/>
  <c r="PX43" i="15"/>
  <c r="PY43" i="15"/>
  <c r="PZ43" i="15"/>
  <c r="QA43" i="15"/>
  <c r="QB43" i="15"/>
  <c r="QC43" i="15"/>
  <c r="QD43" i="15"/>
  <c r="QE43" i="15"/>
  <c r="QG43" i="15"/>
  <c r="QH43" i="15"/>
  <c r="QI43" i="15"/>
  <c r="QJ43" i="15"/>
  <c r="QK43" i="15"/>
  <c r="QL43" i="15"/>
  <c r="QM43" i="15"/>
  <c r="QN43" i="15"/>
  <c r="QO43" i="15"/>
  <c r="QP43" i="15"/>
  <c r="PS83" i="15"/>
  <c r="PT83" i="15"/>
  <c r="PV83" i="15"/>
  <c r="PW83" i="15"/>
  <c r="PX83" i="15"/>
  <c r="PY83" i="15"/>
  <c r="PZ83" i="15"/>
  <c r="QA83" i="15"/>
  <c r="QB83" i="15"/>
  <c r="QC83" i="15"/>
  <c r="QD83" i="15"/>
  <c r="QE83" i="15"/>
  <c r="QF83" i="15"/>
  <c r="QG83" i="15"/>
  <c r="QH83" i="15"/>
  <c r="QI83" i="15"/>
  <c r="QJ83" i="15"/>
  <c r="QK83" i="15"/>
  <c r="QM83" i="15"/>
  <c r="QN83" i="15"/>
  <c r="QO83" i="15"/>
  <c r="QP83" i="15"/>
  <c r="QL24" i="14"/>
  <c r="AC13" i="42" s="1"/>
  <c r="QC24" i="14"/>
  <c r="T13" i="42" s="1"/>
  <c r="PT24" i="14"/>
  <c r="K13" i="42" s="1"/>
  <c r="QJ24" i="14"/>
  <c r="AA13" i="42" s="1"/>
  <c r="QB24" i="14"/>
  <c r="S13" i="42" s="1"/>
  <c r="PS24" i="14"/>
  <c r="J13" i="42" s="1"/>
  <c r="QI24" i="14"/>
  <c r="Z13" i="42" s="1"/>
  <c r="PZ24" i="14"/>
  <c r="Q13" i="42" s="1"/>
  <c r="PR24" i="14"/>
  <c r="I13" i="42" s="1"/>
  <c r="QH24" i="14"/>
  <c r="Y13" i="42" s="1"/>
  <c r="PY24" i="14"/>
  <c r="P13" i="42" s="1"/>
  <c r="PQ24" i="14"/>
  <c r="H13" i="42" s="1"/>
  <c r="QG24" i="14"/>
  <c r="X13" i="42" s="1"/>
  <c r="PX24" i="14"/>
  <c r="O13" i="42" s="1"/>
  <c r="PP24" i="14"/>
  <c r="G13" i="42" s="1"/>
  <c r="QF24" i="14"/>
  <c r="W13" i="42" s="1"/>
  <c r="PW24" i="14"/>
  <c r="N13" i="42" s="1"/>
  <c r="QE24" i="14"/>
  <c r="V13" i="42" s="1"/>
  <c r="PV24" i="14"/>
  <c r="M13" i="42" s="1"/>
  <c r="QM24" i="14"/>
  <c r="AD13" i="42" s="1"/>
  <c r="QD24" i="14"/>
  <c r="U13" i="42" s="1"/>
  <c r="PU24" i="14"/>
  <c r="L13" i="42" s="1"/>
  <c r="PS47" i="15" l="1"/>
  <c r="PT47" i="15"/>
  <c r="PU47" i="15"/>
  <c r="PV47" i="15"/>
  <c r="PW47" i="15"/>
  <c r="PX47" i="15"/>
  <c r="PY47" i="15"/>
  <c r="PZ47" i="15"/>
  <c r="QA47" i="15"/>
  <c r="QB47" i="15"/>
  <c r="QC47" i="15"/>
  <c r="QD47" i="15"/>
  <c r="QE47" i="15"/>
  <c r="QF47" i="15"/>
  <c r="QG47" i="15"/>
  <c r="QH47" i="15"/>
  <c r="QI47" i="15"/>
  <c r="QJ47" i="15"/>
  <c r="QK47" i="15"/>
  <c r="QL47" i="15"/>
  <c r="QM47" i="15"/>
  <c r="QN47" i="15"/>
  <c r="QO47" i="15"/>
  <c r="QP47" i="15"/>
  <c r="QQ47" i="15"/>
  <c r="PP54" i="14"/>
  <c r="PQ54" i="14"/>
  <c r="PR54" i="14"/>
  <c r="PS54" i="14"/>
  <c r="PT54" i="14"/>
  <c r="PU54" i="14"/>
  <c r="PV54" i="14"/>
  <c r="PW54" i="14"/>
  <c r="PX54" i="14"/>
  <c r="PY54" i="14"/>
  <c r="PZ54" i="14"/>
  <c r="QA54" i="14"/>
  <c r="QB54" i="14"/>
  <c r="QC54" i="14"/>
  <c r="QD54" i="14"/>
  <c r="QE54" i="14"/>
  <c r="QF54" i="14"/>
  <c r="QG54" i="14"/>
  <c r="QH54" i="14"/>
  <c r="QI54" i="14"/>
  <c r="QJ54" i="14"/>
  <c r="QK54" i="14"/>
  <c r="QL54" i="14"/>
  <c r="QM54" i="14"/>
  <c r="QN54" i="14"/>
  <c r="PS40" i="15"/>
  <c r="PT40" i="15"/>
  <c r="PV40" i="15"/>
  <c r="PW40" i="15"/>
  <c r="PX40" i="15"/>
  <c r="PY40" i="15"/>
  <c r="PZ40" i="15"/>
  <c r="QA40" i="15"/>
  <c r="QB40" i="15"/>
  <c r="QC40" i="15"/>
  <c r="QE40" i="15"/>
  <c r="QF40" i="15"/>
  <c r="QG40" i="15"/>
  <c r="QH40" i="15"/>
  <c r="QI40" i="15"/>
  <c r="QJ40" i="15"/>
  <c r="QK40" i="15"/>
  <c r="QM40" i="15"/>
  <c r="QN40" i="15"/>
  <c r="QO40" i="15"/>
  <c r="QP40" i="15"/>
  <c r="PS82" i="15"/>
  <c r="PT82" i="15"/>
  <c r="PU82" i="15"/>
  <c r="PV82" i="15"/>
  <c r="PW82" i="15"/>
  <c r="PX82" i="15"/>
  <c r="PY82" i="15"/>
  <c r="PZ82" i="15"/>
  <c r="QA82" i="15"/>
  <c r="QB82" i="15"/>
  <c r="QC82" i="15"/>
  <c r="QD82" i="15"/>
  <c r="QE82" i="15"/>
  <c r="QF82" i="15"/>
  <c r="QG82" i="15"/>
  <c r="QH82" i="15"/>
  <c r="QI82" i="15"/>
  <c r="QJ82" i="15"/>
  <c r="QK82" i="15"/>
  <c r="QL82" i="15"/>
  <c r="QM82" i="15"/>
  <c r="QN82" i="15"/>
  <c r="QO82" i="15"/>
  <c r="QP82" i="15"/>
  <c r="C5" i="53" l="1"/>
  <c r="QH91" i="15"/>
  <c r="QI91" i="15"/>
  <c r="QJ91" i="15"/>
  <c r="QK91" i="15"/>
  <c r="QL91" i="15"/>
  <c r="QM91" i="15"/>
  <c r="QN91" i="15"/>
  <c r="QO91" i="15"/>
  <c r="QP91" i="15"/>
  <c r="JR88" i="25"/>
  <c r="JR94" i="25" s="1"/>
  <c r="PS41" i="15"/>
  <c r="PT41" i="15"/>
  <c r="PU41" i="15"/>
  <c r="PV41" i="15"/>
  <c r="PW41" i="15"/>
  <c r="PX41" i="15"/>
  <c r="PY41" i="15"/>
  <c r="PZ41" i="15"/>
  <c r="QA41" i="15"/>
  <c r="QB41" i="15"/>
  <c r="QC41" i="15"/>
  <c r="QD41" i="15"/>
  <c r="QE41" i="15"/>
  <c r="QF41" i="15"/>
  <c r="QG41" i="15"/>
  <c r="QH41" i="15"/>
  <c r="QI41" i="15"/>
  <c r="QJ41" i="15"/>
  <c r="QM41" i="15"/>
  <c r="QN41" i="15"/>
  <c r="QO41" i="15"/>
  <c r="QP41" i="15"/>
  <c r="PQ135" i="14"/>
  <c r="PQ129" i="14" s="1"/>
  <c r="PS135" i="14"/>
  <c r="PS129" i="14" s="1"/>
  <c r="PU135" i="14"/>
  <c r="PU129" i="14" s="1"/>
  <c r="PV135" i="14"/>
  <c r="PV129" i="14" s="1"/>
  <c r="PY135" i="14"/>
  <c r="PY129" i="14" s="1"/>
  <c r="PZ135" i="14"/>
  <c r="PZ129" i="14" s="1"/>
  <c r="QC135" i="14"/>
  <c r="QC129" i="14" s="1"/>
  <c r="QD135" i="14"/>
  <c r="QD129" i="14" s="1"/>
  <c r="QG135" i="14"/>
  <c r="QG129" i="14" s="1"/>
  <c r="QH135" i="14"/>
  <c r="QH129" i="14" s="1"/>
  <c r="QI135" i="14"/>
  <c r="QI129" i="14" s="1"/>
  <c r="QL135" i="14"/>
  <c r="QL129" i="14" s="1"/>
  <c r="QM135" i="14"/>
  <c r="QM129" i="14" s="1"/>
  <c r="JR93" i="25" l="1"/>
  <c r="JT33" i="24" s="1"/>
  <c r="JT18" i="24" s="1"/>
  <c r="JR92" i="25"/>
  <c r="JT32" i="24" s="1"/>
  <c r="JT17" i="24" s="1"/>
  <c r="JS91" i="25"/>
  <c r="JT31" i="24"/>
  <c r="JT16" i="24" s="1"/>
  <c r="PQ131" i="14"/>
  <c r="PR131" i="14"/>
  <c r="PS131" i="14"/>
  <c r="PT131" i="14"/>
  <c r="PU131" i="14"/>
  <c r="PV131" i="14"/>
  <c r="PW131" i="14"/>
  <c r="PX131" i="14"/>
  <c r="PY131" i="14"/>
  <c r="PZ131" i="14"/>
  <c r="QA131" i="14"/>
  <c r="QB131" i="14"/>
  <c r="QC131" i="14"/>
  <c r="QD131" i="14"/>
  <c r="QE131" i="14"/>
  <c r="QF131" i="14"/>
  <c r="QG131" i="14"/>
  <c r="QH131" i="14"/>
  <c r="QI131" i="14"/>
  <c r="QJ131" i="14"/>
  <c r="QK131" i="14"/>
  <c r="QL131" i="14"/>
  <c r="QM131" i="14"/>
  <c r="PP73" i="14"/>
  <c r="G15" i="42" s="1"/>
  <c r="PQ73" i="14"/>
  <c r="H15" i="42" s="1"/>
  <c r="PR73" i="14"/>
  <c r="I15" i="42" s="1"/>
  <c r="PS73" i="14"/>
  <c r="J15" i="42" s="1"/>
  <c r="PT73" i="14"/>
  <c r="K15" i="42" s="1"/>
  <c r="PU73" i="14"/>
  <c r="L15" i="42" s="1"/>
  <c r="PV73" i="14"/>
  <c r="M15" i="42" s="1"/>
  <c r="PW73" i="14"/>
  <c r="N15" i="42" s="1"/>
  <c r="PX73" i="14"/>
  <c r="O15" i="42" s="1"/>
  <c r="PY73" i="14"/>
  <c r="P15" i="42" s="1"/>
  <c r="PZ73" i="14"/>
  <c r="Q15" i="42" s="1"/>
  <c r="QA73" i="14"/>
  <c r="R15" i="42" s="1"/>
  <c r="QB73" i="14"/>
  <c r="S15" i="42" s="1"/>
  <c r="QC73" i="14"/>
  <c r="T15" i="42" s="1"/>
  <c r="QD73" i="14"/>
  <c r="U15" i="42" s="1"/>
  <c r="QE73" i="14"/>
  <c r="V15" i="42" s="1"/>
  <c r="QF73" i="14"/>
  <c r="W15" i="42" s="1"/>
  <c r="QG73" i="14"/>
  <c r="X15" i="42" s="1"/>
  <c r="QH73" i="14"/>
  <c r="Y15" i="42" s="1"/>
  <c r="QI73" i="14"/>
  <c r="Z15" i="42" s="1"/>
  <c r="QJ73" i="14"/>
  <c r="AA15" i="42" s="1"/>
  <c r="QK73" i="14"/>
  <c r="AB15" i="42" s="1"/>
  <c r="QL73" i="14"/>
  <c r="AC15" i="42" s="1"/>
  <c r="QM73" i="14"/>
  <c r="AD15" i="42" s="1"/>
  <c r="PN77" i="15" l="1"/>
  <c r="JS88" i="25" l="1"/>
  <c r="JS94" i="25" s="1"/>
  <c r="JS92" i="25" l="1"/>
  <c r="JU32" i="24" s="1"/>
  <c r="JU17" i="24" s="1"/>
  <c r="JT91" i="25"/>
  <c r="JS93" i="25"/>
  <c r="JU33" i="24" s="1"/>
  <c r="JU18" i="24" s="1"/>
  <c r="JU31" i="24"/>
  <c r="JU16" i="24" s="1"/>
  <c r="JT88" i="25" l="1"/>
  <c r="JT94" i="25" s="1"/>
  <c r="JT92" i="25" l="1"/>
  <c r="JV32" i="24" s="1"/>
  <c r="JV17" i="24" s="1"/>
  <c r="JT93" i="25"/>
  <c r="JV33" i="24" s="1"/>
  <c r="JV18" i="24" s="1"/>
  <c r="JU91" i="25"/>
  <c r="JV31" i="24"/>
  <c r="JV16" i="24" s="1"/>
  <c r="JU88" i="25" l="1"/>
  <c r="JU94" i="25" s="1"/>
  <c r="JW31" i="24" l="1"/>
  <c r="JW16" i="24" s="1"/>
  <c r="JU92" i="25"/>
  <c r="JW32" i="24" s="1"/>
  <c r="JW17" i="24" s="1"/>
  <c r="JU93" i="25"/>
  <c r="JW33" i="24" s="1"/>
  <c r="JW18" i="24" s="1"/>
  <c r="JV91" i="25"/>
  <c r="JX88" i="25" l="1"/>
  <c r="JX94" i="25" s="1"/>
  <c r="JZ31" i="24" l="1"/>
  <c r="JZ16" i="24" s="1"/>
  <c r="JY91" i="25"/>
  <c r="JY88" i="25" l="1"/>
  <c r="JY94" i="25" s="1"/>
  <c r="JZ91" i="25" l="1"/>
  <c r="JY92" i="25"/>
  <c r="KA32" i="24" s="1"/>
  <c r="KA17" i="24" s="1"/>
  <c r="JY93" i="25"/>
  <c r="KA33" i="24" s="1"/>
  <c r="KA18" i="24" s="1"/>
  <c r="KA31" i="24"/>
  <c r="KA16" i="24" s="1"/>
  <c r="JZ88" i="25" l="1"/>
  <c r="JZ94" i="25" s="1"/>
  <c r="JZ93" i="25" l="1"/>
  <c r="KB33" i="24" s="1"/>
  <c r="KB18" i="24" s="1"/>
  <c r="KA91" i="25"/>
  <c r="JZ92" i="25"/>
  <c r="KB32" i="24" s="1"/>
  <c r="KB17" i="24" s="1"/>
  <c r="KB31" i="24"/>
  <c r="KB16" i="24" s="1"/>
  <c r="KA88" i="25" l="1"/>
  <c r="KA94" i="25" s="1"/>
  <c r="KA92" i="25" l="1"/>
  <c r="KC32" i="24" s="1"/>
  <c r="KC17" i="24" s="1"/>
  <c r="KB91" i="25"/>
  <c r="KA93" i="25"/>
  <c r="KC33" i="24" s="1"/>
  <c r="KC18" i="24" s="1"/>
  <c r="KC31" i="24"/>
  <c r="KC16" i="24" s="1"/>
  <c r="KB88" i="25" l="1"/>
  <c r="KB94" i="25" s="1"/>
  <c r="KC91" i="25" l="1"/>
  <c r="KD31" i="24"/>
  <c r="KD16" i="24" s="1"/>
  <c r="KB92" i="25"/>
  <c r="KD32" i="24" s="1"/>
  <c r="KD17" i="24" s="1"/>
  <c r="KB93" i="25"/>
  <c r="KD33" i="24" s="1"/>
  <c r="KD18" i="24" s="1"/>
  <c r="KC88" i="25" l="1"/>
  <c r="KC94" i="25" s="1"/>
  <c r="KC93" i="25" l="1"/>
  <c r="KE33" i="24" s="1"/>
  <c r="KE18" i="24" s="1"/>
  <c r="KC92" i="25"/>
  <c r="KE32" i="24" s="1"/>
  <c r="KE17" i="24" s="1"/>
  <c r="KD91" i="25"/>
  <c r="KE31" i="24"/>
  <c r="KE16" i="24" s="1"/>
  <c r="KD88" i="25" l="1"/>
  <c r="KD94" i="25" s="1"/>
  <c r="KE91" i="25" l="1"/>
  <c r="KD93" i="25"/>
  <c r="KF33" i="24" s="1"/>
  <c r="KF18" i="24" s="1"/>
  <c r="KF31" i="24"/>
  <c r="KF16" i="24" s="1"/>
  <c r="KD92" i="25"/>
  <c r="KF32" i="24" s="1"/>
  <c r="KF17" i="24" s="1"/>
  <c r="KE88" i="25" l="1"/>
  <c r="KE94" i="25" s="1"/>
  <c r="KE92" i="25" l="1"/>
  <c r="KG32" i="24" s="1"/>
  <c r="KG17" i="24" s="1"/>
  <c r="KF91" i="25"/>
  <c r="KE93" i="25"/>
  <c r="KG33" i="24" s="1"/>
  <c r="KG18" i="24" s="1"/>
  <c r="KG31" i="24"/>
  <c r="KG16" i="24" s="1"/>
  <c r="KF88" i="25" l="1"/>
  <c r="KF94" i="25" s="1"/>
  <c r="KF92" i="25" l="1"/>
  <c r="KH32" i="24" s="1"/>
  <c r="KH17" i="24" s="1"/>
  <c r="KF93" i="25"/>
  <c r="KH33" i="24" s="1"/>
  <c r="KH18" i="24" s="1"/>
  <c r="KG91" i="25"/>
  <c r="KH31" i="24"/>
  <c r="KH16" i="24" s="1"/>
  <c r="KG88" i="25" l="1"/>
  <c r="KG94" i="25" s="1"/>
  <c r="KH91" i="25" l="1"/>
  <c r="KG92" i="25"/>
  <c r="KI32" i="24" s="1"/>
  <c r="KI17" i="24" s="1"/>
  <c r="KG93" i="25"/>
  <c r="KI33" i="24" s="1"/>
  <c r="KI18" i="24" s="1"/>
  <c r="KI31" i="24"/>
  <c r="KI16" i="24" s="1"/>
  <c r="PO44" i="15"/>
  <c r="PP44" i="15"/>
  <c r="PQ44" i="15"/>
  <c r="PR44" i="15"/>
  <c r="PK143" i="14"/>
  <c r="PL143" i="14"/>
  <c r="PM143" i="14"/>
  <c r="PN143" i="14"/>
  <c r="PO143" i="14"/>
  <c r="PO45" i="15" l="1"/>
  <c r="PQ45" i="15"/>
  <c r="PR45" i="15"/>
  <c r="PO49" i="15" l="1"/>
  <c r="KH88" i="25" l="1"/>
  <c r="KH94" i="25" s="1"/>
  <c r="PO77" i="15"/>
  <c r="PP77" i="15"/>
  <c r="PQ77" i="15"/>
  <c r="PR77" i="15"/>
  <c r="KH92" i="25" l="1"/>
  <c r="KJ32" i="24" s="1"/>
  <c r="KJ17" i="24" s="1"/>
  <c r="KH93" i="25"/>
  <c r="KJ33" i="24" s="1"/>
  <c r="KJ18" i="24" s="1"/>
  <c r="KI91" i="25"/>
  <c r="KJ31" i="24"/>
  <c r="KJ16" i="24" s="1"/>
  <c r="PN80" i="15"/>
  <c r="PO80" i="15"/>
  <c r="PP80" i="15"/>
  <c r="PQ80" i="15"/>
  <c r="PR80" i="15"/>
  <c r="PN78" i="15" l="1"/>
  <c r="PO78" i="15"/>
  <c r="PP78" i="15"/>
  <c r="PR78" i="15"/>
  <c r="PN76" i="15" l="1"/>
  <c r="KI88" i="25" l="1"/>
  <c r="KI94" i="25" s="1"/>
  <c r="KJ91" i="25" l="1"/>
  <c r="KI92" i="25"/>
  <c r="KK32" i="24" s="1"/>
  <c r="KK17" i="24" s="1"/>
  <c r="KI93" i="25"/>
  <c r="KK33" i="24" s="1"/>
  <c r="KK18" i="24" s="1"/>
  <c r="KK31" i="24"/>
  <c r="KK16" i="24" s="1"/>
  <c r="KJ88" i="25" l="1"/>
  <c r="KJ94" i="25" s="1"/>
  <c r="KL31" i="24" l="1"/>
  <c r="KL16" i="24" s="1"/>
  <c r="KK91" i="25"/>
  <c r="KJ92" i="25"/>
  <c r="KL32" i="24" s="1"/>
  <c r="KL17" i="24" s="1"/>
  <c r="KJ93" i="25"/>
  <c r="KL33" i="24" s="1"/>
  <c r="KL18" i="24" s="1"/>
  <c r="KK88" i="25" l="1"/>
  <c r="KK94" i="25" s="1"/>
  <c r="KM31" i="24" l="1"/>
  <c r="KM16" i="24" s="1"/>
  <c r="KK92" i="25"/>
  <c r="KM32" i="24" s="1"/>
  <c r="KM17" i="24" s="1"/>
  <c r="KK93" i="25"/>
  <c r="KM33" i="24" s="1"/>
  <c r="KM18" i="24" s="1"/>
  <c r="KL91" i="25"/>
  <c r="KL88" i="25" l="1"/>
  <c r="KL94" i="25" s="1"/>
  <c r="KL92" i="25" l="1"/>
  <c r="KN32" i="24" s="1"/>
  <c r="KN17" i="24" s="1"/>
  <c r="KM91" i="25"/>
  <c r="KL93" i="25"/>
  <c r="KN33" i="24" s="1"/>
  <c r="KN18" i="24" s="1"/>
  <c r="KN31" i="24"/>
  <c r="KN16" i="24" s="1"/>
  <c r="KM88" i="25" l="1"/>
  <c r="KM94" i="25" s="1"/>
  <c r="KN91" i="25" l="1"/>
  <c r="KM93" i="25"/>
  <c r="KO33" i="24" s="1"/>
  <c r="KO18" i="24" s="1"/>
  <c r="KM92" i="25"/>
  <c r="KO32" i="24" s="1"/>
  <c r="KO17" i="24" s="1"/>
  <c r="KO31" i="24"/>
  <c r="KO16" i="24" s="1"/>
  <c r="KN88" i="25" l="1"/>
  <c r="KN94" i="25" s="1"/>
  <c r="KN93" i="25" l="1"/>
  <c r="KP33" i="24" s="1"/>
  <c r="KP18" i="24" s="1"/>
  <c r="KN92" i="25"/>
  <c r="KP32" i="24" s="1"/>
  <c r="KP17" i="24" s="1"/>
  <c r="KO91" i="25"/>
  <c r="KP31" i="24"/>
  <c r="KP16" i="24" s="1"/>
  <c r="KO88" i="25" l="1"/>
  <c r="KO94" i="25" s="1"/>
  <c r="KP91" i="25" l="1"/>
  <c r="KQ31" i="24"/>
  <c r="KQ16" i="24" s="1"/>
  <c r="KO92" i="25"/>
  <c r="KQ32" i="24" s="1"/>
  <c r="KQ17" i="24" s="1"/>
  <c r="KO93" i="25"/>
  <c r="KQ33" i="24" s="1"/>
  <c r="KQ18" i="24" s="1"/>
  <c r="KP88" i="25" l="1"/>
  <c r="KP94" i="25" s="1"/>
  <c r="KR31" i="24" l="1"/>
  <c r="KR16" i="24" s="1"/>
  <c r="KP92" i="25"/>
  <c r="KR32" i="24" s="1"/>
  <c r="KR17" i="24" s="1"/>
  <c r="KQ91" i="25"/>
  <c r="KP93" i="25"/>
  <c r="KR33" i="24" s="1"/>
  <c r="KR18" i="24" s="1"/>
  <c r="KQ88" i="25" l="1"/>
  <c r="KQ94" i="25" s="1"/>
  <c r="KR91" i="25" l="1"/>
  <c r="KS31" i="24"/>
  <c r="KS16" i="24" s="1"/>
  <c r="KQ93" i="25"/>
  <c r="KS33" i="24" s="1"/>
  <c r="KS18" i="24" s="1"/>
  <c r="KQ92" i="25"/>
  <c r="KS32" i="24" s="1"/>
  <c r="KS17" i="24" s="1"/>
  <c r="KR88" i="25" l="1"/>
  <c r="KR94" i="25" s="1"/>
  <c r="KS91" i="25" l="1"/>
  <c r="KR93" i="25"/>
  <c r="KT33" i="24" s="1"/>
  <c r="KT18" i="24" s="1"/>
  <c r="KR92" i="25"/>
  <c r="KT32" i="24" s="1"/>
  <c r="KT17" i="24" s="1"/>
  <c r="KT31" i="24"/>
  <c r="KT16" i="24" s="1"/>
  <c r="KS88" i="25" l="1"/>
  <c r="KS94" i="25" s="1"/>
  <c r="KS93" i="25" l="1"/>
  <c r="KU33" i="24" s="1"/>
  <c r="KU18" i="24" s="1"/>
  <c r="KS92" i="25"/>
  <c r="KU32" i="24" s="1"/>
  <c r="KU17" i="24" s="1"/>
  <c r="KT91" i="25"/>
  <c r="KU31" i="24"/>
  <c r="KU16" i="24" s="1"/>
  <c r="KT88" i="25" l="1"/>
  <c r="KT94" i="25" s="1"/>
  <c r="KT93" i="25" l="1"/>
  <c r="KV33" i="24" s="1"/>
  <c r="KV18" i="24" s="1"/>
  <c r="KT92" i="25"/>
  <c r="KV32" i="24" s="1"/>
  <c r="KV17" i="24" s="1"/>
  <c r="KV31" i="24"/>
  <c r="KV16" i="24" s="1"/>
  <c r="KU91" i="25"/>
  <c r="KU88" i="25" l="1"/>
  <c r="KU94" i="25" s="1"/>
  <c r="KV91" i="25" l="1"/>
  <c r="KU92" i="25"/>
  <c r="KW32" i="24" s="1"/>
  <c r="KW17" i="24" s="1"/>
  <c r="KW31" i="24"/>
  <c r="KW16" i="24" s="1"/>
  <c r="KU93" i="25"/>
  <c r="KW33" i="24" s="1"/>
  <c r="KW18" i="24" s="1"/>
  <c r="KV88" i="25" l="1"/>
  <c r="KV94" i="25" s="1"/>
  <c r="KV92" i="25" l="1"/>
  <c r="KX32" i="24" s="1"/>
  <c r="KX17" i="24" s="1"/>
  <c r="KV93" i="25"/>
  <c r="KX33" i="24" s="1"/>
  <c r="KX18" i="24" s="1"/>
  <c r="KX31" i="24"/>
  <c r="KX16" i="24" s="1"/>
  <c r="KW91" i="25"/>
  <c r="KW88" i="25" l="1"/>
  <c r="KW94" i="25" s="1"/>
  <c r="KX91" i="25" l="1"/>
  <c r="KW92" i="25"/>
  <c r="KY32" i="24" s="1"/>
  <c r="KY17" i="24" s="1"/>
  <c r="KW93" i="25"/>
  <c r="KY33" i="24" s="1"/>
  <c r="KY18" i="24" s="1"/>
  <c r="KY31" i="24"/>
  <c r="KY16" i="24" s="1"/>
  <c r="KX88" i="25" l="1"/>
  <c r="KX94" i="25" s="1"/>
  <c r="KX93" i="25" l="1"/>
  <c r="KZ33" i="24" s="1"/>
  <c r="KZ18" i="24" s="1"/>
  <c r="KX92" i="25"/>
  <c r="KZ32" i="24" s="1"/>
  <c r="KZ17" i="24" s="1"/>
  <c r="KZ31" i="24"/>
  <c r="KZ16" i="24" s="1"/>
  <c r="KY91" i="25"/>
  <c r="KY88" i="25" l="1"/>
  <c r="KY94" i="25" s="1"/>
  <c r="LA31" i="24" l="1"/>
  <c r="LA16" i="24" s="1"/>
  <c r="KY92" i="25"/>
  <c r="LA32" i="24" s="1"/>
  <c r="LA17" i="24" s="1"/>
  <c r="KY93" i="25"/>
  <c r="LA33" i="24" s="1"/>
  <c r="LA18" i="24" s="1"/>
  <c r="KZ91" i="25"/>
  <c r="KZ88" i="25" l="1"/>
  <c r="KZ94" i="25" s="1"/>
  <c r="KZ92" i="25" l="1"/>
  <c r="LB32" i="24" s="1"/>
  <c r="LB17" i="24" s="1"/>
  <c r="LB31" i="24"/>
  <c r="LB16" i="24" s="1"/>
  <c r="LA91" i="25"/>
  <c r="KZ93" i="25"/>
  <c r="LB33" i="24" s="1"/>
  <c r="LB18" i="24" s="1"/>
  <c r="I52" i="15" l="1"/>
  <c r="LA88" i="25" l="1"/>
  <c r="LA94" i="25" s="1"/>
  <c r="I56" i="15"/>
  <c r="LA93" i="25" l="1"/>
  <c r="LC33" i="24" s="1"/>
  <c r="LC18" i="24" s="1"/>
  <c r="LB91" i="25"/>
  <c r="LA92" i="25"/>
  <c r="LC32" i="24" s="1"/>
  <c r="LC17" i="24" s="1"/>
  <c r="LC31" i="24"/>
  <c r="LC16" i="24" s="1"/>
  <c r="I59" i="15"/>
  <c r="I57" i="15" s="1"/>
  <c r="I55" i="15" s="1"/>
  <c r="I53" i="15" s="1"/>
  <c r="I58" i="15"/>
  <c r="I100" i="15" l="1"/>
  <c r="I64" i="15"/>
  <c r="I14" i="15" l="1"/>
  <c r="I24" i="15"/>
  <c r="I73" i="15" s="1"/>
  <c r="I25" i="15"/>
  <c r="I103" i="15"/>
  <c r="I125" i="15"/>
  <c r="I21" i="15" l="1"/>
  <c r="LB88" i="25"/>
  <c r="LB94" i="25" s="1"/>
  <c r="I86" i="15" l="1"/>
  <c r="I96" i="15" s="1"/>
  <c r="LC91" i="25"/>
  <c r="LB92" i="25"/>
  <c r="LD32" i="24" s="1"/>
  <c r="LD17" i="24" s="1"/>
  <c r="LB93" i="25"/>
  <c r="LD33" i="24" s="1"/>
  <c r="LD18" i="24" s="1"/>
  <c r="LD31" i="24"/>
  <c r="LD16" i="24" s="1"/>
  <c r="I105" i="15" l="1"/>
  <c r="I107" i="15" s="1"/>
  <c r="I116" i="15" s="1"/>
  <c r="I127" i="15"/>
  <c r="I108" i="15"/>
  <c r="I28" i="15" s="1"/>
  <c r="I20" i="15" s="1"/>
  <c r="I29" i="15" l="1"/>
  <c r="LC88" i="25"/>
  <c r="LC94" i="25" s="1"/>
  <c r="I31" i="15"/>
  <c r="I10" i="15"/>
  <c r="I8" i="15" l="1"/>
  <c r="G154" i="14"/>
  <c r="I32" i="15"/>
  <c r="I34" i="15" s="1"/>
  <c r="I65" i="15"/>
  <c r="LC92" i="25"/>
  <c r="LE32" i="24" s="1"/>
  <c r="LE17" i="24" s="1"/>
  <c r="LC93" i="25"/>
  <c r="LE33" i="24" s="1"/>
  <c r="LE18" i="24" s="1"/>
  <c r="LD91" i="25"/>
  <c r="LE31" i="24"/>
  <c r="LE16" i="24" s="1"/>
  <c r="I109" i="15" l="1"/>
  <c r="G157" i="14"/>
  <c r="G156" i="14"/>
  <c r="G155" i="14" l="1"/>
  <c r="G158" i="14" s="1"/>
  <c r="J98" i="15" s="1"/>
  <c r="J50" i="15" s="1"/>
  <c r="J61" i="15"/>
  <c r="LD88" i="25" l="1"/>
  <c r="LD94" i="25" s="1"/>
  <c r="J52" i="15"/>
  <c r="LD93" i="25" l="1"/>
  <c r="LF33" i="24" s="1"/>
  <c r="LF18" i="24" s="1"/>
  <c r="LD92" i="25"/>
  <c r="LF32" i="24" s="1"/>
  <c r="LF17" i="24" s="1"/>
  <c r="LE91" i="25"/>
  <c r="LF31" i="24"/>
  <c r="LF16" i="24" s="1"/>
  <c r="J56" i="15"/>
  <c r="J58" i="15" l="1"/>
  <c r="J59" i="15" s="1"/>
  <c r="J57" i="15" s="1"/>
  <c r="J55" i="15" s="1"/>
  <c r="J53" i="15" s="1"/>
  <c r="J100" i="15" s="1"/>
  <c r="J24" i="15" s="1"/>
  <c r="J73" i="15" s="1"/>
  <c r="LE88" i="25" l="1"/>
  <c r="LE94" i="25" s="1"/>
  <c r="J14" i="15"/>
  <c r="J64" i="15"/>
  <c r="LE93" i="25" l="1"/>
  <c r="LG33" i="24" s="1"/>
  <c r="LG18" i="24" s="1"/>
  <c r="LF91" i="25"/>
  <c r="LG31" i="24"/>
  <c r="LG16" i="24" s="1"/>
  <c r="LE92" i="25"/>
  <c r="LG32" i="24" s="1"/>
  <c r="LG17" i="24" s="1"/>
  <c r="J25" i="15"/>
  <c r="J21" i="15" s="1"/>
  <c r="J103" i="15"/>
  <c r="J125" i="15"/>
  <c r="J86" i="15" l="1"/>
  <c r="J96" i="15" s="1"/>
  <c r="J127" i="15" l="1"/>
  <c r="J105" i="15"/>
  <c r="J107" i="15" s="1"/>
  <c r="J116" i="15" l="1"/>
  <c r="J29" i="15"/>
  <c r="J28" i="15"/>
  <c r="J20" i="15" s="1"/>
  <c r="LF88" i="25" l="1"/>
  <c r="LF94" i="25" s="1"/>
  <c r="J31" i="15"/>
  <c r="J65" i="15" s="1"/>
  <c r="J10" i="15"/>
  <c r="J8" i="15" l="1"/>
  <c r="J7" i="15" s="1"/>
  <c r="J33" i="15" s="1"/>
  <c r="H154" i="14"/>
  <c r="J32" i="15"/>
  <c r="J34" i="15" s="1"/>
  <c r="LF92" i="25"/>
  <c r="LH32" i="24" s="1"/>
  <c r="LH17" i="24" s="1"/>
  <c r="LH31" i="24"/>
  <c r="LH16" i="24" s="1"/>
  <c r="LG91" i="25"/>
  <c r="LF93" i="25"/>
  <c r="LH33" i="24" s="1"/>
  <c r="LH18" i="24" s="1"/>
  <c r="H156" i="14" l="1"/>
  <c r="H157" i="14"/>
  <c r="H155" i="14" l="1"/>
  <c r="H158" i="14" s="1"/>
  <c r="K98" i="15" s="1"/>
  <c r="K50" i="15" s="1"/>
  <c r="K61" i="15"/>
  <c r="LG88" i="25" l="1"/>
  <c r="LG94" i="25" s="1"/>
  <c r="LH91" i="25" l="1"/>
  <c r="LG92" i="25"/>
  <c r="LI32" i="24" s="1"/>
  <c r="LI17" i="24" s="1"/>
  <c r="LI31" i="24"/>
  <c r="LI16" i="24" s="1"/>
  <c r="LG93" i="25"/>
  <c r="LI33" i="24" s="1"/>
  <c r="LI18" i="24" s="1"/>
  <c r="K52" i="15"/>
  <c r="K56" i="15" l="1"/>
  <c r="K58" i="15" l="1"/>
  <c r="K59" i="15" l="1"/>
  <c r="K57" i="15" s="1"/>
  <c r="K55" i="15" s="1"/>
  <c r="K53" i="15" s="1"/>
  <c r="K100" i="15" s="1"/>
  <c r="K24" i="15" s="1"/>
  <c r="K73" i="15" s="1"/>
  <c r="LH88" i="25"/>
  <c r="LH94" i="25" s="1"/>
  <c r="K14" i="15" l="1"/>
  <c r="K64" i="15"/>
  <c r="LH92" i="25"/>
  <c r="LJ32" i="24" s="1"/>
  <c r="LJ17" i="24" s="1"/>
  <c r="LJ31" i="24"/>
  <c r="LJ16" i="24" s="1"/>
  <c r="LI91" i="25"/>
  <c r="LH93" i="25"/>
  <c r="LJ33" i="24" s="1"/>
  <c r="LJ18" i="24" s="1"/>
  <c r="K25" i="15" l="1"/>
  <c r="K21" i="15" s="1"/>
  <c r="K125" i="15"/>
  <c r="K103" i="15"/>
  <c r="K86" i="15" l="1"/>
  <c r="K96" i="15" s="1"/>
  <c r="LI88" i="25"/>
  <c r="LI94" i="25" s="1"/>
  <c r="K105" i="15" l="1"/>
  <c r="K107" i="15" s="1"/>
  <c r="K29" i="15" s="1"/>
  <c r="K127" i="15"/>
  <c r="LJ91" i="25"/>
  <c r="LK31" i="24"/>
  <c r="LK16" i="24" s="1"/>
  <c r="LI92" i="25"/>
  <c r="LK32" i="24" s="1"/>
  <c r="LK17" i="24" s="1"/>
  <c r="LI93" i="25"/>
  <c r="LK33" i="24" s="1"/>
  <c r="LK18" i="24" s="1"/>
  <c r="K116" i="15"/>
  <c r="K31" i="15" l="1"/>
  <c r="K65" i="15" s="1"/>
  <c r="K28" i="15"/>
  <c r="K20" i="15" s="1"/>
  <c r="K10" i="15"/>
  <c r="K8" i="15" l="1"/>
  <c r="K7" i="15" s="1"/>
  <c r="K33" i="15" s="1"/>
  <c r="I154" i="14"/>
  <c r="K32" i="15"/>
  <c r="K34" i="15" s="1"/>
  <c r="LJ88" i="25"/>
  <c r="LJ94" i="25" s="1"/>
  <c r="LJ93" i="25" l="1"/>
  <c r="LL33" i="24" s="1"/>
  <c r="LL18" i="24" s="1"/>
  <c r="LK91" i="25"/>
  <c r="LJ92" i="25"/>
  <c r="LL32" i="24" s="1"/>
  <c r="LL17" i="24" s="1"/>
  <c r="LL31" i="24"/>
  <c r="LL16" i="24" s="1"/>
  <c r="I157" i="14"/>
  <c r="I156" i="14"/>
  <c r="I155" i="14" l="1"/>
  <c r="I158" i="14" s="1"/>
  <c r="L98" i="15" s="1"/>
  <c r="L50" i="15" s="1"/>
  <c r="L52" i="15" s="1"/>
  <c r="L56" i="15" s="1"/>
  <c r="L58" i="15" s="1"/>
  <c r="L59" i="15" s="1"/>
  <c r="L57" i="15" s="1"/>
  <c r="L55" i="15" s="1"/>
  <c r="L53" i="15" s="1"/>
  <c r="L100" i="15" s="1"/>
  <c r="L24" i="15" s="1"/>
  <c r="L73" i="15" s="1"/>
  <c r="L61" i="15"/>
  <c r="LK88" i="25" l="1"/>
  <c r="LK94" i="25" s="1"/>
  <c r="L25" i="15"/>
  <c r="L21" i="15" s="1"/>
  <c r="L64" i="15"/>
  <c r="LM31" i="24" l="1"/>
  <c r="LM16" i="24" s="1"/>
  <c r="LK93" i="25"/>
  <c r="LM33" i="24" s="1"/>
  <c r="LM18" i="24" s="1"/>
  <c r="LK92" i="25"/>
  <c r="LM32" i="24" s="1"/>
  <c r="LM17" i="24" s="1"/>
  <c r="LL91" i="25"/>
  <c r="L14" i="15"/>
  <c r="L103" i="15"/>
  <c r="L125" i="15"/>
  <c r="LL88" i="25" l="1"/>
  <c r="LL94" i="25" s="1"/>
  <c r="L86" i="15"/>
  <c r="LL93" i="25" l="1"/>
  <c r="LN33" i="24" s="1"/>
  <c r="LN18" i="24" s="1"/>
  <c r="LN31" i="24"/>
  <c r="LN16" i="24" s="1"/>
  <c r="LM91" i="25"/>
  <c r="LL92" i="25"/>
  <c r="LN32" i="24" s="1"/>
  <c r="LN17" i="24" s="1"/>
  <c r="L96" i="15"/>
  <c r="L127" i="15" l="1"/>
  <c r="L105" i="15"/>
  <c r="L107" i="15" l="1"/>
  <c r="LM88" i="25" l="1"/>
  <c r="LM94" i="25" s="1"/>
  <c r="L28" i="15"/>
  <c r="L20" i="15" s="1"/>
  <c r="L116" i="15"/>
  <c r="L29" i="15"/>
  <c r="LM92" i="25" l="1"/>
  <c r="LO32" i="24" s="1"/>
  <c r="LO17" i="24" s="1"/>
  <c r="LN91" i="25"/>
  <c r="LO31" i="24"/>
  <c r="LO16" i="24" s="1"/>
  <c r="LM93" i="25"/>
  <c r="LO33" i="24" s="1"/>
  <c r="LO18" i="24" s="1"/>
  <c r="L31" i="15"/>
  <c r="L10" i="15"/>
  <c r="L8" i="15" l="1"/>
  <c r="L7" i="15" s="1"/>
  <c r="L33" i="15" s="1"/>
  <c r="J154" i="14"/>
  <c r="L32" i="15"/>
  <c r="L65" i="15"/>
  <c r="LN88" i="25" l="1"/>
  <c r="LN94" i="25" s="1"/>
  <c r="J157" i="14"/>
  <c r="J156" i="14"/>
  <c r="L34" i="15"/>
  <c r="LO91" i="25" l="1"/>
  <c r="LP31" i="24"/>
  <c r="LP16" i="24" s="1"/>
  <c r="LN93" i="25"/>
  <c r="LP33" i="24" s="1"/>
  <c r="LP18" i="24" s="1"/>
  <c r="LN92" i="25"/>
  <c r="LP32" i="24" s="1"/>
  <c r="LP17" i="24" s="1"/>
  <c r="J155" i="14"/>
  <c r="J158" i="14" l="1"/>
  <c r="M98" i="15" s="1"/>
  <c r="M50" i="15" s="1"/>
  <c r="LO88" i="25" l="1"/>
  <c r="LO94" i="25" s="1"/>
  <c r="LQ31" i="24" l="1"/>
  <c r="LQ16" i="24" s="1"/>
  <c r="LO92" i="25"/>
  <c r="LQ32" i="24" s="1"/>
  <c r="LQ17" i="24" s="1"/>
  <c r="LO93" i="25"/>
  <c r="LQ33" i="24" s="1"/>
  <c r="LQ18" i="24" s="1"/>
  <c r="LP91" i="25"/>
  <c r="M61" i="15"/>
  <c r="M52" i="15" l="1"/>
  <c r="M56" i="15" l="1"/>
  <c r="M58" i="15" l="1"/>
  <c r="M59" i="15" s="1"/>
  <c r="M57" i="15" s="1"/>
  <c r="LP88" i="25" l="1"/>
  <c r="LP94" i="25" s="1"/>
  <c r="M55" i="15"/>
  <c r="M53" i="15" s="1"/>
  <c r="M100" i="15" s="1"/>
  <c r="M24" i="15" s="1"/>
  <c r="M73" i="15" s="1"/>
  <c r="LP92" i="25" l="1"/>
  <c r="LR32" i="24" s="1"/>
  <c r="LR17" i="24" s="1"/>
  <c r="LQ91" i="25"/>
  <c r="LR31" i="24"/>
  <c r="LR16" i="24" s="1"/>
  <c r="LP93" i="25"/>
  <c r="LR33" i="24" s="1"/>
  <c r="LR18" i="24" s="1"/>
  <c r="M25" i="15" l="1"/>
  <c r="M21" i="15" s="1"/>
  <c r="M64" i="15"/>
  <c r="M14" i="15" l="1"/>
  <c r="M103" i="15"/>
  <c r="M125" i="15"/>
  <c r="LQ88" i="25" l="1"/>
  <c r="LQ94" i="25" s="1"/>
  <c r="LQ92" i="25" l="1"/>
  <c r="LS32" i="24" s="1"/>
  <c r="LS17" i="24" s="1"/>
  <c r="LS31" i="24"/>
  <c r="LS16" i="24" s="1"/>
  <c r="LQ93" i="25"/>
  <c r="LS33" i="24" s="1"/>
  <c r="LS18" i="24" s="1"/>
  <c r="LR91" i="25"/>
  <c r="M86" i="15"/>
  <c r="M96" i="15" l="1"/>
  <c r="M127" i="15" l="1"/>
  <c r="M105" i="15"/>
  <c r="LR88" i="25" l="1"/>
  <c r="LR94" i="25" s="1"/>
  <c r="M107" i="15"/>
  <c r="LR93" i="25" l="1"/>
  <c r="LT33" i="24" s="1"/>
  <c r="LT18" i="24" s="1"/>
  <c r="LS91" i="25"/>
  <c r="LR92" i="25"/>
  <c r="LT32" i="24" s="1"/>
  <c r="LT17" i="24" s="1"/>
  <c r="LT31" i="24"/>
  <c r="LT16" i="24" s="1"/>
  <c r="M28" i="15"/>
  <c r="M20" i="15" s="1"/>
  <c r="M116" i="15"/>
  <c r="M29" i="15"/>
  <c r="M31" i="15" l="1"/>
  <c r="M10" i="15"/>
  <c r="M8" i="15" l="1"/>
  <c r="M7" i="15" s="1"/>
  <c r="M33" i="15" s="1"/>
  <c r="K154" i="14"/>
  <c r="M32" i="15"/>
  <c r="M34" i="15" s="1"/>
  <c r="M65" i="15"/>
  <c r="LS88" i="25" l="1"/>
  <c r="LS94" i="25" s="1"/>
  <c r="PQ49" i="15"/>
  <c r="PR49" i="15"/>
  <c r="K157" i="14"/>
  <c r="K156" i="14"/>
  <c r="LT91" i="25" l="1"/>
  <c r="LU31" i="24"/>
  <c r="LU16" i="24" s="1"/>
  <c r="LS93" i="25"/>
  <c r="LU33" i="24" s="1"/>
  <c r="LU18" i="24" s="1"/>
  <c r="LS92" i="25"/>
  <c r="LU32" i="24" s="1"/>
  <c r="LU17" i="24" s="1"/>
  <c r="PQ69" i="15"/>
  <c r="PR69" i="15"/>
  <c r="K155" i="14"/>
  <c r="LT88" i="25" l="1"/>
  <c r="LT94" i="25" s="1"/>
  <c r="K158" i="14"/>
  <c r="N98" i="15" s="1"/>
  <c r="N50" i="15" s="1"/>
  <c r="LT92" i="25" l="1"/>
  <c r="LV32" i="24" s="1"/>
  <c r="LV17" i="24" s="1"/>
  <c r="LT93" i="25"/>
  <c r="LV33" i="24" s="1"/>
  <c r="LV18" i="24" s="1"/>
  <c r="LV31" i="24"/>
  <c r="LV16" i="24" s="1"/>
  <c r="LU91" i="25"/>
  <c r="PR74" i="15" l="1"/>
  <c r="N61" i="15"/>
  <c r="N52" i="15" l="1"/>
  <c r="N56" i="15" l="1"/>
  <c r="N58" i="15" l="1"/>
  <c r="N59" i="15" s="1"/>
  <c r="N57" i="15" s="1"/>
  <c r="N55" i="15" s="1"/>
  <c r="N53" i="15" s="1"/>
  <c r="N100" i="15" s="1"/>
  <c r="N24" i="15" s="1"/>
  <c r="N73" i="15" s="1"/>
  <c r="LU88" i="25" l="1"/>
  <c r="LU94" i="25" s="1"/>
  <c r="N14" i="15"/>
  <c r="N64" i="15"/>
  <c r="LU92" i="25" l="1"/>
  <c r="LW32" i="24" s="1"/>
  <c r="LW17" i="24" s="1"/>
  <c r="LW31" i="24"/>
  <c r="LW16" i="24" s="1"/>
  <c r="LU93" i="25"/>
  <c r="LW33" i="24" s="1"/>
  <c r="LW18" i="24" s="1"/>
  <c r="LV91" i="25"/>
  <c r="N25" i="15"/>
  <c r="N21" i="15" s="1"/>
  <c r="N103" i="15"/>
  <c r="N125" i="15"/>
  <c r="LV88" i="25" l="1"/>
  <c r="LV94" i="25" s="1"/>
  <c r="N86" i="15"/>
  <c r="N96" i="15" s="1"/>
  <c r="N105" i="15" l="1"/>
  <c r="N127" i="15"/>
  <c r="LW91" i="25"/>
  <c r="LV92" i="25"/>
  <c r="LX32" i="24" s="1"/>
  <c r="LX17" i="24" s="1"/>
  <c r="LV93" i="25"/>
  <c r="LX33" i="24" s="1"/>
  <c r="LX18" i="24" s="1"/>
  <c r="LX31" i="24"/>
  <c r="LX16" i="24" s="1"/>
  <c r="N107" i="15"/>
  <c r="N28" i="15" l="1"/>
  <c r="N20" i="15" s="1"/>
  <c r="N116" i="15"/>
  <c r="N29" i="15"/>
  <c r="N31" i="15" l="1"/>
  <c r="N10" i="15"/>
  <c r="N8" i="15" l="1"/>
  <c r="N7" i="15" s="1"/>
  <c r="N33" i="15" s="1"/>
  <c r="L154" i="14"/>
  <c r="N65" i="15"/>
  <c r="N32" i="15"/>
  <c r="N34" i="15" s="1"/>
  <c r="LW88" i="25" l="1"/>
  <c r="LW94" i="25" s="1"/>
  <c r="L156" i="14"/>
  <c r="L157" i="14"/>
  <c r="L155" i="14" l="1"/>
  <c r="L158" i="14" s="1"/>
  <c r="O98" i="15" s="1"/>
  <c r="O50" i="15" s="1"/>
  <c r="LW93" i="25"/>
  <c r="LY33" i="24" s="1"/>
  <c r="LY18" i="24" s="1"/>
  <c r="LW92" i="25"/>
  <c r="LY32" i="24" s="1"/>
  <c r="LY17" i="24" s="1"/>
  <c r="LX91" i="25"/>
  <c r="LY31" i="24"/>
  <c r="LY16" i="24" s="1"/>
  <c r="O61" i="15"/>
  <c r="O52" i="15" l="1"/>
  <c r="LX88" i="25" l="1"/>
  <c r="LX94" i="25" s="1"/>
  <c r="O56" i="15"/>
  <c r="LZ31" i="24" l="1"/>
  <c r="LZ16" i="24" s="1"/>
  <c r="LX92" i="25"/>
  <c r="LZ32" i="24" s="1"/>
  <c r="LZ17" i="24" s="1"/>
  <c r="LX93" i="25"/>
  <c r="LZ33" i="24" s="1"/>
  <c r="LZ18" i="24" s="1"/>
  <c r="LY91" i="25"/>
  <c r="O58" i="15"/>
  <c r="O59" i="15" s="1"/>
  <c r="O57" i="15" s="1"/>
  <c r="O55" i="15" s="1"/>
  <c r="O53" i="15" s="1"/>
  <c r="O100" i="15" s="1"/>
  <c r="O24" i="15" s="1"/>
  <c r="O73" i="15" s="1"/>
  <c r="O25" i="15" l="1"/>
  <c r="O21" i="15" s="1"/>
  <c r="O64" i="15"/>
  <c r="O14" i="15" l="1"/>
  <c r="O125" i="15"/>
  <c r="LY88" i="25" l="1"/>
  <c r="LY94" i="25" s="1"/>
  <c r="O86" i="15"/>
  <c r="O96" i="15" s="1"/>
  <c r="O127" i="15" s="1"/>
  <c r="LZ91" i="25" l="1"/>
  <c r="LY92" i="25"/>
  <c r="MA32" i="24" s="1"/>
  <c r="MA17" i="24" s="1"/>
  <c r="LY93" i="25"/>
  <c r="MA33" i="24" s="1"/>
  <c r="MA18" i="24" s="1"/>
  <c r="MA31" i="24"/>
  <c r="MA16" i="24" s="1"/>
  <c r="LZ88" i="25" l="1"/>
  <c r="LZ94" i="25" s="1"/>
  <c r="MA91" i="25" l="1"/>
  <c r="LZ93" i="25"/>
  <c r="MB33" i="24" s="1"/>
  <c r="MB18" i="24" s="1"/>
  <c r="LZ92" i="25"/>
  <c r="MB32" i="24" s="1"/>
  <c r="MB17" i="24" s="1"/>
  <c r="MB31" i="24"/>
  <c r="MB16" i="24" s="1"/>
  <c r="MA88" i="25" l="1"/>
  <c r="MA94" i="25" s="1"/>
  <c r="MB91" i="25" l="1"/>
  <c r="MC31" i="24"/>
  <c r="MC16" i="24" s="1"/>
  <c r="MA93" i="25"/>
  <c r="MC33" i="24" s="1"/>
  <c r="MC18" i="24" s="1"/>
  <c r="MA92" i="25"/>
  <c r="MC32" i="24" s="1"/>
  <c r="MC17" i="24" s="1"/>
  <c r="MB88" i="25" l="1"/>
  <c r="MB94" i="25" s="1"/>
  <c r="MB93" i="25" l="1"/>
  <c r="MD33" i="24" s="1"/>
  <c r="MD18" i="24" s="1"/>
  <c r="MB92" i="25"/>
  <c r="MD32" i="24" s="1"/>
  <c r="MD17" i="24" s="1"/>
  <c r="MD31" i="24"/>
  <c r="MD16" i="24" s="1"/>
  <c r="MC91" i="25"/>
  <c r="MC88" i="25" l="1"/>
  <c r="MC94" i="25" s="1"/>
  <c r="MD91" i="25" l="1"/>
  <c r="MC92" i="25"/>
  <c r="ME32" i="24" s="1"/>
  <c r="ME17" i="24" s="1"/>
  <c r="ME31" i="24"/>
  <c r="ME16" i="24" s="1"/>
  <c r="MC93" i="25"/>
  <c r="ME33" i="24" s="1"/>
  <c r="ME18" i="24" s="1"/>
  <c r="MD88" i="25" l="1"/>
  <c r="MD94" i="25" s="1"/>
  <c r="MF31" i="24" l="1"/>
  <c r="MF16" i="24" s="1"/>
  <c r="ME91" i="25"/>
  <c r="MD93" i="25"/>
  <c r="MF33" i="24" s="1"/>
  <c r="MF18" i="24" s="1"/>
  <c r="MD92" i="25"/>
  <c r="MF32" i="24" s="1"/>
  <c r="MF17" i="24" s="1"/>
  <c r="ME88" i="25" l="1"/>
  <c r="ME94" i="25" s="1"/>
  <c r="MG31" i="24" l="1"/>
  <c r="MG16" i="24" s="1"/>
  <c r="ME93" i="25"/>
  <c r="MG33" i="24" s="1"/>
  <c r="MG18" i="24" s="1"/>
  <c r="ME92" i="25"/>
  <c r="MG32" i="24" s="1"/>
  <c r="MG17" i="24" s="1"/>
  <c r="MF91" i="25"/>
  <c r="MF88" i="25" l="1"/>
  <c r="MF94" i="25" s="1"/>
  <c r="MF92" i="25" l="1"/>
  <c r="MH32" i="24" s="1"/>
  <c r="MH17" i="24" s="1"/>
  <c r="MH31" i="24"/>
  <c r="MH16" i="24" s="1"/>
  <c r="MG91" i="25"/>
  <c r="MF93" i="25"/>
  <c r="MH33" i="24" s="1"/>
  <c r="MH18" i="24" s="1"/>
  <c r="MG88" i="25" l="1"/>
  <c r="MG94" i="25" s="1"/>
  <c r="MI31" i="24" l="1"/>
  <c r="MI16" i="24" s="1"/>
  <c r="MG92" i="25"/>
  <c r="MI32" i="24" s="1"/>
  <c r="MI17" i="24" s="1"/>
  <c r="MG93" i="25"/>
  <c r="MI33" i="24" s="1"/>
  <c r="MI18" i="24" s="1"/>
  <c r="MH91" i="25"/>
  <c r="MH88" i="25" l="1"/>
  <c r="MH94" i="25" s="1"/>
  <c r="MH92" i="25" l="1"/>
  <c r="MJ32" i="24" s="1"/>
  <c r="MJ17" i="24" s="1"/>
  <c r="MH93" i="25"/>
  <c r="MJ33" i="24" s="1"/>
  <c r="MJ18" i="24" s="1"/>
  <c r="MI91" i="25"/>
  <c r="MJ31" i="24"/>
  <c r="MJ16" i="24" s="1"/>
  <c r="MI88" i="25" l="1"/>
  <c r="MI94" i="25" s="1"/>
  <c r="MI92" i="25" l="1"/>
  <c r="MK32" i="24" s="1"/>
  <c r="MK17" i="24" s="1"/>
  <c r="MJ91" i="25"/>
  <c r="MI93" i="25"/>
  <c r="MK33" i="24" s="1"/>
  <c r="MK18" i="24" s="1"/>
  <c r="MK31" i="24"/>
  <c r="MK16" i="24" s="1"/>
  <c r="MJ88" i="25" l="1"/>
  <c r="MJ94" i="25" s="1"/>
  <c r="MJ92" i="25" l="1"/>
  <c r="ML32" i="24" s="1"/>
  <c r="ML17" i="24" s="1"/>
  <c r="ML31" i="24"/>
  <c r="ML16" i="24" s="1"/>
  <c r="MJ93" i="25"/>
  <c r="ML33" i="24" s="1"/>
  <c r="ML18" i="24" s="1"/>
  <c r="MK91" i="25"/>
  <c r="MK88" i="25" l="1"/>
  <c r="MK94" i="25" s="1"/>
  <c r="ML91" i="25" l="1"/>
  <c r="MK93" i="25"/>
  <c r="MM33" i="24" s="1"/>
  <c r="MM18" i="24" s="1"/>
  <c r="MM31" i="24"/>
  <c r="MM16" i="24" s="1"/>
  <c r="MK92" i="25"/>
  <c r="MM32" i="24" s="1"/>
  <c r="MM17" i="24" s="1"/>
  <c r="ML88" i="25" l="1"/>
  <c r="ML94" i="25" s="1"/>
  <c r="MM91" i="25" l="1"/>
  <c r="MN31" i="24"/>
  <c r="MN16" i="24" s="1"/>
  <c r="ML93" i="25"/>
  <c r="MN33" i="24" s="1"/>
  <c r="MN18" i="24" s="1"/>
  <c r="ML92" i="25"/>
  <c r="MN32" i="24" s="1"/>
  <c r="MN17" i="24" s="1"/>
  <c r="MM88" i="25" l="1"/>
  <c r="MM94" i="25" s="1"/>
  <c r="MM93" i="25" l="1"/>
  <c r="MO33" i="24" s="1"/>
  <c r="MO18" i="24" s="1"/>
  <c r="MN91" i="25"/>
  <c r="MO31" i="24"/>
  <c r="MO16" i="24" s="1"/>
  <c r="MM92" i="25"/>
  <c r="MO32" i="24" s="1"/>
  <c r="MO17" i="24" s="1"/>
  <c r="MN88" i="25" l="1"/>
  <c r="MN94" i="25" s="1"/>
  <c r="MN92" i="25" l="1"/>
  <c r="MP32" i="24" s="1"/>
  <c r="MP17" i="24" s="1"/>
  <c r="MN93" i="25"/>
  <c r="MP33" i="24" s="1"/>
  <c r="MP18" i="24" s="1"/>
  <c r="MP31" i="24"/>
  <c r="MP16" i="24" s="1"/>
  <c r="MO91" i="25"/>
  <c r="MO88" i="25" l="1"/>
  <c r="MO94" i="25" s="1"/>
  <c r="MO92" i="25" l="1"/>
  <c r="MQ32" i="24" s="1"/>
  <c r="MQ17" i="24" s="1"/>
  <c r="MO93" i="25"/>
  <c r="MQ33" i="24" s="1"/>
  <c r="MQ18" i="24" s="1"/>
  <c r="MQ31" i="24"/>
  <c r="MQ16" i="24" s="1"/>
  <c r="MP91" i="25"/>
  <c r="MP88" i="25" l="1"/>
  <c r="MP94" i="25" s="1"/>
  <c r="MP93" i="25" l="1"/>
  <c r="MR33" i="24" s="1"/>
  <c r="MR18" i="24" s="1"/>
  <c r="MQ91" i="25"/>
  <c r="MP92" i="25"/>
  <c r="MR32" i="24" s="1"/>
  <c r="MR17" i="24" s="1"/>
  <c r="MR31" i="24"/>
  <c r="MR16" i="24" s="1"/>
  <c r="MQ88" i="25" l="1"/>
  <c r="MQ94" i="25" s="1"/>
  <c r="MQ93" i="25" l="1"/>
  <c r="MS33" i="24" s="1"/>
  <c r="MS18" i="24" s="1"/>
  <c r="MR91" i="25"/>
  <c r="MQ92" i="25"/>
  <c r="MS32" i="24" s="1"/>
  <c r="MS17" i="24" s="1"/>
  <c r="MS31" i="24"/>
  <c r="MS16" i="24" s="1"/>
  <c r="MR88" i="25" l="1"/>
  <c r="MR94" i="25" s="1"/>
  <c r="MR92" i="25" l="1"/>
  <c r="MT32" i="24" s="1"/>
  <c r="MT17" i="24" s="1"/>
  <c r="MS91" i="25"/>
  <c r="MT31" i="24"/>
  <c r="MT16" i="24" s="1"/>
  <c r="MR93" i="25"/>
  <c r="MT33" i="24" s="1"/>
  <c r="MT18" i="24" s="1"/>
  <c r="MS88" i="25" l="1"/>
  <c r="MS94" i="25" s="1"/>
  <c r="MS92" i="25" l="1"/>
  <c r="MU32" i="24" s="1"/>
  <c r="MU17" i="24" s="1"/>
  <c r="MS93" i="25"/>
  <c r="MU33" i="24" s="1"/>
  <c r="MU18" i="24" s="1"/>
  <c r="MT91" i="25"/>
  <c r="MU31" i="24"/>
  <c r="MU16" i="24" s="1"/>
  <c r="MT88" i="25" l="1"/>
  <c r="MT94" i="25" s="1"/>
  <c r="MT93" i="25" l="1"/>
  <c r="MV33" i="24" s="1"/>
  <c r="MV18" i="24" s="1"/>
  <c r="MT92" i="25"/>
  <c r="MV32" i="24" s="1"/>
  <c r="MV17" i="24" s="1"/>
  <c r="MV31" i="24"/>
  <c r="MV16" i="24" s="1"/>
  <c r="MU91" i="25"/>
  <c r="MU88" i="25" l="1"/>
  <c r="MU94" i="25" s="1"/>
  <c r="MU92" i="25" l="1"/>
  <c r="MW32" i="24" s="1"/>
  <c r="MW17" i="24" s="1"/>
  <c r="MW31" i="24"/>
  <c r="MW16" i="24" s="1"/>
  <c r="MV91" i="25"/>
  <c r="MU93" i="25"/>
  <c r="MW33" i="24" s="1"/>
  <c r="MW18" i="24" s="1"/>
  <c r="MV88" i="25" l="1"/>
  <c r="MV94" i="25" s="1"/>
  <c r="MX31" i="24" l="1"/>
  <c r="MX16" i="24" s="1"/>
  <c r="MV92" i="25"/>
  <c r="MX32" i="24" s="1"/>
  <c r="MX17" i="24" s="1"/>
  <c r="MV93" i="25"/>
  <c r="MX33" i="24" s="1"/>
  <c r="MX18" i="24" s="1"/>
  <c r="MW91" i="25"/>
  <c r="PP45" i="15" l="1"/>
  <c r="PP49" i="15" l="1"/>
  <c r="MX88" i="25" l="1"/>
  <c r="MX94" i="25" s="1"/>
  <c r="PO69" i="15"/>
  <c r="PP69" i="15"/>
  <c r="MY91" i="25" l="1"/>
  <c r="MZ31" i="24"/>
  <c r="MZ16" i="24" s="1"/>
  <c r="PO71" i="15"/>
  <c r="PP71" i="15"/>
  <c r="PQ71" i="15"/>
  <c r="PR71" i="15"/>
  <c r="PQ78" i="15" l="1"/>
  <c r="PR124" i="15"/>
  <c r="F111" i="42" s="1"/>
  <c r="PQ124" i="15"/>
  <c r="E111" i="42" s="1"/>
  <c r="PP124" i="15"/>
  <c r="D111" i="42" s="1"/>
  <c r="PO124" i="15"/>
  <c r="C111" i="42" s="1"/>
  <c r="PO76" i="15" l="1"/>
  <c r="PP76" i="15"/>
  <c r="PQ76" i="15"/>
  <c r="PR76" i="15"/>
  <c r="MY88" i="25" l="1"/>
  <c r="MY94" i="25" s="1"/>
  <c r="MY92" i="25" l="1"/>
  <c r="NA32" i="24" s="1"/>
  <c r="NA17" i="24" s="1"/>
  <c r="NA31" i="24"/>
  <c r="NA16" i="24" s="1"/>
  <c r="MZ91" i="25"/>
  <c r="MY93" i="25"/>
  <c r="NA33" i="24" s="1"/>
  <c r="NA18" i="24" s="1"/>
  <c r="MZ88" i="25" l="1"/>
  <c r="MZ94" i="25" s="1"/>
  <c r="MZ92" i="25" l="1"/>
  <c r="NB32" i="24" s="1"/>
  <c r="NB17" i="24" s="1"/>
  <c r="MZ93" i="25"/>
  <c r="NB33" i="24" s="1"/>
  <c r="NB18" i="24" s="1"/>
  <c r="NA91" i="25"/>
  <c r="NB31" i="24"/>
  <c r="NB16" i="24" s="1"/>
  <c r="NA88" i="25" l="1"/>
  <c r="NA94" i="25" s="1"/>
  <c r="NA92" i="25" l="1"/>
  <c r="NC32" i="24" s="1"/>
  <c r="NC17" i="24" s="1"/>
  <c r="NB91" i="25"/>
  <c r="NC31" i="24"/>
  <c r="NC16" i="24" s="1"/>
  <c r="NA93" i="25"/>
  <c r="NC33" i="24" s="1"/>
  <c r="NC18" i="24" s="1"/>
  <c r="NB88" i="25" l="1"/>
  <c r="NB94" i="25" s="1"/>
  <c r="NC91" i="25" l="1"/>
  <c r="NB93" i="25"/>
  <c r="ND33" i="24" s="1"/>
  <c r="ND18" i="24" s="1"/>
  <c r="ND31" i="24"/>
  <c r="ND16" i="24" s="1"/>
  <c r="NB92" i="25"/>
  <c r="ND32" i="24" s="1"/>
  <c r="ND17" i="24" s="1"/>
  <c r="NC88" i="25" l="1"/>
  <c r="NC94" i="25" s="1"/>
  <c r="ND91" i="25" l="1"/>
  <c r="NE31" i="24"/>
  <c r="NE16" i="24" s="1"/>
  <c r="NC92" i="25"/>
  <c r="NE32" i="24" s="1"/>
  <c r="NE17" i="24" s="1"/>
  <c r="NC93" i="25"/>
  <c r="NE33" i="24" s="1"/>
  <c r="NE18" i="24" s="1"/>
  <c r="ND88" i="25" l="1"/>
  <c r="ND94" i="25" s="1"/>
  <c r="NF31" i="24" l="1"/>
  <c r="NF16" i="24" s="1"/>
  <c r="NE91" i="25"/>
  <c r="ND93" i="25"/>
  <c r="NF33" i="24" s="1"/>
  <c r="NF18" i="24" s="1"/>
  <c r="ND92" i="25"/>
  <c r="NF32" i="24" s="1"/>
  <c r="NF17" i="24" s="1"/>
  <c r="NE88" i="25" l="1"/>
  <c r="NE94" i="25" s="1"/>
  <c r="NE93" i="25" l="1"/>
  <c r="NG33" i="24" s="1"/>
  <c r="NG18" i="24" s="1"/>
  <c r="NG31" i="24"/>
  <c r="NG16" i="24" s="1"/>
  <c r="NF91" i="25"/>
  <c r="NE92" i="25"/>
  <c r="NG32" i="24" s="1"/>
  <c r="NG17" i="24" s="1"/>
  <c r="NF88" i="25" l="1"/>
  <c r="NF94" i="25" s="1"/>
  <c r="NF93" i="25" l="1"/>
  <c r="NH33" i="24" s="1"/>
  <c r="NH18" i="24" s="1"/>
  <c r="NG91" i="25"/>
  <c r="NH31" i="24"/>
  <c r="NH16" i="24" s="1"/>
  <c r="NF92" i="25"/>
  <c r="NH32" i="24" s="1"/>
  <c r="NH17" i="24" s="1"/>
  <c r="NG88" i="25" l="1"/>
  <c r="NG94" i="25" s="1"/>
  <c r="NH91" i="25" l="1"/>
  <c r="NG93" i="25"/>
  <c r="NI33" i="24" s="1"/>
  <c r="NI18" i="24" s="1"/>
  <c r="NG92" i="25"/>
  <c r="NI32" i="24" s="1"/>
  <c r="NI17" i="24" s="1"/>
  <c r="NI31" i="24"/>
  <c r="NI16" i="24" s="1"/>
  <c r="NH88" i="25" l="1"/>
  <c r="NH94" i="25" s="1"/>
  <c r="NI91" i="25" l="1"/>
  <c r="NH93" i="25"/>
  <c r="NJ33" i="24" s="1"/>
  <c r="NJ18" i="24" s="1"/>
  <c r="NJ31" i="24"/>
  <c r="NJ16" i="24" s="1"/>
  <c r="NH92" i="25"/>
  <c r="NJ32" i="24" s="1"/>
  <c r="NJ17" i="24" s="1"/>
  <c r="NI88" i="25" l="1"/>
  <c r="NI94" i="25" s="1"/>
  <c r="NI93" i="25" l="1"/>
  <c r="NK33" i="24" s="1"/>
  <c r="NK18" i="24" s="1"/>
  <c r="NI92" i="25"/>
  <c r="NK32" i="24" s="1"/>
  <c r="NK17" i="24" s="1"/>
  <c r="NK31" i="24"/>
  <c r="NK16" i="24" s="1"/>
  <c r="NJ91" i="25"/>
  <c r="NJ88" i="25" l="1"/>
  <c r="NJ94" i="25" s="1"/>
  <c r="NL31" i="24" l="1"/>
  <c r="NL16" i="24" s="1"/>
  <c r="NK91" i="25"/>
  <c r="NJ93" i="25"/>
  <c r="NL33" i="24" s="1"/>
  <c r="NL18" i="24" s="1"/>
  <c r="NJ92" i="25"/>
  <c r="NL32" i="24" s="1"/>
  <c r="NL17" i="24" s="1"/>
  <c r="NK88" i="25" l="1"/>
  <c r="NK94" i="25" s="1"/>
  <c r="NK93" i="25" l="1"/>
  <c r="NM33" i="24" s="1"/>
  <c r="NM18" i="24" s="1"/>
  <c r="NK92" i="25"/>
  <c r="NM32" i="24" s="1"/>
  <c r="NM17" i="24" s="1"/>
  <c r="NL91" i="25"/>
  <c r="NM31" i="24"/>
  <c r="NM16" i="24" s="1"/>
  <c r="NL88" i="25" l="1"/>
  <c r="NL94" i="25" s="1"/>
  <c r="NM91" i="25" l="1"/>
  <c r="NL92" i="25"/>
  <c r="NN32" i="24" s="1"/>
  <c r="NN17" i="24" s="1"/>
  <c r="NN31" i="24"/>
  <c r="NN16" i="24" s="1"/>
  <c r="NL93" i="25"/>
  <c r="NN33" i="24" s="1"/>
  <c r="NN18" i="24" s="1"/>
  <c r="NM88" i="25" l="1"/>
  <c r="NM94" i="25" s="1"/>
  <c r="NM92" i="25" l="1"/>
  <c r="NO32" i="24" s="1"/>
  <c r="NO17" i="24" s="1"/>
  <c r="NO31" i="24"/>
  <c r="NO16" i="24" s="1"/>
  <c r="NN91" i="25"/>
  <c r="NM93" i="25"/>
  <c r="NO33" i="24" s="1"/>
  <c r="NO18" i="24" s="1"/>
  <c r="NN88" i="25" l="1"/>
  <c r="NN94" i="25" s="1"/>
  <c r="NN92" i="25" l="1"/>
  <c r="NP32" i="24" s="1"/>
  <c r="NP17" i="24" s="1"/>
  <c r="NO91" i="25"/>
  <c r="NP31" i="24"/>
  <c r="NP16" i="24" s="1"/>
  <c r="NN93" i="25"/>
  <c r="NP33" i="24" s="1"/>
  <c r="NP18" i="24" s="1"/>
  <c r="NO88" i="25" l="1"/>
  <c r="NO94" i="25" s="1"/>
  <c r="NQ31" i="24" l="1"/>
  <c r="NQ16" i="24" s="1"/>
  <c r="NP91" i="25"/>
  <c r="NO92" i="25"/>
  <c r="NQ32" i="24" s="1"/>
  <c r="NQ17" i="24" s="1"/>
  <c r="NO93" i="25"/>
  <c r="NQ33" i="24" s="1"/>
  <c r="NQ18" i="24" s="1"/>
  <c r="NP88" i="25" l="1"/>
  <c r="NP94" i="25" s="1"/>
  <c r="NP92" i="25" l="1"/>
  <c r="NR32" i="24" s="1"/>
  <c r="NR17" i="24" s="1"/>
  <c r="NQ91" i="25"/>
  <c r="NP93" i="25"/>
  <c r="NR33" i="24" s="1"/>
  <c r="NR18" i="24" s="1"/>
  <c r="NR31" i="24"/>
  <c r="NR16" i="24" s="1"/>
  <c r="NQ88" i="25" l="1"/>
  <c r="NQ94" i="25" s="1"/>
  <c r="NR91" i="25" l="1"/>
  <c r="NS31" i="24"/>
  <c r="NS16" i="24" s="1"/>
  <c r="NQ93" i="25"/>
  <c r="NS33" i="24" s="1"/>
  <c r="NS18" i="24" s="1"/>
  <c r="NQ92" i="25"/>
  <c r="NS32" i="24" s="1"/>
  <c r="NS17" i="24" s="1"/>
  <c r="NR88" i="25" l="1"/>
  <c r="NR94" i="25" s="1"/>
  <c r="NS91" i="25" l="1"/>
  <c r="NT31" i="24"/>
  <c r="NT16" i="24" s="1"/>
  <c r="NR92" i="25"/>
  <c r="NT32" i="24" s="1"/>
  <c r="NT17" i="24" s="1"/>
  <c r="NR93" i="25"/>
  <c r="NT33" i="24" s="1"/>
  <c r="NT18" i="24" s="1"/>
  <c r="NS88" i="25" l="1"/>
  <c r="NS94" i="25" s="1"/>
  <c r="NU31" i="24" l="1"/>
  <c r="NU16" i="24" s="1"/>
  <c r="NS92" i="25"/>
  <c r="NU32" i="24" s="1"/>
  <c r="NU17" i="24" s="1"/>
  <c r="NS93" i="25"/>
  <c r="NU33" i="24" s="1"/>
  <c r="NU18" i="24" s="1"/>
  <c r="NT91" i="25"/>
  <c r="NT88" i="25" l="1"/>
  <c r="NT94" i="25" s="1"/>
  <c r="NV31" i="24" l="1"/>
  <c r="NV16" i="24" s="1"/>
  <c r="NT93" i="25"/>
  <c r="NV33" i="24" s="1"/>
  <c r="NV18" i="24" s="1"/>
  <c r="NU91" i="25"/>
  <c r="NT92" i="25"/>
  <c r="NV32" i="24" s="1"/>
  <c r="NV17" i="24" s="1"/>
  <c r="NU88" i="25" l="1"/>
  <c r="NU94" i="25" s="1"/>
  <c r="NV91" i="25" l="1"/>
  <c r="NU92" i="25"/>
  <c r="NW32" i="24" s="1"/>
  <c r="NW17" i="24" s="1"/>
  <c r="NW31" i="24"/>
  <c r="NW16" i="24" s="1"/>
  <c r="NU93" i="25"/>
  <c r="NW33" i="24" s="1"/>
  <c r="NW18" i="24" s="1"/>
  <c r="NV88" i="25" l="1"/>
  <c r="NV94" i="25" s="1"/>
  <c r="NW91" i="25" l="1"/>
  <c r="NX31" i="24"/>
  <c r="NX16" i="24" s="1"/>
  <c r="NV93" i="25"/>
  <c r="NX33" i="24" s="1"/>
  <c r="NX18" i="24" s="1"/>
  <c r="NV92" i="25"/>
  <c r="NX32" i="24" s="1"/>
  <c r="NX17" i="24" s="1"/>
  <c r="NW88" i="25" l="1"/>
  <c r="NW94" i="25" s="1"/>
  <c r="NW93" i="25" l="1"/>
  <c r="NY33" i="24" s="1"/>
  <c r="NY18" i="24" s="1"/>
  <c r="NY31" i="24"/>
  <c r="NY16" i="24" s="1"/>
  <c r="NX91" i="25"/>
  <c r="NW92" i="25"/>
  <c r="NY32" i="24" s="1"/>
  <c r="NY17" i="24" s="1"/>
  <c r="NX88" i="25" l="1"/>
  <c r="NX94" i="25" s="1"/>
  <c r="NY91" i="25" l="1"/>
  <c r="NX92" i="25"/>
  <c r="NZ32" i="24" s="1"/>
  <c r="NZ17" i="24" s="1"/>
  <c r="NX93" i="25"/>
  <c r="NZ33" i="24" s="1"/>
  <c r="NZ18" i="24" s="1"/>
  <c r="NZ31" i="24"/>
  <c r="NZ16" i="24" s="1"/>
  <c r="NY88" i="25" l="1"/>
  <c r="NY94" i="25" s="1"/>
  <c r="NZ91" i="25" l="1"/>
  <c r="NY92" i="25"/>
  <c r="OA32" i="24" s="1"/>
  <c r="OA17" i="24" s="1"/>
  <c r="OA31" i="24"/>
  <c r="OA16" i="24" s="1"/>
  <c r="NY93" i="25"/>
  <c r="OA33" i="24" s="1"/>
  <c r="OA18" i="24" s="1"/>
  <c r="NZ88" i="25" l="1"/>
  <c r="NZ94" i="25" s="1"/>
  <c r="NZ92" i="25" l="1"/>
  <c r="OB32" i="24" s="1"/>
  <c r="OB17" i="24" s="1"/>
  <c r="OB31" i="24"/>
  <c r="OB16" i="24" s="1"/>
  <c r="NZ93" i="25"/>
  <c r="OB33" i="24" s="1"/>
  <c r="OB18" i="24" s="1"/>
  <c r="OA91" i="25"/>
  <c r="OA88" i="25" l="1"/>
  <c r="OA94" i="25" s="1"/>
  <c r="OB91" i="25" l="1"/>
  <c r="OC31" i="24"/>
  <c r="OC16" i="24" s="1"/>
  <c r="OA92" i="25"/>
  <c r="OC32" i="24" s="1"/>
  <c r="OC17" i="24" s="1"/>
  <c r="OA93" i="25"/>
  <c r="OC33" i="24" s="1"/>
  <c r="OC18" i="24" s="1"/>
  <c r="OB88" i="25" l="1"/>
  <c r="OB94" i="25" s="1"/>
  <c r="OC91" i="25" l="1"/>
  <c r="OB93" i="25"/>
  <c r="OD33" i="24" s="1"/>
  <c r="OD18" i="24" s="1"/>
  <c r="OD31" i="24"/>
  <c r="OD16" i="24" s="1"/>
  <c r="OB92" i="25"/>
  <c r="OD32" i="24" s="1"/>
  <c r="OD17" i="24" s="1"/>
  <c r="OC88" i="25" l="1"/>
  <c r="OC94" i="25" s="1"/>
  <c r="OC92" i="25" l="1"/>
  <c r="OE32" i="24" s="1"/>
  <c r="OE17" i="24" s="1"/>
  <c r="OC93" i="25"/>
  <c r="OE33" i="24" s="1"/>
  <c r="OE18" i="24" s="1"/>
  <c r="OE31" i="24"/>
  <c r="OE16" i="24" s="1"/>
  <c r="OD91" i="25"/>
  <c r="OD88" i="25" l="1"/>
  <c r="OD94" i="25" s="1"/>
  <c r="OE91" i="25" l="1"/>
  <c r="OF31" i="24"/>
  <c r="OF16" i="24" s="1"/>
  <c r="OD92" i="25"/>
  <c r="OF32" i="24" s="1"/>
  <c r="OF17" i="24" s="1"/>
  <c r="OD93" i="25"/>
  <c r="OF33" i="24" s="1"/>
  <c r="OF18" i="24" s="1"/>
  <c r="OE88" i="25" l="1"/>
  <c r="OE94" i="25" s="1"/>
  <c r="OG31" i="24" l="1"/>
  <c r="OG16" i="24" s="1"/>
  <c r="OF91" i="25"/>
  <c r="OE93" i="25"/>
  <c r="OG33" i="24" s="1"/>
  <c r="OG18" i="24" s="1"/>
  <c r="OE92" i="25"/>
  <c r="OG32" i="24" s="1"/>
  <c r="OG17" i="24" s="1"/>
  <c r="OF88" i="25" l="1"/>
  <c r="OF94" i="25" s="1"/>
  <c r="OH31" i="24" l="1"/>
  <c r="OH16" i="24" s="1"/>
  <c r="OF92" i="25"/>
  <c r="OH32" i="24" s="1"/>
  <c r="OH17" i="24" s="1"/>
  <c r="OF93" i="25"/>
  <c r="OH33" i="24" s="1"/>
  <c r="OH18" i="24" s="1"/>
  <c r="OG91" i="25"/>
  <c r="OG88" i="25" l="1"/>
  <c r="OG94" i="25" s="1"/>
  <c r="OG93" i="25" l="1"/>
  <c r="OI33" i="24" s="1"/>
  <c r="OI18" i="24" s="1"/>
  <c r="OI31" i="24"/>
  <c r="OI16" i="24" s="1"/>
  <c r="OH91" i="25"/>
  <c r="OG92" i="25"/>
  <c r="OI32" i="24" s="1"/>
  <c r="OI17" i="24" s="1"/>
  <c r="OH88" i="25" l="1"/>
  <c r="OH94" i="25" s="1"/>
  <c r="OJ31" i="24" l="1"/>
  <c r="OJ16" i="24" s="1"/>
  <c r="OH92" i="25"/>
  <c r="OJ32" i="24" s="1"/>
  <c r="OJ17" i="24" s="1"/>
  <c r="OH93" i="25"/>
  <c r="OJ33" i="24" s="1"/>
  <c r="OJ18" i="24" s="1"/>
  <c r="OI91" i="25"/>
  <c r="OJ88" i="25" l="1"/>
  <c r="OJ94" i="25" s="1"/>
  <c r="OK91" i="25" l="1"/>
  <c r="OL31" i="24"/>
  <c r="OL16" i="24" s="1"/>
  <c r="OK88" i="25" l="1"/>
  <c r="OK94" i="25" s="1"/>
  <c r="OK92" i="25" l="1"/>
  <c r="OM32" i="24" s="1"/>
  <c r="OM17" i="24" s="1"/>
  <c r="OL91" i="25"/>
  <c r="OM31" i="24"/>
  <c r="OM16" i="24" s="1"/>
  <c r="OK93" i="25"/>
  <c r="OM33" i="24" s="1"/>
  <c r="OM18" i="24" s="1"/>
  <c r="OL88" i="25" l="1"/>
  <c r="OL94" i="25" s="1"/>
  <c r="OL93" i="25" l="1"/>
  <c r="ON33" i="24" s="1"/>
  <c r="ON18" i="24" s="1"/>
  <c r="OM91" i="25"/>
  <c r="ON31" i="24"/>
  <c r="ON16" i="24" s="1"/>
  <c r="OL92" i="25"/>
  <c r="ON32" i="24" s="1"/>
  <c r="ON17" i="24" s="1"/>
  <c r="ON88" i="25" l="1"/>
  <c r="ON94" i="25" s="1"/>
  <c r="OP31" i="24" l="1"/>
  <c r="OP16" i="24" s="1"/>
  <c r="OO91" i="25"/>
  <c r="OO88" i="25" l="1"/>
  <c r="OO94" i="25" s="1"/>
  <c r="OO93" i="25" l="1"/>
  <c r="OQ33" i="24" s="1"/>
  <c r="OQ18" i="24" s="1"/>
  <c r="OQ31" i="24"/>
  <c r="OQ16" i="24" s="1"/>
  <c r="OO92" i="25"/>
  <c r="OQ32" i="24" s="1"/>
  <c r="OQ17" i="24" s="1"/>
  <c r="OP91" i="25"/>
  <c r="OP88" i="25" l="1"/>
  <c r="OP94" i="25" s="1"/>
  <c r="OR31" i="24" l="1"/>
  <c r="OR16" i="24" s="1"/>
  <c r="OP92" i="25"/>
  <c r="OR32" i="24" s="1"/>
  <c r="OR17" i="24" s="1"/>
  <c r="OP93" i="25"/>
  <c r="OR33" i="24" s="1"/>
  <c r="OR18" i="24" s="1"/>
  <c r="OQ91" i="25"/>
  <c r="OQ88" i="25" l="1"/>
  <c r="OQ94" i="25" s="1"/>
  <c r="OR91" i="25" l="1"/>
  <c r="OQ93" i="25"/>
  <c r="OS33" i="24" s="1"/>
  <c r="OS18" i="24" s="1"/>
  <c r="OQ92" i="25"/>
  <c r="OS32" i="24" s="1"/>
  <c r="OS17" i="24" s="1"/>
  <c r="OS31" i="24"/>
  <c r="OS16" i="24" s="1"/>
  <c r="OR88" i="25" l="1"/>
  <c r="OR94" i="25" s="1"/>
  <c r="OT31" i="24" l="1"/>
  <c r="OT16" i="24" s="1"/>
  <c r="OR92" i="25"/>
  <c r="OT32" i="24" s="1"/>
  <c r="OT17" i="24" s="1"/>
  <c r="OR93" i="25"/>
  <c r="OT33" i="24" s="1"/>
  <c r="OT18" i="24" s="1"/>
  <c r="OS91" i="25"/>
  <c r="OS88" i="25" l="1"/>
  <c r="OS94" i="25" s="1"/>
  <c r="OT91" i="25" l="1"/>
  <c r="OU31" i="24"/>
  <c r="OU16" i="24" s="1"/>
  <c r="OS92" i="25"/>
  <c r="OU32" i="24" s="1"/>
  <c r="OU17" i="24" s="1"/>
  <c r="OS93" i="25"/>
  <c r="OU33" i="24" s="1"/>
  <c r="OU18" i="24" s="1"/>
  <c r="OT88" i="25" l="1"/>
  <c r="OT94" i="25" s="1"/>
  <c r="OT93" i="25" l="1"/>
  <c r="OV33" i="24" s="1"/>
  <c r="OV18" i="24" s="1"/>
  <c r="OV31" i="24"/>
  <c r="OV16" i="24" s="1"/>
  <c r="OU91" i="25"/>
  <c r="OT92" i="25"/>
  <c r="OV32" i="24" s="1"/>
  <c r="OV17" i="24" s="1"/>
  <c r="OU88" i="25" l="1"/>
  <c r="OU94" i="25" s="1"/>
  <c r="OW31" i="24" l="1"/>
  <c r="OW16" i="24" s="1"/>
  <c r="OU93" i="25"/>
  <c r="OW33" i="24" s="1"/>
  <c r="OW18" i="24" s="1"/>
  <c r="OV91" i="25"/>
  <c r="OU92" i="25"/>
  <c r="OW32" i="24" s="1"/>
  <c r="OW17" i="24" s="1"/>
  <c r="OV88" i="25" l="1"/>
  <c r="OV94" i="25" s="1"/>
  <c r="OW91" i="25" l="1"/>
  <c r="OV93" i="25"/>
  <c r="OX33" i="24" s="1"/>
  <c r="OX18" i="24" s="1"/>
  <c r="OX31" i="24"/>
  <c r="OX16" i="24" s="1"/>
  <c r="OV92" i="25"/>
  <c r="OX32" i="24" s="1"/>
  <c r="OX17" i="24" s="1"/>
  <c r="OW88" i="25" l="1"/>
  <c r="OW94" i="25" s="1"/>
  <c r="OW92" i="25" l="1"/>
  <c r="OY32" i="24" s="1"/>
  <c r="OY17" i="24" s="1"/>
  <c r="OY31" i="24"/>
  <c r="OY16" i="24" s="1"/>
  <c r="OW93" i="25"/>
  <c r="OY33" i="24" s="1"/>
  <c r="OY18" i="24" s="1"/>
  <c r="OX91" i="25"/>
  <c r="OX88" i="25" l="1"/>
  <c r="OX94" i="25" s="1"/>
  <c r="OZ31" i="24" l="1"/>
  <c r="OZ16" i="24" s="1"/>
  <c r="OX93" i="25"/>
  <c r="OZ33" i="24" s="1"/>
  <c r="OZ18" i="24" s="1"/>
  <c r="OY91" i="25"/>
  <c r="OX92" i="25"/>
  <c r="OZ32" i="24" s="1"/>
  <c r="OZ17" i="24" s="1"/>
  <c r="OY88" i="25" l="1"/>
  <c r="OY94" i="25" s="1"/>
  <c r="OY93" i="25" l="1"/>
  <c r="PA33" i="24" s="1"/>
  <c r="PA18" i="24" s="1"/>
  <c r="PA31" i="24"/>
  <c r="PA16" i="24" s="1"/>
  <c r="OY92" i="25"/>
  <c r="PA32" i="24" s="1"/>
  <c r="PA17" i="24" s="1"/>
  <c r="OZ91" i="25"/>
  <c r="OZ88" i="25" l="1"/>
  <c r="OZ94" i="25" s="1"/>
  <c r="PA91" i="25" l="1"/>
  <c r="OZ93" i="25"/>
  <c r="PB33" i="24" s="1"/>
  <c r="PB18" i="24" s="1"/>
  <c r="OZ92" i="25"/>
  <c r="PB32" i="24" s="1"/>
  <c r="PB17" i="24" s="1"/>
  <c r="PB31" i="24"/>
  <c r="PB16" i="24" s="1"/>
  <c r="PA88" i="25" l="1"/>
  <c r="PA94" i="25" s="1"/>
  <c r="PA93" i="25" l="1"/>
  <c r="PC33" i="24" s="1"/>
  <c r="PC18" i="24" s="1"/>
  <c r="PC31" i="24"/>
  <c r="PC16" i="24" s="1"/>
  <c r="PB91" i="25"/>
  <c r="PA92" i="25"/>
  <c r="PC32" i="24" s="1"/>
  <c r="PC17" i="24" s="1"/>
  <c r="PG88" i="25" l="1"/>
  <c r="PG94" i="25" s="1"/>
  <c r="PF88" i="25"/>
  <c r="PF94" i="25" s="1"/>
  <c r="PE88" i="25"/>
  <c r="PE94" i="25" s="1"/>
  <c r="PD88" i="25"/>
  <c r="PD94" i="25" s="1"/>
  <c r="PC88" i="25"/>
  <c r="PC94" i="25" s="1"/>
  <c r="PB88" i="25"/>
  <c r="PB94" i="25" s="1"/>
  <c r="PG31" i="24" l="1"/>
  <c r="PG16" i="24" s="1"/>
  <c r="PF91" i="25"/>
  <c r="PF93" i="25" s="1"/>
  <c r="PH33" i="24" s="1"/>
  <c r="PH18" i="24" s="1"/>
  <c r="PG91" i="25"/>
  <c r="PG93" i="25" s="1"/>
  <c r="PI33" i="24" s="1"/>
  <c r="PI18" i="24" s="1"/>
  <c r="PH31" i="24"/>
  <c r="PH16" i="24" s="1"/>
  <c r="PH91" i="25"/>
  <c r="PI31" i="24"/>
  <c r="PI16" i="24" s="1"/>
  <c r="PB92" i="25"/>
  <c r="PD32" i="24" s="1"/>
  <c r="PD17" i="24" s="1"/>
  <c r="PD31" i="24"/>
  <c r="PD16" i="24" s="1"/>
  <c r="PB93" i="25"/>
  <c r="PD33" i="24" s="1"/>
  <c r="PD18" i="24" s="1"/>
  <c r="PC91" i="25"/>
  <c r="PC92" i="25" s="1"/>
  <c r="PE32" i="24" s="1"/>
  <c r="PE17" i="24" s="1"/>
  <c r="PE31" i="24"/>
  <c r="PE16" i="24" s="1"/>
  <c r="PD91" i="25"/>
  <c r="PD92" i="25" s="1"/>
  <c r="PF32" i="24" s="1"/>
  <c r="PF17" i="24" s="1"/>
  <c r="PE91" i="25"/>
  <c r="PE92" i="25" s="1"/>
  <c r="PG32" i="24" s="1"/>
  <c r="PG17" i="24" s="1"/>
  <c r="PF31" i="24"/>
  <c r="PF16" i="24" s="1"/>
  <c r="PD93" i="25" l="1"/>
  <c r="PF33" i="24" s="1"/>
  <c r="PF18" i="24" s="1"/>
  <c r="PG92" i="25"/>
  <c r="PI32" i="24" s="1"/>
  <c r="PI17" i="24" s="1"/>
  <c r="PE93" i="25"/>
  <c r="PG33" i="24" s="1"/>
  <c r="PG18" i="24" s="1"/>
  <c r="PC93" i="25"/>
  <c r="PE33" i="24" s="1"/>
  <c r="PE18" i="24" s="1"/>
  <c r="PH93" i="25"/>
  <c r="PJ33" i="24" s="1"/>
  <c r="PJ18" i="24" s="1"/>
  <c r="PH92" i="25"/>
  <c r="PJ32" i="24" s="1"/>
  <c r="PJ17" i="24" s="1"/>
  <c r="PF92" i="25"/>
  <c r="PH32" i="24" s="1"/>
  <c r="PH17" i="24" s="1"/>
  <c r="BX54" i="26" l="1"/>
  <c r="BX74" i="26" s="1"/>
  <c r="BX67" i="26" l="1"/>
  <c r="AL88" i="25" l="1"/>
  <c r="AL94" i="25" s="1"/>
  <c r="AT88" i="25"/>
  <c r="AT94" i="25" s="1"/>
  <c r="BB88" i="25"/>
  <c r="BB94" i="25" s="1"/>
  <c r="DO88" i="25"/>
  <c r="DO94" i="25" s="1"/>
  <c r="DS88" i="25"/>
  <c r="DS94" i="25" s="1"/>
  <c r="DZ88" i="25"/>
  <c r="DZ94" i="25" s="1"/>
  <c r="EA88" i="25"/>
  <c r="EA94" i="25" s="1"/>
  <c r="EE88" i="25"/>
  <c r="EE94" i="25" s="1"/>
  <c r="EN88" i="25"/>
  <c r="EN94" i="25" s="1"/>
  <c r="GS88" i="25"/>
  <c r="GS94" i="25" s="1"/>
  <c r="GW88" i="25"/>
  <c r="GW94" i="25" s="1"/>
  <c r="HC88" i="25"/>
  <c r="HC94" i="25" s="1"/>
  <c r="IV88" i="25"/>
  <c r="IV94" i="25" s="1"/>
  <c r="JN88" i="25"/>
  <c r="JN94" i="25" s="1"/>
  <c r="JV88" i="25"/>
  <c r="JV94" i="25" s="1"/>
  <c r="JW88" i="25"/>
  <c r="JW94" i="25" s="1"/>
  <c r="MW88" i="25"/>
  <c r="MW94" i="25" s="1"/>
  <c r="OI88" i="25"/>
  <c r="OI94" i="25" s="1"/>
  <c r="OM88" i="25"/>
  <c r="OM94" i="25" s="1"/>
  <c r="E101" i="25"/>
  <c r="F101" i="25"/>
  <c r="I101" i="25"/>
  <c r="J101" i="25"/>
  <c r="K101" i="25"/>
  <c r="L101" i="25"/>
  <c r="M101" i="25"/>
  <c r="N101" i="25"/>
  <c r="O101" i="25"/>
  <c r="EO91" i="25" l="1"/>
  <c r="EO92" i="25" s="1"/>
  <c r="EQ32" i="24" s="1"/>
  <c r="EQ17" i="24" s="1"/>
  <c r="EN93" i="25"/>
  <c r="EP33" i="24" s="1"/>
  <c r="EP18" i="24" s="1"/>
  <c r="EP31" i="24"/>
  <c r="EP16" i="24" s="1"/>
  <c r="DS92" i="25"/>
  <c r="DU32" i="24" s="1"/>
  <c r="DU17" i="24" s="1"/>
  <c r="DT91" i="25"/>
  <c r="DT92" i="25" s="1"/>
  <c r="DV32" i="24" s="1"/>
  <c r="DV17" i="24" s="1"/>
  <c r="AU91" i="25"/>
  <c r="AU92" i="25" s="1"/>
  <c r="AW32" i="24" s="1"/>
  <c r="AW17" i="24" s="1"/>
  <c r="AT93" i="25"/>
  <c r="AV33" i="24" s="1"/>
  <c r="AV18" i="24" s="1"/>
  <c r="AV31" i="24"/>
  <c r="AV16" i="24" s="1"/>
  <c r="BC91" i="25"/>
  <c r="BC93" i="25" s="1"/>
  <c r="BE33" i="24" s="1"/>
  <c r="BE18" i="24" s="1"/>
  <c r="BB93" i="25"/>
  <c r="BD33" i="24" s="1"/>
  <c r="BD18" i="24" s="1"/>
  <c r="BB92" i="25"/>
  <c r="BD32" i="24" s="1"/>
  <c r="BD17" i="24" s="1"/>
  <c r="BD31" i="24"/>
  <c r="BD16" i="24" s="1"/>
  <c r="DS93" i="25"/>
  <c r="DU33" i="24" s="1"/>
  <c r="DU18" i="24" s="1"/>
  <c r="DU31" i="24"/>
  <c r="DU16" i="24" s="1"/>
  <c r="C88" i="25"/>
  <c r="GS93" i="25"/>
  <c r="GU33" i="24" s="1"/>
  <c r="GU18" i="24" s="1"/>
  <c r="GS92" i="25"/>
  <c r="GU32" i="24" s="1"/>
  <c r="GU17" i="24" s="1"/>
  <c r="GU31" i="24"/>
  <c r="GU16" i="24" s="1"/>
  <c r="GT91" i="25"/>
  <c r="OM92" i="25"/>
  <c r="OO32" i="24" s="1"/>
  <c r="OO17" i="24" s="1"/>
  <c r="OM93" i="25"/>
  <c r="OO33" i="24" s="1"/>
  <c r="OO18" i="24" s="1"/>
  <c r="ON91" i="25"/>
  <c r="OO31" i="24"/>
  <c r="OO16" i="24" s="1"/>
  <c r="MY31" i="24"/>
  <c r="MY16" i="24" s="1"/>
  <c r="MW92" i="25"/>
  <c r="MY32" i="24" s="1"/>
  <c r="MY17" i="24" s="1"/>
  <c r="MX91" i="25"/>
  <c r="MW93" i="25"/>
  <c r="MY33" i="24" s="1"/>
  <c r="MY18" i="24" s="1"/>
  <c r="DQ31" i="24"/>
  <c r="DQ16" i="24" s="1"/>
  <c r="DO92" i="25"/>
  <c r="DQ32" i="24" s="1"/>
  <c r="DQ17" i="24" s="1"/>
  <c r="DP91" i="25"/>
  <c r="DO93" i="25"/>
  <c r="DQ33" i="24" s="1"/>
  <c r="DQ18" i="24" s="1"/>
  <c r="GW92" i="25"/>
  <c r="GY32" i="24" s="1"/>
  <c r="GY17" i="24" s="1"/>
  <c r="GY31" i="24"/>
  <c r="GY16" i="24" s="1"/>
  <c r="GX91" i="25"/>
  <c r="GW93" i="25"/>
  <c r="GY33" i="24" s="1"/>
  <c r="GY18" i="24" s="1"/>
  <c r="JY31" i="24"/>
  <c r="JY16" i="24" s="1"/>
  <c r="JX91" i="25"/>
  <c r="JV92" i="25"/>
  <c r="JX32" i="24" s="1"/>
  <c r="JX17" i="24" s="1"/>
  <c r="JW91" i="25"/>
  <c r="JW92" i="25" s="1"/>
  <c r="JY32" i="24" s="1"/>
  <c r="JY17" i="24" s="1"/>
  <c r="JX31" i="24"/>
  <c r="JX16" i="24" s="1"/>
  <c r="JV93" i="25"/>
  <c r="JX33" i="24" s="1"/>
  <c r="JX18" i="24" s="1"/>
  <c r="EF91" i="25"/>
  <c r="EG31" i="24"/>
  <c r="EG16" i="24" s="1"/>
  <c r="EE93" i="25"/>
  <c r="EG33" i="24" s="1"/>
  <c r="EG18" i="24" s="1"/>
  <c r="EE92" i="25"/>
  <c r="EG32" i="24" s="1"/>
  <c r="EG17" i="24" s="1"/>
  <c r="JN93" i="25"/>
  <c r="JP33" i="24" s="1"/>
  <c r="JP18" i="24" s="1"/>
  <c r="JN92" i="25"/>
  <c r="JP32" i="24" s="1"/>
  <c r="JP17" i="24" s="1"/>
  <c r="JO91" i="25"/>
  <c r="JP31" i="24"/>
  <c r="JP16" i="24" s="1"/>
  <c r="EB91" i="25"/>
  <c r="EC31" i="24"/>
  <c r="EC16" i="24" s="1"/>
  <c r="HE31" i="24"/>
  <c r="HE16" i="24" s="1"/>
  <c r="HC92" i="25"/>
  <c r="HE32" i="24" s="1"/>
  <c r="HE17" i="24" s="1"/>
  <c r="HC93" i="25"/>
  <c r="HE33" i="24" s="1"/>
  <c r="HE18" i="24" s="1"/>
  <c r="HD91" i="25"/>
  <c r="AL92" i="25"/>
  <c r="AN32" i="24" s="1"/>
  <c r="AM91" i="25"/>
  <c r="AL93" i="25"/>
  <c r="AN33" i="24" s="1"/>
  <c r="AN31" i="24"/>
  <c r="AN16" i="24" s="1"/>
  <c r="OI92" i="25"/>
  <c r="OK32" i="24" s="1"/>
  <c r="OK17" i="24" s="1"/>
  <c r="OJ91" i="25"/>
  <c r="OI93" i="25"/>
  <c r="OK33" i="24" s="1"/>
  <c r="OK18" i="24" s="1"/>
  <c r="OK31" i="24"/>
  <c r="OK16" i="24" s="1"/>
  <c r="IX31" i="24"/>
  <c r="IX16" i="24" s="1"/>
  <c r="IV92" i="25"/>
  <c r="IX32" i="24" s="1"/>
  <c r="IX17" i="24" s="1"/>
  <c r="IV93" i="25"/>
  <c r="IX33" i="24" s="1"/>
  <c r="IX18" i="24" s="1"/>
  <c r="IW91" i="25"/>
  <c r="DZ92" i="25"/>
  <c r="EB32" i="24" s="1"/>
  <c r="EB17" i="24" s="1"/>
  <c r="DZ93" i="25"/>
  <c r="EB33" i="24" s="1"/>
  <c r="EB18" i="24" s="1"/>
  <c r="EB31" i="24"/>
  <c r="EB16" i="24" s="1"/>
  <c r="EA91" i="25"/>
  <c r="EA92" i="25" s="1"/>
  <c r="EC32" i="24" s="1"/>
  <c r="EC17" i="24" s="1"/>
  <c r="AT92" i="25"/>
  <c r="AV32" i="24" s="1"/>
  <c r="AV17" i="24" s="1"/>
  <c r="EN92" i="25"/>
  <c r="EP32" i="24" s="1"/>
  <c r="EP17" i="24" s="1"/>
  <c r="DT93" i="25" l="1"/>
  <c r="DV33" i="24" s="1"/>
  <c r="DV18" i="24" s="1"/>
  <c r="AU93" i="25"/>
  <c r="AW33" i="24" s="1"/>
  <c r="AW18" i="24" s="1"/>
  <c r="BC92" i="25"/>
  <c r="BE32" i="24" s="1"/>
  <c r="BE17" i="24" s="1"/>
  <c r="EO93" i="25"/>
  <c r="EQ33" i="24" s="1"/>
  <c r="EQ18" i="24" s="1"/>
  <c r="JW93" i="25"/>
  <c r="JY33" i="24" s="1"/>
  <c r="JY18" i="24" s="1"/>
  <c r="HD92" i="25"/>
  <c r="HF32" i="24" s="1"/>
  <c r="HF17" i="24" s="1"/>
  <c r="HD93" i="25"/>
  <c r="HF33" i="24" s="1"/>
  <c r="HF18" i="24" s="1"/>
  <c r="JO93" i="25"/>
  <c r="JQ33" i="24" s="1"/>
  <c r="JQ18" i="24" s="1"/>
  <c r="JO92" i="25"/>
  <c r="JQ32" i="24" s="1"/>
  <c r="JQ17" i="24" s="1"/>
  <c r="EF92" i="25"/>
  <c r="EH32" i="24" s="1"/>
  <c r="EH17" i="24" s="1"/>
  <c r="EF93" i="25"/>
  <c r="EH33" i="24" s="1"/>
  <c r="EH18" i="24" s="1"/>
  <c r="ON92" i="25"/>
  <c r="OP32" i="24" s="1"/>
  <c r="OP17" i="24" s="1"/>
  <c r="ON93" i="25"/>
  <c r="OP33" i="24" s="1"/>
  <c r="OP18" i="24" s="1"/>
  <c r="GX93" i="25"/>
  <c r="GZ33" i="24" s="1"/>
  <c r="GZ18" i="24" s="1"/>
  <c r="GX92" i="25"/>
  <c r="GZ32" i="24" s="1"/>
  <c r="GZ17" i="24" s="1"/>
  <c r="IW92" i="25"/>
  <c r="IY32" i="24" s="1"/>
  <c r="IY17" i="24" s="1"/>
  <c r="IW93" i="25"/>
  <c r="IY33" i="24" s="1"/>
  <c r="IY18" i="24" s="1"/>
  <c r="EA93" i="25"/>
  <c r="EC33" i="24" s="1"/>
  <c r="EC18" i="24" s="1"/>
  <c r="GT92" i="25"/>
  <c r="GV32" i="24" s="1"/>
  <c r="GV17" i="24" s="1"/>
  <c r="GT93" i="25"/>
  <c r="GV33" i="24" s="1"/>
  <c r="GV18" i="24" s="1"/>
  <c r="OJ93" i="25"/>
  <c r="OL33" i="24" s="1"/>
  <c r="OL18" i="24" s="1"/>
  <c r="OJ92" i="25"/>
  <c r="OL32" i="24" s="1"/>
  <c r="OL17" i="24" s="1"/>
  <c r="AN18" i="24"/>
  <c r="MX93" i="25"/>
  <c r="MZ33" i="24" s="1"/>
  <c r="MZ18" i="24" s="1"/>
  <c r="MX92" i="25"/>
  <c r="MZ32" i="24" s="1"/>
  <c r="MZ17" i="24" s="1"/>
  <c r="AM93" i="25"/>
  <c r="AO33" i="24" s="1"/>
  <c r="AO18" i="24" s="1"/>
  <c r="AM92" i="25"/>
  <c r="AO32" i="24" s="1"/>
  <c r="AO17" i="24" s="1"/>
  <c r="EB93" i="25"/>
  <c r="ED33" i="24" s="1"/>
  <c r="ED18" i="24" s="1"/>
  <c r="EB92" i="25"/>
  <c r="ED32" i="24" s="1"/>
  <c r="ED17" i="24" s="1"/>
  <c r="JX92" i="25"/>
  <c r="JZ32" i="24" s="1"/>
  <c r="JZ17" i="24" s="1"/>
  <c r="JX93" i="25"/>
  <c r="JZ33" i="24" s="1"/>
  <c r="JZ18" i="24" s="1"/>
  <c r="AN17" i="24"/>
  <c r="DP92" i="25"/>
  <c r="DR32" i="24" s="1"/>
  <c r="DR17" i="24" s="1"/>
  <c r="DP93" i="25"/>
  <c r="DR33" i="24" s="1"/>
  <c r="DR18" i="24" s="1"/>
  <c r="D17" i="24" l="1"/>
  <c r="D18" i="24"/>
  <c r="D32" i="24"/>
  <c r="D33" i="24"/>
  <c r="E53" i="25"/>
  <c r="E73" i="25" s="1"/>
  <c r="G53" i="25"/>
  <c r="G73" i="25" s="1"/>
  <c r="L53" i="25"/>
  <c r="L73" i="25" s="1"/>
  <c r="N53" i="25"/>
  <c r="N73" i="25" s="1"/>
  <c r="N105" i="25" s="1"/>
  <c r="H53" i="25"/>
  <c r="H73" i="25" s="1"/>
  <c r="H105" i="25" s="1"/>
  <c r="K53" i="25"/>
  <c r="K73" i="25" s="1"/>
  <c r="K87" i="25" s="1"/>
  <c r="M53" i="25"/>
  <c r="M73" i="25" s="1"/>
  <c r="J53" i="25"/>
  <c r="J73" i="25" s="1"/>
  <c r="I53" i="25"/>
  <c r="I73" i="25" s="1"/>
  <c r="F53" i="25"/>
  <c r="F73" i="25" s="1"/>
  <c r="F66" i="25" s="1"/>
  <c r="O53" i="25"/>
  <c r="O73" i="25" s="1"/>
  <c r="D53" i="25"/>
  <c r="D73" i="25" s="1"/>
  <c r="D54" i="25" l="1"/>
  <c r="E50" i="25" s="1"/>
  <c r="E54" i="25" s="1"/>
  <c r="K105" i="25"/>
  <c r="K66" i="25"/>
  <c r="O87" i="25"/>
  <c r="O66" i="25"/>
  <c r="O105" i="25"/>
  <c r="D74" i="25"/>
  <c r="D87" i="25"/>
  <c r="D66" i="25"/>
  <c r="F105" i="25"/>
  <c r="F87" i="25"/>
  <c r="I87" i="25"/>
  <c r="I105" i="25"/>
  <c r="I66" i="25"/>
  <c r="M87" i="25"/>
  <c r="M105" i="25"/>
  <c r="M66" i="25"/>
  <c r="D105" i="25"/>
  <c r="J105" i="25"/>
  <c r="J87" i="25"/>
  <c r="J66" i="25"/>
  <c r="H66" i="25"/>
  <c r="H87" i="25"/>
  <c r="L66" i="25"/>
  <c r="L87" i="25"/>
  <c r="L105" i="25"/>
  <c r="G66" i="25"/>
  <c r="G105" i="25"/>
  <c r="G87" i="25"/>
  <c r="N66" i="25"/>
  <c r="N87" i="25"/>
  <c r="E66" i="25"/>
  <c r="E105" i="25"/>
  <c r="E87" i="25"/>
  <c r="E74" i="25" l="1"/>
  <c r="F50" i="25"/>
  <c r="F54" i="25" s="1"/>
  <c r="E69" i="25"/>
  <c r="D72" i="25"/>
  <c r="F74" i="25" l="1"/>
  <c r="G50" i="25"/>
  <c r="G54" i="25" s="1"/>
  <c r="E72" i="25"/>
  <c r="F69" i="25"/>
  <c r="G74" i="25" l="1"/>
  <c r="H50" i="25"/>
  <c r="H54" i="25" s="1"/>
  <c r="G69" i="25"/>
  <c r="F72" i="25"/>
  <c r="H69" i="25" l="1"/>
  <c r="G72" i="25"/>
  <c r="H74" i="25"/>
  <c r="I50" i="25"/>
  <c r="I54" i="25" s="1"/>
  <c r="I69" i="25" l="1"/>
  <c r="H72" i="25"/>
  <c r="I74" i="25"/>
  <c r="J50" i="25"/>
  <c r="J54" i="25" s="1"/>
  <c r="J74" i="25" l="1"/>
  <c r="K50" i="25"/>
  <c r="K54" i="25" s="1"/>
  <c r="I72" i="25"/>
  <c r="J69" i="25"/>
  <c r="K74" i="25" l="1"/>
  <c r="L50" i="25"/>
  <c r="L54" i="25" s="1"/>
  <c r="J72" i="25"/>
  <c r="K69" i="25"/>
  <c r="L74" i="25" l="1"/>
  <c r="M50" i="25"/>
  <c r="M54" i="25" s="1"/>
  <c r="K72" i="25"/>
  <c r="L69" i="25"/>
  <c r="M74" i="25" l="1"/>
  <c r="N50" i="25"/>
  <c r="N54" i="25" s="1"/>
  <c r="M69" i="25"/>
  <c r="L72" i="25"/>
  <c r="N74" i="25" l="1"/>
  <c r="O50" i="25"/>
  <c r="O54" i="25" s="1"/>
  <c r="M72" i="25"/>
  <c r="N69" i="25"/>
  <c r="O74" i="25" l="1"/>
  <c r="P50" i="25"/>
  <c r="O69" i="25"/>
  <c r="N72" i="25"/>
  <c r="P53" i="25" l="1"/>
  <c r="P73" i="25" s="1"/>
  <c r="O72" i="25"/>
  <c r="P69" i="25"/>
  <c r="P54" i="25" l="1"/>
  <c r="P74" i="25" s="1"/>
  <c r="P87" i="25"/>
  <c r="P66" i="25"/>
  <c r="P105" i="25"/>
  <c r="Q50" i="25" l="1"/>
  <c r="Q53" i="25"/>
  <c r="Q73" i="25" s="1"/>
  <c r="P72" i="25"/>
  <c r="P101" i="25" s="1"/>
  <c r="Q69" i="25"/>
  <c r="Q54" i="25" l="1"/>
  <c r="Q74" i="25" s="1"/>
  <c r="Q105" i="25"/>
  <c r="Q66" i="25"/>
  <c r="Q87" i="25"/>
  <c r="R50" i="25" l="1"/>
  <c r="R53" i="25"/>
  <c r="R73" i="25" s="1"/>
  <c r="R69" i="25"/>
  <c r="Q72" i="25"/>
  <c r="Q101" i="25" s="1"/>
  <c r="R66" i="25" l="1"/>
  <c r="R105" i="25"/>
  <c r="R87" i="25"/>
  <c r="R54" i="25"/>
  <c r="R74" i="25" l="1"/>
  <c r="S50" i="25"/>
  <c r="S53" i="25" l="1"/>
  <c r="S73" i="25" s="1"/>
  <c r="S69" i="25"/>
  <c r="R72" i="25"/>
  <c r="R101" i="25" s="1"/>
  <c r="S54" i="25" l="1"/>
  <c r="S74" i="25" s="1"/>
  <c r="S105" i="25"/>
  <c r="S66" i="25"/>
  <c r="S87" i="25"/>
  <c r="T50" i="25" l="1"/>
  <c r="T53" i="25"/>
  <c r="T73" i="25" s="1"/>
  <c r="S72" i="25"/>
  <c r="S101" i="25" s="1"/>
  <c r="T69" i="25"/>
  <c r="T54" i="25" l="1"/>
  <c r="T74" i="25" s="1"/>
  <c r="T105" i="25"/>
  <c r="T66" i="25"/>
  <c r="T87" i="25"/>
  <c r="U50" i="25" l="1"/>
  <c r="U53" i="25" s="1"/>
  <c r="U73" i="25" s="1"/>
  <c r="U69" i="25"/>
  <c r="T72" i="25"/>
  <c r="T101" i="25" s="1"/>
  <c r="U105" i="25" l="1"/>
  <c r="U87" i="25"/>
  <c r="U54" i="25"/>
  <c r="U74" i="25" l="1"/>
  <c r="V50" i="25"/>
  <c r="V53" i="25" l="1"/>
  <c r="V73" i="25" s="1"/>
  <c r="U72" i="25"/>
  <c r="V69" i="25"/>
  <c r="V54" i="25" l="1"/>
  <c r="V74" i="25" s="1"/>
  <c r="V66" i="25"/>
  <c r="W50" i="25" l="1"/>
  <c r="W69" i="25"/>
  <c r="V72" i="25"/>
  <c r="PP131" i="14" l="1"/>
  <c r="PP133" i="14"/>
  <c r="PP146" i="14"/>
  <c r="BN148" i="14" l="1"/>
  <c r="BN149" i="14" l="1"/>
  <c r="BN145" i="14" l="1"/>
  <c r="BN150" i="14"/>
  <c r="BQ92" i="15" l="1"/>
  <c r="BQ94" i="15" s="1"/>
  <c r="BQ44" i="15"/>
  <c r="BO148" i="14"/>
  <c r="BN143" i="14"/>
  <c r="BQ18" i="15" l="1"/>
  <c r="BQ15" i="15" s="1"/>
  <c r="BX10" i="25"/>
  <c r="BX11" i="25" s="1"/>
  <c r="BX59" i="25" s="1"/>
  <c r="BX10" i="27"/>
  <c r="BX11" i="27" s="1"/>
  <c r="BX59" i="27" s="1"/>
  <c r="BQ45" i="15"/>
  <c r="BQ49" i="15" s="1"/>
  <c r="BO149" i="14"/>
  <c r="BO150" i="14" s="1"/>
  <c r="BX42" i="25" l="1"/>
  <c r="BX42" i="27"/>
  <c r="BP148" i="14"/>
  <c r="BO145" i="14"/>
  <c r="BR92" i="15" l="1"/>
  <c r="BR18" i="15" s="1"/>
  <c r="BR44" i="15"/>
  <c r="BR45" i="15" s="1"/>
  <c r="BZ52" i="24"/>
  <c r="BY23" i="27"/>
  <c r="BX47" i="27"/>
  <c r="BZ22" i="24"/>
  <c r="BQ69" i="15"/>
  <c r="BQ77" i="15"/>
  <c r="BO143" i="14"/>
  <c r="BP149" i="14"/>
  <c r="BR94" i="15" l="1"/>
  <c r="BY10" i="27" s="1"/>
  <c r="BY11" i="27" s="1"/>
  <c r="BY59" i="27" s="1"/>
  <c r="BR15" i="15"/>
  <c r="BX65" i="27"/>
  <c r="BY41" i="27"/>
  <c r="BY43" i="27" s="1"/>
  <c r="BZ56" i="24"/>
  <c r="BP145" i="14"/>
  <c r="BQ79" i="15"/>
  <c r="BQ80" i="15" s="1"/>
  <c r="BQ71" i="15"/>
  <c r="BP150" i="14"/>
  <c r="BY10" i="25" l="1"/>
  <c r="BY11" i="25" s="1"/>
  <c r="BY59" i="25" s="1"/>
  <c r="BY42" i="25" s="1"/>
  <c r="BS92" i="15"/>
  <c r="BS18" i="15" s="1"/>
  <c r="BS44" i="15"/>
  <c r="BY45" i="27"/>
  <c r="CA51" i="24"/>
  <c r="BY58" i="27"/>
  <c r="BX60" i="27"/>
  <c r="BX101" i="27"/>
  <c r="BY42" i="27"/>
  <c r="BQ78" i="15"/>
  <c r="BR49" i="15"/>
  <c r="BQ124" i="15"/>
  <c r="BQ148" i="14"/>
  <c r="BP143" i="14"/>
  <c r="BS94" i="15" l="1"/>
  <c r="BZ10" i="25" s="1"/>
  <c r="BZ11" i="25" s="1"/>
  <c r="BZ59" i="25" s="1"/>
  <c r="BS15" i="15"/>
  <c r="BY51" i="27"/>
  <c r="BY53" i="27" s="1"/>
  <c r="BY73" i="27" s="1"/>
  <c r="BY66" i="27" s="1"/>
  <c r="CA54" i="24"/>
  <c r="BY63" i="27"/>
  <c r="BY47" i="27"/>
  <c r="CA53" i="24"/>
  <c r="BY61" i="27"/>
  <c r="CA52" i="24"/>
  <c r="BZ23" i="27"/>
  <c r="CA22" i="24"/>
  <c r="BR69" i="15"/>
  <c r="BR77" i="15"/>
  <c r="BQ76" i="15"/>
  <c r="BQ74" i="15" s="1"/>
  <c r="BS45" i="15"/>
  <c r="BQ149" i="14"/>
  <c r="BQ150" i="14" s="1"/>
  <c r="BZ10" i="27" l="1"/>
  <c r="BZ11" i="27" s="1"/>
  <c r="BZ59" i="27" s="1"/>
  <c r="BZ42" i="27" s="1"/>
  <c r="BY98" i="27"/>
  <c r="BY87" i="27"/>
  <c r="BY105" i="27"/>
  <c r="BY65" i="27"/>
  <c r="CA56" i="24"/>
  <c r="BZ41" i="27"/>
  <c r="BZ43" i="27" s="1"/>
  <c r="BZ42" i="25"/>
  <c r="BY70" i="27"/>
  <c r="BY54" i="27"/>
  <c r="BR148" i="14"/>
  <c r="BS49" i="15"/>
  <c r="BR79" i="15"/>
  <c r="BR80" i="15" s="1"/>
  <c r="BQ145" i="14"/>
  <c r="BR71" i="15"/>
  <c r="BT92" i="15" l="1"/>
  <c r="BT18" i="15" s="1"/>
  <c r="BT44" i="15"/>
  <c r="BZ58" i="27"/>
  <c r="BY60" i="27"/>
  <c r="BY74" i="27"/>
  <c r="BZ50" i="27"/>
  <c r="CB52" i="24"/>
  <c r="CA23" i="27"/>
  <c r="CB22" i="24"/>
  <c r="BZ45" i="27"/>
  <c r="CB51" i="24"/>
  <c r="BQ143" i="14"/>
  <c r="BR124" i="15"/>
  <c r="BS77" i="15"/>
  <c r="BS69" i="15"/>
  <c r="BR78" i="15"/>
  <c r="BR149" i="14"/>
  <c r="BT94" i="15" l="1"/>
  <c r="CA10" i="27" s="1"/>
  <c r="CA11" i="27" s="1"/>
  <c r="CA59" i="27" s="1"/>
  <c r="BT15" i="15"/>
  <c r="BZ51" i="27"/>
  <c r="BZ70" i="27" s="1"/>
  <c r="CB54" i="24"/>
  <c r="BZ63" i="27"/>
  <c r="BZ47" i="27"/>
  <c r="BZ61" i="27"/>
  <c r="CB53" i="24"/>
  <c r="BY72" i="27"/>
  <c r="BY101" i="27" s="1"/>
  <c r="BZ69" i="27"/>
  <c r="BS71" i="15"/>
  <c r="BS79" i="15"/>
  <c r="BS80" i="15" s="1"/>
  <c r="BT45" i="15"/>
  <c r="BR145" i="14"/>
  <c r="BR150" i="14"/>
  <c r="BR76" i="15"/>
  <c r="BR74" i="15" s="1"/>
  <c r="CA10" i="25" l="1"/>
  <c r="CA11" i="25" s="1"/>
  <c r="CA59" i="25" s="1"/>
  <c r="CA42" i="25" s="1"/>
  <c r="BU92" i="15"/>
  <c r="BU94" i="15" s="1"/>
  <c r="BU44" i="15"/>
  <c r="BZ53" i="27"/>
  <c r="BZ73" i="27" s="1"/>
  <c r="BZ66" i="27" s="1"/>
  <c r="CA42" i="27"/>
  <c r="BZ98" i="27"/>
  <c r="BZ65" i="27"/>
  <c r="CA41" i="27"/>
  <c r="CA43" i="27" s="1"/>
  <c r="CB56" i="24"/>
  <c r="BR143" i="14"/>
  <c r="BS148" i="14"/>
  <c r="BT49" i="15"/>
  <c r="BS78" i="15"/>
  <c r="BS124" i="15"/>
  <c r="CB10" i="25" l="1"/>
  <c r="CB11" i="25" s="1"/>
  <c r="CB59" i="25" s="1"/>
  <c r="CB10" i="27"/>
  <c r="CB11" i="27" s="1"/>
  <c r="CB59" i="27" s="1"/>
  <c r="BU18" i="15"/>
  <c r="BU15" i="15" s="1"/>
  <c r="BZ54" i="27"/>
  <c r="BZ87" i="27"/>
  <c r="BZ105" i="27"/>
  <c r="CC22" i="24"/>
  <c r="CC51" i="24"/>
  <c r="CA45" i="27"/>
  <c r="CA58" i="27"/>
  <c r="BZ60" i="27"/>
  <c r="CC52" i="24"/>
  <c r="CB23" i="27"/>
  <c r="BT77" i="15"/>
  <c r="BT69" i="15"/>
  <c r="BS149" i="14"/>
  <c r="BS145" i="14" s="1"/>
  <c r="BS76" i="15"/>
  <c r="BS74" i="15" s="1"/>
  <c r="BU45" i="15"/>
  <c r="BV92" i="15" l="1"/>
  <c r="BV94" i="15" s="1"/>
  <c r="BV44" i="15"/>
  <c r="BV45" i="15" s="1"/>
  <c r="BV49" i="15" s="1"/>
  <c r="BZ74" i="27"/>
  <c r="CA50" i="27"/>
  <c r="CB42" i="25"/>
  <c r="CB42" i="27"/>
  <c r="CA63" i="27"/>
  <c r="CC54" i="24"/>
  <c r="CA51" i="27"/>
  <c r="CA47" i="27"/>
  <c r="CA61" i="27"/>
  <c r="CC53" i="24"/>
  <c r="BS150" i="14"/>
  <c r="BT148" i="14" s="1"/>
  <c r="BT149" i="14" s="1"/>
  <c r="BT145" i="14" s="1"/>
  <c r="BT71" i="15"/>
  <c r="BU49" i="15"/>
  <c r="BT79" i="15"/>
  <c r="BT80" i="15" s="1"/>
  <c r="BT78" i="15" s="1"/>
  <c r="BS143" i="14"/>
  <c r="BV18" i="15" l="1"/>
  <c r="BV15" i="15" s="1"/>
  <c r="CC10" i="27"/>
  <c r="CC11" i="27" s="1"/>
  <c r="CC59" i="27" s="1"/>
  <c r="CC42" i="27" s="1"/>
  <c r="CE52" i="24" s="1"/>
  <c r="CC10" i="25"/>
  <c r="CC11" i="25" s="1"/>
  <c r="CC59" i="25" s="1"/>
  <c r="CC42" i="25" s="1"/>
  <c r="CE22" i="24" s="1"/>
  <c r="BW92" i="15"/>
  <c r="BW94" i="15" s="1"/>
  <c r="CD10" i="27" s="1"/>
  <c r="CD11" i="27" s="1"/>
  <c r="CD59" i="27" s="1"/>
  <c r="CD42" i="27" s="1"/>
  <c r="CF52" i="24" s="1"/>
  <c r="BW44" i="15"/>
  <c r="BW45" i="15" s="1"/>
  <c r="BW49" i="15" s="1"/>
  <c r="CA69" i="27"/>
  <c r="BZ72" i="27"/>
  <c r="BZ101" i="27" s="1"/>
  <c r="CD52" i="24"/>
  <c r="CC23" i="27"/>
  <c r="CA98" i="27"/>
  <c r="CA65" i="27"/>
  <c r="CC56" i="24"/>
  <c r="CB41" i="27"/>
  <c r="CB43" i="27" s="1"/>
  <c r="CD22" i="24"/>
  <c r="CA70" i="27"/>
  <c r="CA53" i="27"/>
  <c r="CA73" i="27" s="1"/>
  <c r="CA87" i="27" s="1"/>
  <c r="BT76" i="15"/>
  <c r="BT74" i="15" s="1"/>
  <c r="BV77" i="15"/>
  <c r="BV69" i="15"/>
  <c r="BV71" i="15" s="1"/>
  <c r="BU69" i="15"/>
  <c r="BU77" i="15"/>
  <c r="BT124" i="15"/>
  <c r="BT143" i="14"/>
  <c r="BT150" i="14"/>
  <c r="BU148" i="14" s="1"/>
  <c r="BW18" i="15" l="1"/>
  <c r="BW15" i="15" s="1"/>
  <c r="CD23" i="27"/>
  <c r="CD10" i="25"/>
  <c r="CD11" i="25" s="1"/>
  <c r="CD59" i="25" s="1"/>
  <c r="CD42" i="25" s="1"/>
  <c r="CF22" i="24" s="1"/>
  <c r="CE23" i="27"/>
  <c r="CA105" i="27"/>
  <c r="CA54" i="27"/>
  <c r="CB47" i="27"/>
  <c r="CB45" i="27"/>
  <c r="CD51" i="24"/>
  <c r="CA66" i="27"/>
  <c r="CA60" i="27"/>
  <c r="CB58" i="27"/>
  <c r="BW69" i="15"/>
  <c r="BW71" i="15" s="1"/>
  <c r="BW77" i="15"/>
  <c r="BU71" i="15"/>
  <c r="BV124" i="15"/>
  <c r="BU149" i="14"/>
  <c r="BU145" i="14" s="1"/>
  <c r="BU79" i="15"/>
  <c r="BU80" i="15" s="1"/>
  <c r="BU78" i="15" s="1"/>
  <c r="BX92" i="15" l="1"/>
  <c r="BX94" i="15" s="1"/>
  <c r="BX44" i="15"/>
  <c r="BX45" i="15" s="1"/>
  <c r="BX49" i="15" s="1"/>
  <c r="CC41" i="27"/>
  <c r="CC43" i="27" s="1"/>
  <c r="CB65" i="27"/>
  <c r="CD56" i="24"/>
  <c r="CB63" i="27"/>
  <c r="CD54" i="24"/>
  <c r="CB51" i="27"/>
  <c r="CB70" i="27" s="1"/>
  <c r="CB61" i="27"/>
  <c r="CD53" i="24"/>
  <c r="CB50" i="27"/>
  <c r="CA74" i="27"/>
  <c r="BV79" i="15"/>
  <c r="BU150" i="14"/>
  <c r="BV148" i="14" s="1"/>
  <c r="BV149" i="14" s="1"/>
  <c r="BV145" i="14" s="1"/>
  <c r="BU76" i="15"/>
  <c r="BU74" i="15" s="1"/>
  <c r="BU143" i="14"/>
  <c r="BU124" i="15"/>
  <c r="BW124" i="15"/>
  <c r="CE10" i="27" l="1"/>
  <c r="CE11" i="27" s="1"/>
  <c r="CE59" i="27" s="1"/>
  <c r="CE42" i="27" s="1"/>
  <c r="CG52" i="24" s="1"/>
  <c r="CE10" i="25"/>
  <c r="CE11" i="25" s="1"/>
  <c r="CE59" i="25" s="1"/>
  <c r="CE42" i="25" s="1"/>
  <c r="CG22" i="24" s="1"/>
  <c r="BX18" i="15"/>
  <c r="BY92" i="15"/>
  <c r="BY94" i="15" s="1"/>
  <c r="BY44" i="15"/>
  <c r="BY45" i="15" s="1"/>
  <c r="BY49" i="15" s="1"/>
  <c r="BV80" i="15"/>
  <c r="BV78" i="15" s="1"/>
  <c r="BV76" i="15" s="1"/>
  <c r="BV74" i="15" s="1"/>
  <c r="CB53" i="27"/>
  <c r="CB73" i="27" s="1"/>
  <c r="CB66" i="27" s="1"/>
  <c r="CB98" i="27"/>
  <c r="CA72" i="27"/>
  <c r="CA101" i="27" s="1"/>
  <c r="CB69" i="27"/>
  <c r="CC58" i="27"/>
  <c r="CB60" i="27"/>
  <c r="CC45" i="27"/>
  <c r="CE51" i="24"/>
  <c r="BX69" i="15"/>
  <c r="BX71" i="15" s="1"/>
  <c r="BX77" i="15"/>
  <c r="BV143" i="14"/>
  <c r="BV150" i="14"/>
  <c r="BW148" i="14" s="1"/>
  <c r="BY18" i="15" l="1"/>
  <c r="BY15" i="15" s="1"/>
  <c r="CF23" i="27"/>
  <c r="CF10" i="27"/>
  <c r="CF11" i="27" s="1"/>
  <c r="CF59" i="27" s="1"/>
  <c r="CF42" i="27" s="1"/>
  <c r="CH52" i="24" s="1"/>
  <c r="CF10" i="25"/>
  <c r="CF11" i="25" s="1"/>
  <c r="CF59" i="25" s="1"/>
  <c r="CF42" i="25" s="1"/>
  <c r="CH22" i="24" s="1"/>
  <c r="BX15" i="15"/>
  <c r="CB87" i="27"/>
  <c r="CB54" i="27"/>
  <c r="CB74" i="27" s="1"/>
  <c r="CC69" i="27" s="1"/>
  <c r="CB105" i="27"/>
  <c r="BW79" i="15"/>
  <c r="BW80" i="15" s="1"/>
  <c r="BW78" i="15" s="1"/>
  <c r="BW76" i="15" s="1"/>
  <c r="BW74" i="15" s="1"/>
  <c r="CC61" i="27"/>
  <c r="CE53" i="24"/>
  <c r="CC47" i="27"/>
  <c r="CC51" i="27"/>
  <c r="CC70" i="27" s="1"/>
  <c r="CE54" i="24"/>
  <c r="CC63" i="27"/>
  <c r="BW149" i="14"/>
  <c r="BW145" i="14" s="1"/>
  <c r="BX124" i="15"/>
  <c r="BY69" i="15"/>
  <c r="BY71" i="15" s="1"/>
  <c r="BY77" i="15"/>
  <c r="CG23" i="27" l="1"/>
  <c r="BZ92" i="15"/>
  <c r="BZ94" i="15" s="1"/>
  <c r="BZ44" i="15"/>
  <c r="BZ45" i="15" s="1"/>
  <c r="BZ49" i="15" s="1"/>
  <c r="CC50" i="27"/>
  <c r="CC53" i="27" s="1"/>
  <c r="CC73" i="27" s="1"/>
  <c r="CC66" i="27" s="1"/>
  <c r="BX79" i="15"/>
  <c r="BX80" i="15" s="1"/>
  <c r="BX78" i="15" s="1"/>
  <c r="BX76" i="15" s="1"/>
  <c r="BX74" i="15" s="1"/>
  <c r="CC65" i="27"/>
  <c r="CE56" i="24"/>
  <c r="CD41" i="27"/>
  <c r="CD43" i="27" s="1"/>
  <c r="CB72" i="27"/>
  <c r="CB101" i="27" s="1"/>
  <c r="CC98" i="27"/>
  <c r="BW143" i="14"/>
  <c r="BY124" i="15"/>
  <c r="BW150" i="14"/>
  <c r="BX148" i="14" s="1"/>
  <c r="BZ18" i="15" l="1"/>
  <c r="BZ15" i="15" s="1"/>
  <c r="CG10" i="25"/>
  <c r="CG11" i="25" s="1"/>
  <c r="CG59" i="25" s="1"/>
  <c r="CG42" i="25" s="1"/>
  <c r="CI22" i="24" s="1"/>
  <c r="CG10" i="27"/>
  <c r="CG11" i="27" s="1"/>
  <c r="CG59" i="27" s="1"/>
  <c r="CG42" i="27" s="1"/>
  <c r="CI52" i="24" s="1"/>
  <c r="CC105" i="27"/>
  <c r="CC87" i="27"/>
  <c r="CC54" i="27"/>
  <c r="CD50" i="27" s="1"/>
  <c r="BY79" i="15"/>
  <c r="BY80" i="15" s="1"/>
  <c r="BY78" i="15" s="1"/>
  <c r="BY76" i="15" s="1"/>
  <c r="BY74" i="15" s="1"/>
  <c r="CD45" i="27"/>
  <c r="CF51" i="24"/>
  <c r="CD58" i="27"/>
  <c r="CC60" i="27"/>
  <c r="BX149" i="14"/>
  <c r="BX145" i="14" s="1"/>
  <c r="BZ69" i="15"/>
  <c r="BZ71" i="15" s="1"/>
  <c r="BZ77" i="15"/>
  <c r="CH23" i="27" l="1"/>
  <c r="CA92" i="15"/>
  <c r="CA94" i="15" s="1"/>
  <c r="CA44" i="15"/>
  <c r="CA45" i="15" s="1"/>
  <c r="CA49" i="15" s="1"/>
  <c r="CC74" i="27"/>
  <c r="CD69" i="27" s="1"/>
  <c r="CD63" i="27"/>
  <c r="CF54" i="24"/>
  <c r="CD51" i="27"/>
  <c r="CD70" i="27" s="1"/>
  <c r="CD47" i="27"/>
  <c r="CD61" i="27"/>
  <c r="CF53" i="24"/>
  <c r="BX143" i="14"/>
  <c r="BZ79" i="15"/>
  <c r="BZ80" i="15" s="1"/>
  <c r="BZ78" i="15" s="1"/>
  <c r="BZ76" i="15" s="1"/>
  <c r="BZ74" i="15" s="1"/>
  <c r="BX150" i="14"/>
  <c r="BY148" i="14" s="1"/>
  <c r="BZ124" i="15"/>
  <c r="CA18" i="15" l="1"/>
  <c r="CA15" i="15" s="1"/>
  <c r="CH10" i="27"/>
  <c r="CH11" i="27" s="1"/>
  <c r="CH59" i="27" s="1"/>
  <c r="CH42" i="27" s="1"/>
  <c r="CJ52" i="24" s="1"/>
  <c r="CH10" i="25"/>
  <c r="CH11" i="25" s="1"/>
  <c r="CH59" i="25" s="1"/>
  <c r="CH42" i="25" s="1"/>
  <c r="CJ22" i="24" s="1"/>
  <c r="CC72" i="27"/>
  <c r="CC101" i="27" s="1"/>
  <c r="CD53" i="27"/>
  <c r="CD73" i="27" s="1"/>
  <c r="CD66" i="27" s="1"/>
  <c r="CD98" i="27"/>
  <c r="CF56" i="24"/>
  <c r="CD65" i="27"/>
  <c r="CE41" i="27"/>
  <c r="CE43" i="27" s="1"/>
  <c r="BY149" i="14"/>
  <c r="BY145" i="14" s="1"/>
  <c r="CA69" i="15"/>
  <c r="CA71" i="15" s="1"/>
  <c r="CA77" i="15"/>
  <c r="CI23" i="27" l="1"/>
  <c r="CB92" i="15"/>
  <c r="CB94" i="15" s="1"/>
  <c r="CB44" i="15"/>
  <c r="CB45" i="15" s="1"/>
  <c r="CB49" i="15" s="1"/>
  <c r="CD87" i="27"/>
  <c r="CD105" i="27"/>
  <c r="CD54" i="27"/>
  <c r="CE50" i="27" s="1"/>
  <c r="CE45" i="27"/>
  <c r="CG51" i="24"/>
  <c r="CD60" i="27"/>
  <c r="CE58" i="27"/>
  <c r="CA124" i="15"/>
  <c r="BY143" i="14"/>
  <c r="BY150" i="14"/>
  <c r="BZ148" i="14" s="1"/>
  <c r="CA79" i="15"/>
  <c r="CA80" i="15" s="1"/>
  <c r="CA78" i="15" s="1"/>
  <c r="CA76" i="15" s="1"/>
  <c r="CA74" i="15" s="1"/>
  <c r="CB18" i="15" l="1"/>
  <c r="CB15" i="15" s="1"/>
  <c r="PS15" i="15" s="1"/>
  <c r="CI10" i="25"/>
  <c r="CI11" i="25" s="1"/>
  <c r="CI59" i="25" s="1"/>
  <c r="CI42" i="25" s="1"/>
  <c r="CK22" i="24" s="1"/>
  <c r="CI10" i="27"/>
  <c r="CI11" i="27" s="1"/>
  <c r="CI59" i="27" s="1"/>
  <c r="CI42" i="27" s="1"/>
  <c r="CK52" i="24" s="1"/>
  <c r="CD74" i="27"/>
  <c r="CD72" i="27" s="1"/>
  <c r="CD101" i="27" s="1"/>
  <c r="PS18" i="15"/>
  <c r="CE47" i="27"/>
  <c r="CG53" i="24"/>
  <c r="CE61" i="27"/>
  <c r="CE51" i="27"/>
  <c r="CE53" i="27" s="1"/>
  <c r="CE73" i="27" s="1"/>
  <c r="CE66" i="27" s="1"/>
  <c r="CE63" i="27"/>
  <c r="CG54" i="24"/>
  <c r="CB69" i="15"/>
  <c r="CB71" i="15" s="1"/>
  <c r="CB77" i="15"/>
  <c r="BZ149" i="14"/>
  <c r="BZ150" i="14" s="1"/>
  <c r="CJ23" i="27" l="1"/>
  <c r="CE69" i="27"/>
  <c r="CE98" i="27"/>
  <c r="CE87" i="27"/>
  <c r="CE105" i="27"/>
  <c r="CE70" i="27"/>
  <c r="CE54" i="27"/>
  <c r="CG56" i="24"/>
  <c r="CF41" i="27"/>
  <c r="CF43" i="27" s="1"/>
  <c r="CE65" i="27"/>
  <c r="CB79" i="15"/>
  <c r="PS79" i="15" s="1"/>
  <c r="CA148" i="14"/>
  <c r="CB124" i="15"/>
  <c r="BZ145" i="14"/>
  <c r="CB80" i="15" l="1"/>
  <c r="CB78" i="15" s="1"/>
  <c r="CB76" i="15" s="1"/>
  <c r="CB74" i="15" s="1"/>
  <c r="CC92" i="15"/>
  <c r="CC94" i="15" s="1"/>
  <c r="CC44" i="15"/>
  <c r="CE60" i="27"/>
  <c r="CF58" i="27"/>
  <c r="CF45" i="27"/>
  <c r="CH51" i="24"/>
  <c r="CE74" i="27"/>
  <c r="CF50" i="27"/>
  <c r="BZ143" i="14"/>
  <c r="CA149" i="14"/>
  <c r="CA150" i="14" s="1"/>
  <c r="CC18" i="15" l="1"/>
  <c r="CC15" i="15" s="1"/>
  <c r="CJ10" i="25"/>
  <c r="CJ11" i="25" s="1"/>
  <c r="CJ59" i="25" s="1"/>
  <c r="CJ42" i="25" s="1"/>
  <c r="CL22" i="24" s="1"/>
  <c r="CJ10" i="27"/>
  <c r="CJ11" i="27" s="1"/>
  <c r="CJ59" i="27" s="1"/>
  <c r="CJ42" i="27" s="1"/>
  <c r="CL52" i="24" s="1"/>
  <c r="CF47" i="27"/>
  <c r="CF61" i="27"/>
  <c r="CH53" i="24"/>
  <c r="CF51" i="27"/>
  <c r="CF70" i="27" s="1"/>
  <c r="CH54" i="24"/>
  <c r="CF63" i="27"/>
  <c r="CE72" i="27"/>
  <c r="CE101" i="27" s="1"/>
  <c r="CF69" i="27"/>
  <c r="CB148" i="14"/>
  <c r="CA145" i="14"/>
  <c r="CC45" i="15"/>
  <c r="CD92" i="15" l="1"/>
  <c r="CD18" i="15" s="1"/>
  <c r="CD44" i="15"/>
  <c r="CK23" i="27"/>
  <c r="CF53" i="27"/>
  <c r="CF73" i="27" s="1"/>
  <c r="CF66" i="27" s="1"/>
  <c r="CF98" i="27"/>
  <c r="CH56" i="24"/>
  <c r="CF65" i="27"/>
  <c r="CG41" i="27"/>
  <c r="CG43" i="27" s="1"/>
  <c r="CC49" i="15"/>
  <c r="CA143" i="14"/>
  <c r="CB149" i="14"/>
  <c r="CB150" i="14" s="1"/>
  <c r="CD94" i="15" l="1"/>
  <c r="CK10" i="27" s="1"/>
  <c r="CK11" i="27" s="1"/>
  <c r="CK59" i="27" s="1"/>
  <c r="CK42" i="27" s="1"/>
  <c r="CM52" i="24" s="1"/>
  <c r="CF87" i="27"/>
  <c r="CF105" i="27"/>
  <c r="CF54" i="27"/>
  <c r="CF74" i="27" s="1"/>
  <c r="CF72" i="27" s="1"/>
  <c r="CF101" i="27" s="1"/>
  <c r="CD15" i="15"/>
  <c r="CI51" i="24"/>
  <c r="CG45" i="27"/>
  <c r="CF60" i="27"/>
  <c r="CG58" i="27"/>
  <c r="CC148" i="14"/>
  <c r="CB145" i="14"/>
  <c r="CD45" i="15"/>
  <c r="CC77" i="15"/>
  <c r="CC69" i="15"/>
  <c r="CL23" i="27" l="1"/>
  <c r="CK10" i="25"/>
  <c r="CK11" i="25" s="1"/>
  <c r="CK59" i="25" s="1"/>
  <c r="CK42" i="25" s="1"/>
  <c r="CM22" i="24" s="1"/>
  <c r="CE92" i="15"/>
  <c r="CE18" i="15" s="1"/>
  <c r="CE44" i="15"/>
  <c r="CG69" i="27"/>
  <c r="CG50" i="27"/>
  <c r="CG47" i="27"/>
  <c r="CI53" i="24"/>
  <c r="CG61" i="27"/>
  <c r="CI54" i="24"/>
  <c r="CG63" i="27"/>
  <c r="CG51" i="27"/>
  <c r="CD49" i="15"/>
  <c r="CC71" i="15"/>
  <c r="CB143" i="14"/>
  <c r="CC79" i="15"/>
  <c r="CC80" i="15" s="1"/>
  <c r="CC149" i="14"/>
  <c r="CC150" i="14" s="1"/>
  <c r="CE94" i="15" l="1"/>
  <c r="CL10" i="25" s="1"/>
  <c r="CL11" i="25" s="1"/>
  <c r="CL59" i="25" s="1"/>
  <c r="CL42" i="25" s="1"/>
  <c r="CN22" i="24" s="1"/>
  <c r="CE15" i="15"/>
  <c r="CG70" i="27"/>
  <c r="CG53" i="27"/>
  <c r="CG73" i="27" s="1"/>
  <c r="CG98" i="27"/>
  <c r="CG65" i="27"/>
  <c r="CI56" i="24"/>
  <c r="CH41" i="27"/>
  <c r="CH43" i="27" s="1"/>
  <c r="CC145" i="14"/>
  <c r="CE45" i="15"/>
  <c r="CC124" i="15"/>
  <c r="CD148" i="14"/>
  <c r="CC78" i="15"/>
  <c r="CD69" i="15"/>
  <c r="CD77" i="15"/>
  <c r="CL10" i="27" l="1"/>
  <c r="CL11" i="27" s="1"/>
  <c r="CL59" i="27" s="1"/>
  <c r="CL42" i="27" s="1"/>
  <c r="CN52" i="24" s="1"/>
  <c r="CF92" i="15"/>
  <c r="CF94" i="15" s="1"/>
  <c r="CM10" i="25" s="1"/>
  <c r="CM11" i="25" s="1"/>
  <c r="CM59" i="25" s="1"/>
  <c r="CM42" i="25" s="1"/>
  <c r="CF44" i="15"/>
  <c r="CG54" i="27"/>
  <c r="CG74" i="27" s="1"/>
  <c r="CH45" i="27"/>
  <c r="CJ51" i="24"/>
  <c r="CG66" i="27"/>
  <c r="CH58" i="27"/>
  <c r="CG60" i="27"/>
  <c r="CG105" i="27"/>
  <c r="CG87" i="27"/>
  <c r="CC76" i="15"/>
  <c r="CC74" i="15" s="1"/>
  <c r="CE49" i="15"/>
  <c r="CC143" i="14"/>
  <c r="CD149" i="14"/>
  <c r="CD150" i="14" s="1"/>
  <c r="CD79" i="15"/>
  <c r="CD80" i="15" s="1"/>
  <c r="CD71" i="15"/>
  <c r="CM23" i="27" l="1"/>
  <c r="CF18" i="15"/>
  <c r="CF15" i="15" s="1"/>
  <c r="CM10" i="27"/>
  <c r="CM11" i="27" s="1"/>
  <c r="CM59" i="27" s="1"/>
  <c r="CM42" i="27" s="1"/>
  <c r="CO52" i="24" s="1"/>
  <c r="CH50" i="27"/>
  <c r="CG72" i="27"/>
  <c r="CG101" i="27" s="1"/>
  <c r="CH69" i="27"/>
  <c r="CH51" i="27"/>
  <c r="CH70" i="27" s="1"/>
  <c r="CH63" i="27"/>
  <c r="CJ54" i="24"/>
  <c r="CH47" i="27"/>
  <c r="CH61" i="27"/>
  <c r="CJ53" i="24"/>
  <c r="CO22" i="24"/>
  <c r="CE148" i="14"/>
  <c r="CD124" i="15"/>
  <c r="CF45" i="15"/>
  <c r="CD78" i="15"/>
  <c r="CE77" i="15"/>
  <c r="CE69" i="15"/>
  <c r="CD145" i="14"/>
  <c r="CG92" i="15" l="1"/>
  <c r="CG94" i="15" s="1"/>
  <c r="CG44" i="15"/>
  <c r="CN23" i="27"/>
  <c r="CH53" i="27"/>
  <c r="CH73" i="27" s="1"/>
  <c r="CH66" i="27" s="1"/>
  <c r="CJ56" i="24"/>
  <c r="CI41" i="27"/>
  <c r="CI43" i="27" s="1"/>
  <c r="CH65" i="27"/>
  <c r="CH98" i="27"/>
  <c r="CF49" i="15"/>
  <c r="CE79" i="15"/>
  <c r="CE80" i="15" s="1"/>
  <c r="CE78" i="15" s="1"/>
  <c r="CE71" i="15"/>
  <c r="CD143" i="14"/>
  <c r="CD76" i="15"/>
  <c r="CD74" i="15" s="1"/>
  <c r="CE149" i="14"/>
  <c r="CE145" i="14" s="1"/>
  <c r="CG18" i="15" l="1"/>
  <c r="CG15" i="15" s="1"/>
  <c r="CN10" i="25"/>
  <c r="CN11" i="25" s="1"/>
  <c r="CN59" i="25" s="1"/>
  <c r="CN42" i="25" s="1"/>
  <c r="CP22" i="24" s="1"/>
  <c r="CN10" i="27"/>
  <c r="CN11" i="27" s="1"/>
  <c r="CN59" i="27" s="1"/>
  <c r="CN42" i="27" s="1"/>
  <c r="CP52" i="24" s="1"/>
  <c r="CH92" i="15"/>
  <c r="CH44" i="15"/>
  <c r="CH45" i="15" s="1"/>
  <c r="CH49" i="15" s="1"/>
  <c r="CH105" i="27"/>
  <c r="CH54" i="27"/>
  <c r="CH74" i="27" s="1"/>
  <c r="CH87" i="27"/>
  <c r="CI58" i="27"/>
  <c r="CH60" i="27"/>
  <c r="CK51" i="24"/>
  <c r="CI45" i="27"/>
  <c r="CE150" i="14"/>
  <c r="CF148" i="14" s="1"/>
  <c r="CF149" i="14" s="1"/>
  <c r="CF145" i="14" s="1"/>
  <c r="CE76" i="15"/>
  <c r="CE74" i="15" s="1"/>
  <c r="CE143" i="14"/>
  <c r="CG45" i="15"/>
  <c r="CE124" i="15"/>
  <c r="CF69" i="15"/>
  <c r="CF77" i="15"/>
  <c r="CH18" i="15" l="1"/>
  <c r="CH15" i="15" s="1"/>
  <c r="CH94" i="15"/>
  <c r="CO10" i="25" s="1"/>
  <c r="CO11" i="25" s="1"/>
  <c r="CO59" i="25" s="1"/>
  <c r="CO42" i="25" s="1"/>
  <c r="CQ22" i="24" s="1"/>
  <c r="CO23" i="27"/>
  <c r="CI92" i="15"/>
  <c r="CI94" i="15" s="1"/>
  <c r="CI44" i="15"/>
  <c r="CI45" i="15" s="1"/>
  <c r="CI49" i="15" s="1"/>
  <c r="CI50" i="27"/>
  <c r="CI63" i="27"/>
  <c r="CK54" i="24"/>
  <c r="CI51" i="27"/>
  <c r="CI70" i="27" s="1"/>
  <c r="CI47" i="27"/>
  <c r="CI61" i="27"/>
  <c r="CK53" i="24"/>
  <c r="CI69" i="27"/>
  <c r="CH72" i="27"/>
  <c r="CH101" i="27" s="1"/>
  <c r="CF79" i="15"/>
  <c r="CF80" i="15" s="1"/>
  <c r="CF78" i="15" s="1"/>
  <c r="CH69" i="15"/>
  <c r="CH71" i="15" s="1"/>
  <c r="CH77" i="15"/>
  <c r="CF71" i="15"/>
  <c r="CF150" i="14"/>
  <c r="CG148" i="14" s="1"/>
  <c r="CF143" i="14"/>
  <c r="CG49" i="15"/>
  <c r="CO10" i="27" l="1"/>
  <c r="CO11" i="27" s="1"/>
  <c r="CO59" i="27" s="1"/>
  <c r="CO42" i="27" s="1"/>
  <c r="CQ52" i="24" s="1"/>
  <c r="CP10" i="27"/>
  <c r="CP11" i="27" s="1"/>
  <c r="CP59" i="27" s="1"/>
  <c r="CP42" i="27" s="1"/>
  <c r="CR52" i="24" s="1"/>
  <c r="CP10" i="25"/>
  <c r="CP11" i="25" s="1"/>
  <c r="CP59" i="25" s="1"/>
  <c r="CP42" i="25" s="1"/>
  <c r="CR22" i="24" s="1"/>
  <c r="CI18" i="15"/>
  <c r="CI15" i="15" s="1"/>
  <c r="CI53" i="27"/>
  <c r="CI73" i="27" s="1"/>
  <c r="CI66" i="27" s="1"/>
  <c r="CI98" i="27"/>
  <c r="CI65" i="27"/>
  <c r="CK56" i="24"/>
  <c r="CJ41" i="27"/>
  <c r="CJ43" i="27" s="1"/>
  <c r="CF76" i="15"/>
  <c r="CF74" i="15" s="1"/>
  <c r="CF124" i="15"/>
  <c r="CG69" i="15"/>
  <c r="CG77" i="15"/>
  <c r="CH124" i="15"/>
  <c r="CI77" i="15"/>
  <c r="CI69" i="15"/>
  <c r="CI71" i="15" s="1"/>
  <c r="CG149" i="14"/>
  <c r="CG145" i="14" s="1"/>
  <c r="CQ23" i="27" l="1"/>
  <c r="CP23" i="27"/>
  <c r="CJ92" i="15"/>
  <c r="CJ94" i="15" s="1"/>
  <c r="CJ44" i="15"/>
  <c r="CJ45" i="15" s="1"/>
  <c r="CJ49" i="15" s="1"/>
  <c r="CI105" i="27"/>
  <c r="CI54" i="27"/>
  <c r="CJ50" i="27" s="1"/>
  <c r="CI87" i="27"/>
  <c r="CJ47" i="27"/>
  <c r="CL51" i="24"/>
  <c r="CJ45" i="27"/>
  <c r="CI60" i="27"/>
  <c r="CJ58" i="27"/>
  <c r="CG150" i="14"/>
  <c r="CH148" i="14" s="1"/>
  <c r="CG79" i="15"/>
  <c r="CG80" i="15" s="1"/>
  <c r="CG78" i="15" s="1"/>
  <c r="CG71" i="15"/>
  <c r="CG143" i="14"/>
  <c r="CI124" i="15"/>
  <c r="CJ18" i="15" l="1"/>
  <c r="CJ15" i="15" s="1"/>
  <c r="CQ10" i="25"/>
  <c r="CQ11" i="25" s="1"/>
  <c r="CQ59" i="25" s="1"/>
  <c r="CQ42" i="25" s="1"/>
  <c r="CS22" i="24" s="1"/>
  <c r="CQ10" i="27"/>
  <c r="CQ11" i="27" s="1"/>
  <c r="CQ59" i="27" s="1"/>
  <c r="CQ42" i="27" s="1"/>
  <c r="CR23" i="27" s="1"/>
  <c r="CI74" i="27"/>
  <c r="CI72" i="27" s="1"/>
  <c r="CI101" i="27" s="1"/>
  <c r="CJ65" i="27"/>
  <c r="CL56" i="24"/>
  <c r="CK41" i="27"/>
  <c r="CK43" i="27" s="1"/>
  <c r="CJ63" i="27"/>
  <c r="CJ51" i="27"/>
  <c r="CJ70" i="27" s="1"/>
  <c r="CL54" i="24"/>
  <c r="CL53" i="24"/>
  <c r="CJ61" i="27"/>
  <c r="CG76" i="15"/>
  <c r="CG74" i="15" s="1"/>
  <c r="CG124" i="15"/>
  <c r="CJ69" i="15"/>
  <c r="CJ71" i="15" s="1"/>
  <c r="CJ77" i="15"/>
  <c r="CH79" i="15"/>
  <c r="CH80" i="15" s="1"/>
  <c r="CH78" i="15" s="1"/>
  <c r="CH76" i="15" s="1"/>
  <c r="CH74" i="15" s="1"/>
  <c r="CH149" i="14"/>
  <c r="CH145" i="14" s="1"/>
  <c r="CS52" i="24" l="1"/>
  <c r="CK92" i="15"/>
  <c r="CK94" i="15" s="1"/>
  <c r="CK44" i="15"/>
  <c r="CK45" i="15" s="1"/>
  <c r="CK49" i="15" s="1"/>
  <c r="CJ69" i="27"/>
  <c r="CJ53" i="27"/>
  <c r="CJ73" i="27" s="1"/>
  <c r="CJ87" i="27" s="1"/>
  <c r="CJ98" i="27"/>
  <c r="CK45" i="27"/>
  <c r="CM51" i="24"/>
  <c r="CJ83" i="27"/>
  <c r="CL60" i="24" s="1"/>
  <c r="CJ60" i="27"/>
  <c r="CK58" i="27"/>
  <c r="CH150" i="14"/>
  <c r="CI148" i="14" s="1"/>
  <c r="CI149" i="14" s="1"/>
  <c r="CI145" i="14" s="1"/>
  <c r="CH143" i="14"/>
  <c r="CI79" i="15"/>
  <c r="CI80" i="15" s="1"/>
  <c r="CI78" i="15" s="1"/>
  <c r="CI76" i="15" s="1"/>
  <c r="CI74" i="15" s="1"/>
  <c r="CJ124" i="15"/>
  <c r="CR10" i="25" l="1"/>
  <c r="CR11" i="25" s="1"/>
  <c r="CR59" i="25" s="1"/>
  <c r="CR42" i="25" s="1"/>
  <c r="CT22" i="24" s="1"/>
  <c r="CR10" i="27"/>
  <c r="CR11" i="27" s="1"/>
  <c r="CR59" i="27" s="1"/>
  <c r="CR42" i="27" s="1"/>
  <c r="CS23" i="27" s="1"/>
  <c r="CK18" i="15"/>
  <c r="CL92" i="15"/>
  <c r="CL94" i="15" s="1"/>
  <c r="CL44" i="15"/>
  <c r="CL45" i="15" s="1"/>
  <c r="CL49" i="15" s="1"/>
  <c r="CJ54" i="27"/>
  <c r="CK50" i="27" s="1"/>
  <c r="CJ105" i="27"/>
  <c r="CK47" i="27"/>
  <c r="CK61" i="27"/>
  <c r="CM53" i="24"/>
  <c r="CK51" i="27"/>
  <c r="CK70" i="27" s="1"/>
  <c r="CM54" i="24"/>
  <c r="CK63" i="27"/>
  <c r="CJ79" i="15"/>
  <c r="CJ80" i="15" s="1"/>
  <c r="CJ78" i="15" s="1"/>
  <c r="CJ76" i="15" s="1"/>
  <c r="CJ74" i="15" s="1"/>
  <c r="CI150" i="14"/>
  <c r="CJ148" i="14" s="1"/>
  <c r="CJ149" i="14" s="1"/>
  <c r="CJ145" i="14" s="1"/>
  <c r="CI143" i="14"/>
  <c r="CK77" i="15"/>
  <c r="CK69" i="15"/>
  <c r="CK71" i="15" s="1"/>
  <c r="CT52" i="24" l="1"/>
  <c r="CL18" i="15"/>
  <c r="CL15" i="15" s="1"/>
  <c r="CS10" i="25"/>
  <c r="CS11" i="25" s="1"/>
  <c r="CS59" i="25" s="1"/>
  <c r="CS42" i="25" s="1"/>
  <c r="CU22" i="24" s="1"/>
  <c r="CS10" i="27"/>
  <c r="CS11" i="27" s="1"/>
  <c r="CS59" i="27" s="1"/>
  <c r="CS42" i="27" s="1"/>
  <c r="CU52" i="24" s="1"/>
  <c r="CK15" i="15"/>
  <c r="CM92" i="15"/>
  <c r="CM94" i="15" s="1"/>
  <c r="CM44" i="15"/>
  <c r="CM45" i="15" s="1"/>
  <c r="CM49" i="15" s="1"/>
  <c r="CJ74" i="27"/>
  <c r="CK69" i="27" s="1"/>
  <c r="CK53" i="27"/>
  <c r="CK73" i="27" s="1"/>
  <c r="CK66" i="27" s="1"/>
  <c r="CK98" i="27"/>
  <c r="CL41" i="27"/>
  <c r="CL43" i="27" s="1"/>
  <c r="CM56" i="24"/>
  <c r="CK65" i="27"/>
  <c r="CJ150" i="14"/>
  <c r="CK148" i="14" s="1"/>
  <c r="CK149" i="14" s="1"/>
  <c r="CK145" i="14" s="1"/>
  <c r="CL69" i="15"/>
  <c r="CL71" i="15" s="1"/>
  <c r="CL77" i="15"/>
  <c r="CK79" i="15"/>
  <c r="CK80" i="15" s="1"/>
  <c r="CK78" i="15" s="1"/>
  <c r="CK76" i="15" s="1"/>
  <c r="CK74" i="15" s="1"/>
  <c r="CJ143" i="14"/>
  <c r="CK124" i="15"/>
  <c r="CM18" i="15" l="1"/>
  <c r="CM15" i="15" s="1"/>
  <c r="CT23" i="27"/>
  <c r="CT10" i="25"/>
  <c r="CT11" i="25" s="1"/>
  <c r="CT59" i="25" s="1"/>
  <c r="CT42" i="25" s="1"/>
  <c r="CV22" i="24" s="1"/>
  <c r="CT10" i="27"/>
  <c r="CT11" i="27" s="1"/>
  <c r="CT59" i="27" s="1"/>
  <c r="CT42" i="27" s="1"/>
  <c r="CV52" i="24" s="1"/>
  <c r="CN44" i="15"/>
  <c r="CN45" i="15" s="1"/>
  <c r="CN49" i="15" s="1"/>
  <c r="CN92" i="15"/>
  <c r="CK87" i="27"/>
  <c r="CK105" i="27"/>
  <c r="CK54" i="27"/>
  <c r="CK74" i="27" s="1"/>
  <c r="CL69" i="27" s="1"/>
  <c r="CJ72" i="27"/>
  <c r="CK83" i="27"/>
  <c r="CM60" i="24" s="1"/>
  <c r="CL58" i="27"/>
  <c r="CK60" i="27"/>
  <c r="CL47" i="27"/>
  <c r="CL45" i="27"/>
  <c r="CN51" i="24"/>
  <c r="CK150" i="14"/>
  <c r="CL148" i="14" s="1"/>
  <c r="CL149" i="14" s="1"/>
  <c r="CK143" i="14"/>
  <c r="CL79" i="15"/>
  <c r="CL80" i="15" s="1"/>
  <c r="CL78" i="15" s="1"/>
  <c r="CL76" i="15" s="1"/>
  <c r="CL74" i="15" s="1"/>
  <c r="CM69" i="15"/>
  <c r="CM71" i="15" s="1"/>
  <c r="CM77" i="15"/>
  <c r="CL124" i="15"/>
  <c r="CN18" i="15" l="1"/>
  <c r="CN15" i="15" s="1"/>
  <c r="PT15" i="15" s="1"/>
  <c r="CU23" i="27"/>
  <c r="CN94" i="15"/>
  <c r="CU10" i="25" s="1"/>
  <c r="CU11" i="25" s="1"/>
  <c r="CU59" i="25" s="1"/>
  <c r="CU42" i="25" s="1"/>
  <c r="CW22" i="24" s="1"/>
  <c r="CL50" i="27"/>
  <c r="CK72" i="27"/>
  <c r="CK101" i="27"/>
  <c r="CN56" i="24"/>
  <c r="CL65" i="27"/>
  <c r="CM41" i="27"/>
  <c r="CM43" i="27" s="1"/>
  <c r="CL63" i="27"/>
  <c r="CN54" i="24"/>
  <c r="CL51" i="27"/>
  <c r="CL53" i="27" s="1"/>
  <c r="CL73" i="27" s="1"/>
  <c r="CL66" i="27" s="1"/>
  <c r="CN53" i="24"/>
  <c r="CL61" i="27"/>
  <c r="CM57" i="24"/>
  <c r="CN69" i="15"/>
  <c r="CN71" i="15" s="1"/>
  <c r="CN77" i="15"/>
  <c r="CM124" i="15"/>
  <c r="CL145" i="14"/>
  <c r="CM79" i="15"/>
  <c r="CM80" i="15" s="1"/>
  <c r="CM78" i="15" s="1"/>
  <c r="CM76" i="15" s="1"/>
  <c r="CM74" i="15" s="1"/>
  <c r="CL150" i="14"/>
  <c r="PT18" i="15" l="1"/>
  <c r="CU10" i="27"/>
  <c r="CU11" i="27" s="1"/>
  <c r="CU59" i="27" s="1"/>
  <c r="CU42" i="27" s="1"/>
  <c r="CO92" i="15"/>
  <c r="CO94" i="15" s="1"/>
  <c r="CV10" i="25" s="1"/>
  <c r="CV11" i="25" s="1"/>
  <c r="CV59" i="25" s="1"/>
  <c r="CV42" i="25" s="1"/>
  <c r="CO44" i="15"/>
  <c r="CL98" i="27"/>
  <c r="CL105" i="27"/>
  <c r="CL87" i="27"/>
  <c r="CL70" i="27"/>
  <c r="CL54" i="27"/>
  <c r="CO51" i="24"/>
  <c r="CM45" i="27"/>
  <c r="CL83" i="27"/>
  <c r="CN60" i="24" s="1"/>
  <c r="CL60" i="27"/>
  <c r="CM58" i="27"/>
  <c r="CM148" i="14"/>
  <c r="CL143" i="14"/>
  <c r="CN79" i="15"/>
  <c r="PT79" i="15" s="1"/>
  <c r="CN124" i="15"/>
  <c r="CN80" i="15" l="1"/>
  <c r="CN78" i="15" s="1"/>
  <c r="CN76" i="15" s="1"/>
  <c r="CN74" i="15" s="1"/>
  <c r="CV23" i="27"/>
  <c r="CW52" i="24"/>
  <c r="CO18" i="15"/>
  <c r="CO15" i="15" s="1"/>
  <c r="CV10" i="27"/>
  <c r="CV11" i="27" s="1"/>
  <c r="CV59" i="27" s="1"/>
  <c r="CV42" i="27" s="1"/>
  <c r="CX52" i="24" s="1"/>
  <c r="CX22" i="24"/>
  <c r="CM50" i="27"/>
  <c r="CL74" i="27"/>
  <c r="CN57" i="24"/>
  <c r="CM51" i="27"/>
  <c r="CM70" i="27" s="1"/>
  <c r="CM63" i="27"/>
  <c r="CO54" i="24"/>
  <c r="CO45" i="15"/>
  <c r="CM149" i="14"/>
  <c r="CM150" i="14" s="1"/>
  <c r="CW23" i="27" l="1"/>
  <c r="CM53" i="27"/>
  <c r="CM73" i="27" s="1"/>
  <c r="CM69" i="27"/>
  <c r="CL72" i="27"/>
  <c r="CL101" i="27" s="1"/>
  <c r="CN148" i="14"/>
  <c r="CO49" i="15"/>
  <c r="CM145" i="14"/>
  <c r="CP92" i="15" l="1"/>
  <c r="CP18" i="15" s="1"/>
  <c r="CP44" i="15"/>
  <c r="CM54" i="27"/>
  <c r="CN50" i="27" s="1"/>
  <c r="CM66" i="27"/>
  <c r="CM143" i="14"/>
  <c r="CN149" i="14"/>
  <c r="CN150" i="14" s="1"/>
  <c r="CO69" i="15"/>
  <c r="CO77" i="15"/>
  <c r="CP94" i="15" l="1"/>
  <c r="CW10" i="25" s="1"/>
  <c r="CW11" i="25" s="1"/>
  <c r="CW59" i="25" s="1"/>
  <c r="CW42" i="25" s="1"/>
  <c r="CY22" i="24" s="1"/>
  <c r="CP15" i="15"/>
  <c r="CM74" i="27"/>
  <c r="CN69" i="27" s="1"/>
  <c r="CO79" i="15"/>
  <c r="CO80" i="15" s="1"/>
  <c r="CO78" i="15" s="1"/>
  <c r="CO71" i="15"/>
  <c r="CO148" i="14"/>
  <c r="CN145" i="14"/>
  <c r="CP45" i="15"/>
  <c r="CW10" i="27" l="1"/>
  <c r="CW11" i="27" s="1"/>
  <c r="CW59" i="27" s="1"/>
  <c r="CW42" i="27" s="1"/>
  <c r="CX23" i="27" s="1"/>
  <c r="CQ92" i="15"/>
  <c r="CQ94" i="15" s="1"/>
  <c r="CX10" i="27" s="1"/>
  <c r="CX11" i="27" s="1"/>
  <c r="CX59" i="27" s="1"/>
  <c r="CX42" i="27" s="1"/>
  <c r="CQ44" i="15"/>
  <c r="CM72" i="27"/>
  <c r="CO76" i="15"/>
  <c r="CO74" i="15" s="1"/>
  <c r="CO149" i="14"/>
  <c r="CO124" i="15"/>
  <c r="CP49" i="15"/>
  <c r="CN143" i="14"/>
  <c r="CQ18" i="15" l="1"/>
  <c r="CQ15" i="15" s="1"/>
  <c r="CY52" i="24"/>
  <c r="CX10" i="25"/>
  <c r="CX11" i="25" s="1"/>
  <c r="CX59" i="25" s="1"/>
  <c r="CX42" i="25" s="1"/>
  <c r="CZ22" i="24" s="1"/>
  <c r="CZ52" i="24"/>
  <c r="CY23" i="27"/>
  <c r="CO145" i="14"/>
  <c r="CO150" i="14"/>
  <c r="CP69" i="15"/>
  <c r="CP77" i="15"/>
  <c r="CQ45" i="15"/>
  <c r="CR44" i="15" l="1"/>
  <c r="CR92" i="15"/>
  <c r="CR18" i="15" s="1"/>
  <c r="CP148" i="14"/>
  <c r="CO143" i="14"/>
  <c r="CQ49" i="15"/>
  <c r="CP79" i="15"/>
  <c r="CP80" i="15" s="1"/>
  <c r="CP71" i="15"/>
  <c r="CR94" i="15" l="1"/>
  <c r="CY10" i="27" s="1"/>
  <c r="CY11" i="27" s="1"/>
  <c r="CY59" i="27" s="1"/>
  <c r="CY42" i="27" s="1"/>
  <c r="DA52" i="24" s="1"/>
  <c r="CR15" i="15"/>
  <c r="CP78" i="15"/>
  <c r="CP124" i="15"/>
  <c r="CQ77" i="15"/>
  <c r="CQ69" i="15"/>
  <c r="CR45" i="15"/>
  <c r="CP149" i="14"/>
  <c r="CZ23" i="27" l="1"/>
  <c r="CY10" i="25"/>
  <c r="CY11" i="25" s="1"/>
  <c r="CY59" i="25" s="1"/>
  <c r="CY42" i="25" s="1"/>
  <c r="DA22" i="24" s="1"/>
  <c r="CQ71" i="15"/>
  <c r="CR49" i="15"/>
  <c r="CQ79" i="15"/>
  <c r="CQ80" i="15" s="1"/>
  <c r="CP145" i="14"/>
  <c r="CP150" i="14"/>
  <c r="CP76" i="15"/>
  <c r="CP74" i="15" s="1"/>
  <c r="CS92" i="15" l="1"/>
  <c r="CS94" i="15" s="1"/>
  <c r="CS44" i="15"/>
  <c r="CR69" i="15"/>
  <c r="CR77" i="15"/>
  <c r="CP143" i="14"/>
  <c r="CQ124" i="15"/>
  <c r="CQ148" i="14"/>
  <c r="CQ78" i="15"/>
  <c r="CS18" i="15" l="1"/>
  <c r="CS15" i="15" s="1"/>
  <c r="CZ10" i="25"/>
  <c r="CZ11" i="25" s="1"/>
  <c r="CZ59" i="25" s="1"/>
  <c r="CZ42" i="25" s="1"/>
  <c r="DB22" i="24" s="1"/>
  <c r="CZ10" i="27"/>
  <c r="CZ11" i="27" s="1"/>
  <c r="CZ59" i="27" s="1"/>
  <c r="CZ42" i="27" s="1"/>
  <c r="DB52" i="24" s="1"/>
  <c r="CR79" i="15"/>
  <c r="CR80" i="15" s="1"/>
  <c r="CR78" i="15" s="1"/>
  <c r="CQ76" i="15"/>
  <c r="CQ74" i="15" s="1"/>
  <c r="CR71" i="15"/>
  <c r="CQ149" i="14"/>
  <c r="CQ145" i="14" s="1"/>
  <c r="CS45" i="15"/>
  <c r="CT92" i="15" l="1"/>
  <c r="CT94" i="15" s="1"/>
  <c r="CT44" i="15"/>
  <c r="CT45" i="15" s="1"/>
  <c r="CT49" i="15" s="1"/>
  <c r="DA23" i="27"/>
  <c r="CR76" i="15"/>
  <c r="CR74" i="15" s="1"/>
  <c r="CR124" i="15"/>
  <c r="CQ150" i="14"/>
  <c r="CR148" i="14" s="1"/>
  <c r="CS49" i="15"/>
  <c r="CQ143" i="14"/>
  <c r="DA10" i="25" l="1"/>
  <c r="DA11" i="25" s="1"/>
  <c r="DA59" i="25" s="1"/>
  <c r="DA42" i="25" s="1"/>
  <c r="DC22" i="24" s="1"/>
  <c r="DA10" i="27"/>
  <c r="DA11" i="27" s="1"/>
  <c r="DA59" i="27" s="1"/>
  <c r="DA42" i="27" s="1"/>
  <c r="DC52" i="24" s="1"/>
  <c r="CT18" i="15"/>
  <c r="CT15" i="15" s="1"/>
  <c r="CS69" i="15"/>
  <c r="CS77" i="15"/>
  <c r="CR149" i="14"/>
  <c r="CR145" i="14" s="1"/>
  <c r="CT69" i="15"/>
  <c r="CT71" i="15" s="1"/>
  <c r="CT77" i="15"/>
  <c r="DB23" i="27" l="1"/>
  <c r="CU92" i="15"/>
  <c r="CU94" i="15" s="1"/>
  <c r="CU44" i="15"/>
  <c r="CU45" i="15" s="1"/>
  <c r="CU49" i="15" s="1"/>
  <c r="CR143" i="14"/>
  <c r="CT124" i="15"/>
  <c r="CS79" i="15"/>
  <c r="CS80" i="15" s="1"/>
  <c r="CS78" i="15" s="1"/>
  <c r="CS71" i="15"/>
  <c r="CR150" i="14"/>
  <c r="CS148" i="14" s="1"/>
  <c r="DB10" i="25" l="1"/>
  <c r="DB11" i="25" s="1"/>
  <c r="DB59" i="25" s="1"/>
  <c r="DB42" i="25" s="1"/>
  <c r="DD22" i="24" s="1"/>
  <c r="DB10" i="27"/>
  <c r="DB11" i="27" s="1"/>
  <c r="DB59" i="27" s="1"/>
  <c r="DB42" i="27" s="1"/>
  <c r="DD52" i="24" s="1"/>
  <c r="CU18" i="15"/>
  <c r="CU15" i="15" s="1"/>
  <c r="CT79" i="15"/>
  <c r="CT80" i="15" s="1"/>
  <c r="CT78" i="15" s="1"/>
  <c r="CT76" i="15" s="1"/>
  <c r="CT74" i="15" s="1"/>
  <c r="CS124" i="15"/>
  <c r="CS149" i="14"/>
  <c r="CS145" i="14" s="1"/>
  <c r="CS76" i="15"/>
  <c r="CS74" i="15" s="1"/>
  <c r="CU77" i="15"/>
  <c r="CU69" i="15"/>
  <c r="CU71" i="15" s="1"/>
  <c r="DC23" i="27" l="1"/>
  <c r="CV44" i="15"/>
  <c r="CV45" i="15" s="1"/>
  <c r="CV49" i="15" s="1"/>
  <c r="CV92" i="15"/>
  <c r="CV94" i="15" s="1"/>
  <c r="CU124" i="15"/>
  <c r="CU79" i="15"/>
  <c r="CU80" i="15" s="1"/>
  <c r="CU78" i="15" s="1"/>
  <c r="CU76" i="15" s="1"/>
  <c r="CU74" i="15" s="1"/>
  <c r="CS143" i="14"/>
  <c r="CS150" i="14"/>
  <c r="CT148" i="14" s="1"/>
  <c r="DC10" i="25" l="1"/>
  <c r="DC11" i="25" s="1"/>
  <c r="DC59" i="25" s="1"/>
  <c r="DC42" i="25" s="1"/>
  <c r="DE22" i="24" s="1"/>
  <c r="DC10" i="27"/>
  <c r="DC11" i="27" s="1"/>
  <c r="DC59" i="27" s="1"/>
  <c r="DC42" i="27" s="1"/>
  <c r="DE52" i="24" s="1"/>
  <c r="CV18" i="15"/>
  <c r="CV15" i="15" s="1"/>
  <c r="CT149" i="14"/>
  <c r="CT145" i="14" s="1"/>
  <c r="CV69" i="15"/>
  <c r="CV71" i="15" s="1"/>
  <c r="CV77" i="15"/>
  <c r="DD23" i="27" l="1"/>
  <c r="CW92" i="15"/>
  <c r="CW94" i="15" s="1"/>
  <c r="CW44" i="15"/>
  <c r="CW45" i="15" s="1"/>
  <c r="CW49" i="15" s="1"/>
  <c r="CV79" i="15"/>
  <c r="CV80" i="15" s="1"/>
  <c r="CV78" i="15" s="1"/>
  <c r="CV76" i="15" s="1"/>
  <c r="CV74" i="15" s="1"/>
  <c r="CT143" i="14"/>
  <c r="CT150" i="14"/>
  <c r="CU148" i="14" s="1"/>
  <c r="CV124" i="15"/>
  <c r="DD10" i="25" l="1"/>
  <c r="DD11" i="25" s="1"/>
  <c r="DD59" i="25" s="1"/>
  <c r="DD42" i="25" s="1"/>
  <c r="DF22" i="24" s="1"/>
  <c r="DD10" i="27"/>
  <c r="DD11" i="27" s="1"/>
  <c r="DD59" i="27" s="1"/>
  <c r="DD42" i="27" s="1"/>
  <c r="DF52" i="24" s="1"/>
  <c r="CW18" i="15"/>
  <c r="CW15" i="15" s="1"/>
  <c r="CU149" i="14"/>
  <c r="CU145" i="14" s="1"/>
  <c r="CW69" i="15"/>
  <c r="CW71" i="15" s="1"/>
  <c r="CW77" i="15"/>
  <c r="DE23" i="27" l="1"/>
  <c r="CX92" i="15"/>
  <c r="CX94" i="15" s="1"/>
  <c r="CX44" i="15"/>
  <c r="CX45" i="15" s="1"/>
  <c r="CX49" i="15" s="1"/>
  <c r="CU143" i="14"/>
  <c r="CU150" i="14"/>
  <c r="CV148" i="14" s="1"/>
  <c r="CW79" i="15"/>
  <c r="CW80" i="15" s="1"/>
  <c r="CW78" i="15" s="1"/>
  <c r="CW76" i="15" s="1"/>
  <c r="CW74" i="15" s="1"/>
  <c r="CW124" i="15"/>
  <c r="DE10" i="25" l="1"/>
  <c r="DE11" i="25" s="1"/>
  <c r="DE59" i="25" s="1"/>
  <c r="DE42" i="25" s="1"/>
  <c r="DG22" i="24" s="1"/>
  <c r="DE10" i="27"/>
  <c r="DE11" i="27" s="1"/>
  <c r="DE59" i="27" s="1"/>
  <c r="DE42" i="27" s="1"/>
  <c r="DG52" i="24" s="1"/>
  <c r="CX18" i="15"/>
  <c r="CX15" i="15" s="1"/>
  <c r="CV149" i="14"/>
  <c r="CV145" i="14" s="1"/>
  <c r="CX69" i="15"/>
  <c r="CX71" i="15" s="1"/>
  <c r="CX77" i="15"/>
  <c r="DF23" i="27" l="1"/>
  <c r="CY92" i="15"/>
  <c r="CY94" i="15" s="1"/>
  <c r="CY44" i="15"/>
  <c r="CY45" i="15" s="1"/>
  <c r="CY49" i="15" s="1"/>
  <c r="CV150" i="14"/>
  <c r="CW148" i="14" s="1"/>
  <c r="CX124" i="15"/>
  <c r="CV143" i="14"/>
  <c r="CX79" i="15"/>
  <c r="CX80" i="15" s="1"/>
  <c r="CX78" i="15" s="1"/>
  <c r="CX76" i="15" s="1"/>
  <c r="CX74" i="15" s="1"/>
  <c r="DF10" i="25" l="1"/>
  <c r="DF11" i="25" s="1"/>
  <c r="DF59" i="25" s="1"/>
  <c r="DF42" i="25" s="1"/>
  <c r="DH22" i="24" s="1"/>
  <c r="DF10" i="27"/>
  <c r="DF11" i="27" s="1"/>
  <c r="DF59" i="27" s="1"/>
  <c r="DF42" i="27" s="1"/>
  <c r="DH52" i="24" s="1"/>
  <c r="CY18" i="15"/>
  <c r="CY15" i="15" s="1"/>
  <c r="CW149" i="14"/>
  <c r="CW145" i="14" s="1"/>
  <c r="CY69" i="15"/>
  <c r="CY71" i="15" s="1"/>
  <c r="CY77" i="15"/>
  <c r="DG23" i="27" l="1"/>
  <c r="CZ44" i="15"/>
  <c r="CZ45" i="15" s="1"/>
  <c r="CZ49" i="15" s="1"/>
  <c r="CZ92" i="15"/>
  <c r="CZ94" i="15" s="1"/>
  <c r="CY79" i="15"/>
  <c r="CY80" i="15" s="1"/>
  <c r="CY78" i="15" s="1"/>
  <c r="CY76" i="15" s="1"/>
  <c r="CY74" i="15" s="1"/>
  <c r="CW143" i="14"/>
  <c r="CY124" i="15"/>
  <c r="CW150" i="14"/>
  <c r="CX148" i="14" s="1"/>
  <c r="DG10" i="25" l="1"/>
  <c r="DG11" i="25" s="1"/>
  <c r="DG59" i="25" s="1"/>
  <c r="DG42" i="25" s="1"/>
  <c r="DI22" i="24" s="1"/>
  <c r="DG10" i="27"/>
  <c r="DG11" i="27" s="1"/>
  <c r="DG59" i="27" s="1"/>
  <c r="DG42" i="27" s="1"/>
  <c r="DI52" i="24" s="1"/>
  <c r="CZ18" i="15"/>
  <c r="CZ15" i="15" s="1"/>
  <c r="PU15" i="15" s="1"/>
  <c r="CZ69" i="15"/>
  <c r="CZ71" i="15" s="1"/>
  <c r="CZ77" i="15"/>
  <c r="CX149" i="14"/>
  <c r="CX150" i="14" s="1"/>
  <c r="PU18" i="15" l="1"/>
  <c r="DH23" i="27"/>
  <c r="CY148" i="14"/>
  <c r="CZ79" i="15"/>
  <c r="PU79" i="15" s="1"/>
  <c r="CX145" i="14"/>
  <c r="CZ124" i="15"/>
  <c r="CZ80" i="15" l="1"/>
  <c r="CZ78" i="15" s="1"/>
  <c r="CZ76" i="15" s="1"/>
  <c r="CZ74" i="15" s="1"/>
  <c r="DA92" i="15"/>
  <c r="DA18" i="15" s="1"/>
  <c r="DA44" i="15"/>
  <c r="CX143" i="14"/>
  <c r="CY149" i="14"/>
  <c r="DA94" i="15" l="1"/>
  <c r="DH10" i="25" s="1"/>
  <c r="DH11" i="25" s="1"/>
  <c r="DH59" i="25" s="1"/>
  <c r="DH42" i="25" s="1"/>
  <c r="DJ22" i="24" s="1"/>
  <c r="DA15" i="15"/>
  <c r="CY145" i="14"/>
  <c r="DA45" i="15"/>
  <c r="CY150" i="14"/>
  <c r="DH10" i="27" l="1"/>
  <c r="DH11" i="27" s="1"/>
  <c r="DH59" i="27" s="1"/>
  <c r="DH42" i="27" s="1"/>
  <c r="DJ52" i="24" s="1"/>
  <c r="DB92" i="15"/>
  <c r="DB94" i="15" s="1"/>
  <c r="DI10" i="27" s="1"/>
  <c r="DI11" i="27" s="1"/>
  <c r="DI59" i="27" s="1"/>
  <c r="DI42" i="27" s="1"/>
  <c r="DB44" i="15"/>
  <c r="DA49" i="15"/>
  <c r="CY143" i="14"/>
  <c r="CZ148" i="14"/>
  <c r="DI23" i="27" l="1"/>
  <c r="DB18" i="15"/>
  <c r="DB15" i="15" s="1"/>
  <c r="DI10" i="25"/>
  <c r="DI11" i="25" s="1"/>
  <c r="DI59" i="25" s="1"/>
  <c r="DI42" i="25" s="1"/>
  <c r="DK22" i="24" s="1"/>
  <c r="DK52" i="24"/>
  <c r="DJ23" i="27"/>
  <c r="CZ149" i="14"/>
  <c r="DB45" i="15"/>
  <c r="DA69" i="15"/>
  <c r="DA77" i="15"/>
  <c r="DA79" i="15" l="1"/>
  <c r="DA80" i="15" s="1"/>
  <c r="CZ145" i="14"/>
  <c r="CZ150" i="14"/>
  <c r="DA71" i="15"/>
  <c r="DB49" i="15"/>
  <c r="DC92" i="15" l="1"/>
  <c r="DC18" i="15" s="1"/>
  <c r="DC44" i="15"/>
  <c r="DA124" i="15"/>
  <c r="DA148" i="14"/>
  <c r="DB69" i="15"/>
  <c r="DB77" i="15"/>
  <c r="CZ143" i="14"/>
  <c r="DA78" i="15"/>
  <c r="DC94" i="15" l="1"/>
  <c r="DJ10" i="25" s="1"/>
  <c r="DJ11" i="25" s="1"/>
  <c r="DJ59" i="25" s="1"/>
  <c r="DJ42" i="25" s="1"/>
  <c r="DL22" i="24" s="1"/>
  <c r="DC15" i="15"/>
  <c r="DB71" i="15"/>
  <c r="DA76" i="15"/>
  <c r="DA74" i="15" s="1"/>
  <c r="DA149" i="14"/>
  <c r="DC45" i="15"/>
  <c r="DB79" i="15"/>
  <c r="DB80" i="15" s="1"/>
  <c r="DJ10" i="27" l="1"/>
  <c r="DJ11" i="27" s="1"/>
  <c r="DJ59" i="27" s="1"/>
  <c r="DJ42" i="27" s="1"/>
  <c r="DL52" i="24" s="1"/>
  <c r="DA145" i="14"/>
  <c r="DB78" i="15"/>
  <c r="DC49" i="15"/>
  <c r="DA150" i="14"/>
  <c r="DB124" i="15"/>
  <c r="DK23" i="27" l="1"/>
  <c r="DD44" i="15"/>
  <c r="DD92" i="15"/>
  <c r="DD18" i="15" s="1"/>
  <c r="DC77" i="15"/>
  <c r="DC69" i="15"/>
  <c r="DB148" i="14"/>
  <c r="DB76" i="15"/>
  <c r="DB74" i="15" s="1"/>
  <c r="DA143" i="14"/>
  <c r="DD94" i="15" l="1"/>
  <c r="DK10" i="25" s="1"/>
  <c r="DK11" i="25" s="1"/>
  <c r="DK59" i="25" s="1"/>
  <c r="DK42" i="25" s="1"/>
  <c r="DM22" i="24" s="1"/>
  <c r="DD15" i="15"/>
  <c r="DB149" i="14"/>
  <c r="DC71" i="15"/>
  <c r="DC79" i="15"/>
  <c r="DC80" i="15" s="1"/>
  <c r="DC78" i="15" s="1"/>
  <c r="DD45" i="15"/>
  <c r="DK10" i="27" l="1"/>
  <c r="DK11" i="27" s="1"/>
  <c r="DK59" i="27" s="1"/>
  <c r="DK42" i="27" s="1"/>
  <c r="DL23" i="27" s="1"/>
  <c r="DB145" i="14"/>
  <c r="DB150" i="14"/>
  <c r="DC76" i="15"/>
  <c r="DC74" i="15" s="1"/>
  <c r="DD49" i="15"/>
  <c r="DC124" i="15"/>
  <c r="DM52" i="24" l="1"/>
  <c r="DE92" i="15"/>
  <c r="DE94" i="15" s="1"/>
  <c r="DE44" i="15"/>
  <c r="DD69" i="15"/>
  <c r="DD77" i="15"/>
  <c r="DC148" i="14"/>
  <c r="DB143" i="14"/>
  <c r="DE18" i="15" l="1"/>
  <c r="DE15" i="15" s="1"/>
  <c r="DL10" i="25"/>
  <c r="DL11" i="25" s="1"/>
  <c r="DL59" i="25" s="1"/>
  <c r="DL42" i="25" s="1"/>
  <c r="DN22" i="24" s="1"/>
  <c r="DL10" i="27"/>
  <c r="DL11" i="27" s="1"/>
  <c r="DL59" i="27" s="1"/>
  <c r="DL42" i="27" s="1"/>
  <c r="DN52" i="24" s="1"/>
  <c r="DE45" i="15"/>
  <c r="DD79" i="15"/>
  <c r="DD80" i="15" s="1"/>
  <c r="DD78" i="15" s="1"/>
  <c r="DD71" i="15"/>
  <c r="DC149" i="14"/>
  <c r="DC145" i="14" s="1"/>
  <c r="DF92" i="15" l="1"/>
  <c r="DF94" i="15" s="1"/>
  <c r="DF44" i="15"/>
  <c r="DF45" i="15" s="1"/>
  <c r="DF49" i="15" s="1"/>
  <c r="DM23" i="27"/>
  <c r="DC143" i="14"/>
  <c r="DD76" i="15"/>
  <c r="DD74" i="15" s="1"/>
  <c r="DC150" i="14"/>
  <c r="DD148" i="14" s="1"/>
  <c r="DD124" i="15"/>
  <c r="DE49" i="15"/>
  <c r="DM10" i="27" l="1"/>
  <c r="DM11" i="27" s="1"/>
  <c r="DM59" i="27" s="1"/>
  <c r="DM42" i="27" s="1"/>
  <c r="DO52" i="24" s="1"/>
  <c r="DM10" i="25"/>
  <c r="DM11" i="25" s="1"/>
  <c r="DM59" i="25" s="1"/>
  <c r="DM42" i="25" s="1"/>
  <c r="DO22" i="24" s="1"/>
  <c r="DF18" i="15"/>
  <c r="DF15" i="15" s="1"/>
  <c r="DE69" i="15"/>
  <c r="DE77" i="15"/>
  <c r="DD149" i="14"/>
  <c r="DD145" i="14" s="1"/>
  <c r="DF69" i="15"/>
  <c r="DF71" i="15" s="1"/>
  <c r="DF77" i="15"/>
  <c r="DN23" i="27" l="1"/>
  <c r="DG92" i="15"/>
  <c r="DG94" i="15" s="1"/>
  <c r="DG44" i="15"/>
  <c r="DG45" i="15" s="1"/>
  <c r="DG49" i="15" s="1"/>
  <c r="DD150" i="14"/>
  <c r="DE148" i="14" s="1"/>
  <c r="DD143" i="14"/>
  <c r="DF124" i="15"/>
  <c r="DE71" i="15"/>
  <c r="DE79" i="15"/>
  <c r="DN10" i="25" l="1"/>
  <c r="DN11" i="25" s="1"/>
  <c r="DN59" i="25" s="1"/>
  <c r="DN42" i="25" s="1"/>
  <c r="DP22" i="24" s="1"/>
  <c r="DN10" i="27"/>
  <c r="DN11" i="27" s="1"/>
  <c r="DN59" i="27" s="1"/>
  <c r="DN42" i="27" s="1"/>
  <c r="DP52" i="24" s="1"/>
  <c r="DG18" i="15"/>
  <c r="DG15" i="15" s="1"/>
  <c r="DE80" i="15"/>
  <c r="DE78" i="15" s="1"/>
  <c r="DE76" i="15" s="1"/>
  <c r="DE74" i="15" s="1"/>
  <c r="DG77" i="15"/>
  <c r="DG69" i="15"/>
  <c r="DG71" i="15" s="1"/>
  <c r="DE124" i="15"/>
  <c r="DE149" i="14"/>
  <c r="DE145" i="14" s="1"/>
  <c r="DO23" i="27" l="1"/>
  <c r="DH44" i="15"/>
  <c r="DH45" i="15" s="1"/>
  <c r="DH49" i="15" s="1"/>
  <c r="DH92" i="15"/>
  <c r="DH94" i="15" s="1"/>
  <c r="DF79" i="15"/>
  <c r="DF80" i="15" s="1"/>
  <c r="DF78" i="15" s="1"/>
  <c r="DF76" i="15" s="1"/>
  <c r="DF74" i="15" s="1"/>
  <c r="DE150" i="14"/>
  <c r="DF148" i="14" s="1"/>
  <c r="DF149" i="14" s="1"/>
  <c r="DF145" i="14" s="1"/>
  <c r="DE143" i="14"/>
  <c r="DG124" i="15"/>
  <c r="DO10" i="25" l="1"/>
  <c r="DO11" i="25" s="1"/>
  <c r="DO59" i="25" s="1"/>
  <c r="DO42" i="25" s="1"/>
  <c r="DQ22" i="24" s="1"/>
  <c r="DO10" i="27"/>
  <c r="DO11" i="27" s="1"/>
  <c r="DO59" i="27" s="1"/>
  <c r="DO42" i="27" s="1"/>
  <c r="DQ52" i="24" s="1"/>
  <c r="DH18" i="15"/>
  <c r="DH15" i="15" s="1"/>
  <c r="DI92" i="15"/>
  <c r="DI94" i="15" s="1"/>
  <c r="DI44" i="15"/>
  <c r="DI45" i="15" s="1"/>
  <c r="DI49" i="15" s="1"/>
  <c r="DG79" i="15"/>
  <c r="DG80" i="15" s="1"/>
  <c r="DG78" i="15" s="1"/>
  <c r="DG76" i="15" s="1"/>
  <c r="DG74" i="15" s="1"/>
  <c r="DF150" i="14"/>
  <c r="DG148" i="14" s="1"/>
  <c r="DG149" i="14" s="1"/>
  <c r="DG145" i="14" s="1"/>
  <c r="DH69" i="15"/>
  <c r="DH71" i="15" s="1"/>
  <c r="DH77" i="15"/>
  <c r="DF143" i="14"/>
  <c r="DP23" i="27" l="1"/>
  <c r="DP10" i="27"/>
  <c r="DP11" i="27" s="1"/>
  <c r="DP59" i="27" s="1"/>
  <c r="DP42" i="27" s="1"/>
  <c r="DR52" i="24" s="1"/>
  <c r="DP10" i="25"/>
  <c r="DP11" i="25" s="1"/>
  <c r="DP59" i="25" s="1"/>
  <c r="DP42" i="25" s="1"/>
  <c r="DR22" i="24" s="1"/>
  <c r="DI18" i="15"/>
  <c r="DI15" i="15" s="1"/>
  <c r="DJ92" i="15"/>
  <c r="DJ94" i="15" s="1"/>
  <c r="DJ44" i="15"/>
  <c r="DJ45" i="15" s="1"/>
  <c r="DJ49" i="15" s="1"/>
  <c r="DG143" i="14"/>
  <c r="DH124" i="15"/>
  <c r="DH79" i="15"/>
  <c r="DH80" i="15" s="1"/>
  <c r="DH78" i="15" s="1"/>
  <c r="DH76" i="15" s="1"/>
  <c r="DH74" i="15" s="1"/>
  <c r="DI69" i="15"/>
  <c r="DI71" i="15" s="1"/>
  <c r="DI77" i="15"/>
  <c r="DG150" i="14"/>
  <c r="DH148" i="14" s="1"/>
  <c r="DQ23" i="27" l="1"/>
  <c r="DJ18" i="15"/>
  <c r="DJ15" i="15" s="1"/>
  <c r="DQ10" i="25"/>
  <c r="DQ11" i="25" s="1"/>
  <c r="DQ59" i="25" s="1"/>
  <c r="DQ42" i="25" s="1"/>
  <c r="DS22" i="24" s="1"/>
  <c r="DQ10" i="27"/>
  <c r="DQ11" i="27" s="1"/>
  <c r="DQ59" i="27" s="1"/>
  <c r="DQ42" i="27" s="1"/>
  <c r="DS52" i="24" s="1"/>
  <c r="DI79" i="15"/>
  <c r="DI80" i="15" s="1"/>
  <c r="DI78" i="15" s="1"/>
  <c r="DI76" i="15" s="1"/>
  <c r="DI74" i="15" s="1"/>
  <c r="DI124" i="15"/>
  <c r="DH149" i="14"/>
  <c r="DH145" i="14" s="1"/>
  <c r="DJ69" i="15"/>
  <c r="DJ71" i="15" s="1"/>
  <c r="DJ77" i="15"/>
  <c r="DR23" i="27" l="1"/>
  <c r="DK92" i="15"/>
  <c r="DK94" i="15" s="1"/>
  <c r="DK44" i="15"/>
  <c r="DK45" i="15" s="1"/>
  <c r="DK49" i="15" s="1"/>
  <c r="DH150" i="14"/>
  <c r="DI148" i="14" s="1"/>
  <c r="DI149" i="14" s="1"/>
  <c r="DI145" i="14" s="1"/>
  <c r="DJ124" i="15"/>
  <c r="DJ79" i="15"/>
  <c r="DJ80" i="15" s="1"/>
  <c r="DJ78" i="15" s="1"/>
  <c r="DJ76" i="15" s="1"/>
  <c r="DJ74" i="15" s="1"/>
  <c r="DH143" i="14"/>
  <c r="DR10" i="27" l="1"/>
  <c r="DR11" i="27" s="1"/>
  <c r="DR59" i="27" s="1"/>
  <c r="DR42" i="27" s="1"/>
  <c r="DT52" i="24" s="1"/>
  <c r="DR10" i="25"/>
  <c r="DR11" i="25" s="1"/>
  <c r="DR59" i="25" s="1"/>
  <c r="DR42" i="25" s="1"/>
  <c r="DT22" i="24" s="1"/>
  <c r="DK18" i="15"/>
  <c r="DL44" i="15"/>
  <c r="DL45" i="15" s="1"/>
  <c r="DL49" i="15" s="1"/>
  <c r="DL92" i="15"/>
  <c r="DL94" i="15" s="1"/>
  <c r="DK69" i="15"/>
  <c r="DK71" i="15" s="1"/>
  <c r="DK77" i="15"/>
  <c r="DI143" i="14"/>
  <c r="DI150" i="14"/>
  <c r="DJ148" i="14" s="1"/>
  <c r="DS23" i="27" l="1"/>
  <c r="DL18" i="15"/>
  <c r="DL15" i="15" s="1"/>
  <c r="PV15" i="15" s="1"/>
  <c r="DS10" i="27"/>
  <c r="DS11" i="27" s="1"/>
  <c r="DS59" i="27" s="1"/>
  <c r="DS42" i="27" s="1"/>
  <c r="DU52" i="24" s="1"/>
  <c r="DS10" i="25"/>
  <c r="DS11" i="25" s="1"/>
  <c r="DS59" i="25" s="1"/>
  <c r="DS42" i="25" s="1"/>
  <c r="DU22" i="24" s="1"/>
  <c r="DK15" i="15"/>
  <c r="PV18" i="15"/>
  <c r="DL69" i="15"/>
  <c r="DL71" i="15" s="1"/>
  <c r="DL77" i="15"/>
  <c r="DK79" i="15"/>
  <c r="DK80" i="15" s="1"/>
  <c r="DK78" i="15" s="1"/>
  <c r="DK76" i="15" s="1"/>
  <c r="DK74" i="15" s="1"/>
  <c r="DK124" i="15"/>
  <c r="DJ149" i="14"/>
  <c r="DJ150" i="14" s="1"/>
  <c r="DT23" i="27" l="1"/>
  <c r="DK148" i="14"/>
  <c r="DJ145" i="14"/>
  <c r="DL79" i="15"/>
  <c r="PV79" i="15" s="1"/>
  <c r="DL124" i="15"/>
  <c r="DL80" i="15" l="1"/>
  <c r="DL78" i="15" s="1"/>
  <c r="DL76" i="15" s="1"/>
  <c r="DL74" i="15" s="1"/>
  <c r="DM92" i="15"/>
  <c r="DM18" i="15" s="1"/>
  <c r="DM44" i="15"/>
  <c r="DJ143" i="14"/>
  <c r="DK149" i="14"/>
  <c r="DK150" i="14" s="1"/>
  <c r="DM94" i="15" l="1"/>
  <c r="DT10" i="25" s="1"/>
  <c r="DT11" i="25" s="1"/>
  <c r="DT59" i="25" s="1"/>
  <c r="DT42" i="25" s="1"/>
  <c r="DV22" i="24" s="1"/>
  <c r="DM15" i="15"/>
  <c r="DL148" i="14"/>
  <c r="DM45" i="15"/>
  <c r="DK145" i="14"/>
  <c r="DT10" i="27" l="1"/>
  <c r="DT11" i="27" s="1"/>
  <c r="DT59" i="27" s="1"/>
  <c r="DT42" i="27" s="1"/>
  <c r="DV52" i="24" s="1"/>
  <c r="DN92" i="15"/>
  <c r="DN94" i="15" s="1"/>
  <c r="DU10" i="27" s="1"/>
  <c r="DU11" i="27" s="1"/>
  <c r="DU59" i="27" s="1"/>
  <c r="DU42" i="27" s="1"/>
  <c r="DN44" i="15"/>
  <c r="DK143" i="14"/>
  <c r="DM49" i="15"/>
  <c r="DL149" i="14"/>
  <c r="DL150" i="14" s="1"/>
  <c r="DU23" i="27" l="1"/>
  <c r="DN18" i="15"/>
  <c r="DN15" i="15" s="1"/>
  <c r="DU10" i="25"/>
  <c r="DU11" i="25" s="1"/>
  <c r="DU59" i="25" s="1"/>
  <c r="DU42" i="25" s="1"/>
  <c r="DW22" i="24" s="1"/>
  <c r="DW52" i="24"/>
  <c r="DV23" i="27"/>
  <c r="DL145" i="14"/>
  <c r="DM148" i="14"/>
  <c r="DM77" i="15"/>
  <c r="DM69" i="15"/>
  <c r="DN45" i="15"/>
  <c r="DO92" i="15" l="1"/>
  <c r="DO94" i="15" s="1"/>
  <c r="DV10" i="25" s="1"/>
  <c r="DV11" i="25" s="1"/>
  <c r="DV59" i="25" s="1"/>
  <c r="DV42" i="25" s="1"/>
  <c r="DO44" i="15"/>
  <c r="DM79" i="15"/>
  <c r="DM80" i="15" s="1"/>
  <c r="DN49" i="15"/>
  <c r="DM71" i="15"/>
  <c r="DM149" i="14"/>
  <c r="DM150" i="14" s="1"/>
  <c r="DL143" i="14"/>
  <c r="DO18" i="15" l="1"/>
  <c r="DO15" i="15" s="1"/>
  <c r="DV10" i="27"/>
  <c r="DV11" i="27" s="1"/>
  <c r="DV59" i="27" s="1"/>
  <c r="DV42" i="27" s="1"/>
  <c r="DX52" i="24" s="1"/>
  <c r="DX22" i="24"/>
  <c r="DN148" i="14"/>
  <c r="DO45" i="15"/>
  <c r="DM145" i="14"/>
  <c r="DN77" i="15"/>
  <c r="DN69" i="15"/>
  <c r="DM124" i="15"/>
  <c r="DM78" i="15"/>
  <c r="DP92" i="15" l="1"/>
  <c r="DP94" i="15" s="1"/>
  <c r="DW10" i="27" s="1"/>
  <c r="DW11" i="27" s="1"/>
  <c r="DW59" i="27" s="1"/>
  <c r="DW42" i="27" s="1"/>
  <c r="DP44" i="15"/>
  <c r="DW23" i="27"/>
  <c r="DN71" i="15"/>
  <c r="DN79" i="15"/>
  <c r="DN80" i="15" s="1"/>
  <c r="DM143" i="14"/>
  <c r="DO49" i="15"/>
  <c r="DM76" i="15"/>
  <c r="DM74" i="15" s="1"/>
  <c r="DN149" i="14"/>
  <c r="DP18" i="15" l="1"/>
  <c r="DP15" i="15" s="1"/>
  <c r="DW10" i="25"/>
  <c r="DW11" i="25" s="1"/>
  <c r="DW59" i="25" s="1"/>
  <c r="DW42" i="25" s="1"/>
  <c r="DY22" i="24" s="1"/>
  <c r="DY52" i="24"/>
  <c r="DX23" i="27"/>
  <c r="DN78" i="15"/>
  <c r="DN124" i="15"/>
  <c r="DP45" i="15"/>
  <c r="DO69" i="15"/>
  <c r="DO77" i="15"/>
  <c r="DN145" i="14"/>
  <c r="DN150" i="14"/>
  <c r="DQ92" i="15" l="1"/>
  <c r="DQ94" i="15" s="1"/>
  <c r="DQ44" i="15"/>
  <c r="DO79" i="15"/>
  <c r="DO80" i="15" s="1"/>
  <c r="DO71" i="15"/>
  <c r="DN143" i="14"/>
  <c r="DO148" i="14"/>
  <c r="DP49" i="15"/>
  <c r="DN76" i="15"/>
  <c r="DN74" i="15" s="1"/>
  <c r="DX10" i="25" l="1"/>
  <c r="DX11" i="25" s="1"/>
  <c r="DX59" i="25" s="1"/>
  <c r="DX42" i="25" s="1"/>
  <c r="DZ22" i="24" s="1"/>
  <c r="DX10" i="27"/>
  <c r="DX11" i="27" s="1"/>
  <c r="DX59" i="27" s="1"/>
  <c r="DX42" i="27" s="1"/>
  <c r="DZ52" i="24" s="1"/>
  <c r="DQ18" i="15"/>
  <c r="DQ15" i="15" s="1"/>
  <c r="DP77" i="15"/>
  <c r="DP69" i="15"/>
  <c r="DO124" i="15"/>
  <c r="DO149" i="14"/>
  <c r="DO145" i="14" s="1"/>
  <c r="DO78" i="15"/>
  <c r="DQ45" i="15"/>
  <c r="DY23" i="27" l="1"/>
  <c r="DR92" i="15"/>
  <c r="DR94" i="15" s="1"/>
  <c r="DR44" i="15"/>
  <c r="DR45" i="15" s="1"/>
  <c r="DR49" i="15" s="1"/>
  <c r="DQ49" i="15"/>
  <c r="DO150" i="14"/>
  <c r="DP148" i="14" s="1"/>
  <c r="DP71" i="15"/>
  <c r="DO76" i="15"/>
  <c r="DO74" i="15" s="1"/>
  <c r="DO143" i="14"/>
  <c r="DP79" i="15"/>
  <c r="DP80" i="15" s="1"/>
  <c r="DP78" i="15" s="1"/>
  <c r="DY10" i="25" l="1"/>
  <c r="DY11" i="25" s="1"/>
  <c r="DY59" i="25" s="1"/>
  <c r="DY42" i="25" s="1"/>
  <c r="EA22" i="24" s="1"/>
  <c r="DY10" i="27"/>
  <c r="DY11" i="27" s="1"/>
  <c r="DY59" i="27" s="1"/>
  <c r="DY42" i="27" s="1"/>
  <c r="EA52" i="24" s="1"/>
  <c r="DR18" i="15"/>
  <c r="DR15" i="15" s="1"/>
  <c r="DP76" i="15"/>
  <c r="DP74" i="15" s="1"/>
  <c r="DR69" i="15"/>
  <c r="DR71" i="15" s="1"/>
  <c r="DR77" i="15"/>
  <c r="DP124" i="15"/>
  <c r="DP149" i="14"/>
  <c r="DP145" i="14" s="1"/>
  <c r="DQ77" i="15"/>
  <c r="DQ69" i="15"/>
  <c r="DZ23" i="27" l="1"/>
  <c r="DS92" i="15"/>
  <c r="DS18" i="15" s="1"/>
  <c r="DS44" i="15"/>
  <c r="DS45" i="15" s="1"/>
  <c r="DS49" i="15" s="1"/>
  <c r="DP150" i="14"/>
  <c r="DQ148" i="14" s="1"/>
  <c r="DQ149" i="14" s="1"/>
  <c r="DQ145" i="14" s="1"/>
  <c r="DQ71" i="15"/>
  <c r="DQ79" i="15"/>
  <c r="DQ80" i="15" s="1"/>
  <c r="DQ78" i="15" s="1"/>
  <c r="DR124" i="15"/>
  <c r="DP143" i="14"/>
  <c r="DS94" i="15" l="1"/>
  <c r="DT92" i="15"/>
  <c r="DT94" i="15" s="1"/>
  <c r="EA10" i="27" s="1"/>
  <c r="EA11" i="27" s="1"/>
  <c r="EA59" i="27" s="1"/>
  <c r="EA42" i="27" s="1"/>
  <c r="DT44" i="15"/>
  <c r="DT45" i="15" s="1"/>
  <c r="DT49" i="15" s="1"/>
  <c r="DS15" i="15"/>
  <c r="DQ150" i="14"/>
  <c r="DR148" i="14" s="1"/>
  <c r="DR149" i="14" s="1"/>
  <c r="DR145" i="14" s="1"/>
  <c r="DR79" i="15"/>
  <c r="DR80" i="15" s="1"/>
  <c r="DR78" i="15" s="1"/>
  <c r="DR76" i="15" s="1"/>
  <c r="DR74" i="15" s="1"/>
  <c r="DS69" i="15"/>
  <c r="DS71" i="15" s="1"/>
  <c r="DS77" i="15"/>
  <c r="DQ124" i="15"/>
  <c r="DQ76" i="15"/>
  <c r="DQ74" i="15" s="1"/>
  <c r="DQ143" i="14"/>
  <c r="DT18" i="15" l="1"/>
  <c r="DT15" i="15" s="1"/>
  <c r="DZ10" i="25"/>
  <c r="DZ11" i="25" s="1"/>
  <c r="DZ59" i="25" s="1"/>
  <c r="DZ42" i="25" s="1"/>
  <c r="EB22" i="24" s="1"/>
  <c r="DZ10" i="27"/>
  <c r="DZ11" i="27" s="1"/>
  <c r="DZ59" i="27" s="1"/>
  <c r="DZ42" i="27" s="1"/>
  <c r="EB23" i="27" s="1"/>
  <c r="EA10" i="25"/>
  <c r="EA11" i="25" s="1"/>
  <c r="EA59" i="25" s="1"/>
  <c r="EA42" i="25" s="1"/>
  <c r="EC22" i="24" s="1"/>
  <c r="DU92" i="15"/>
  <c r="DU44" i="15"/>
  <c r="DU45" i="15" s="1"/>
  <c r="DU49" i="15" s="1"/>
  <c r="EC52" i="24"/>
  <c r="DR143" i="14"/>
  <c r="DS79" i="15"/>
  <c r="DS80" i="15" s="1"/>
  <c r="DS78" i="15" s="1"/>
  <c r="DS76" i="15" s="1"/>
  <c r="DS74" i="15" s="1"/>
  <c r="DS124" i="15"/>
  <c r="DT69" i="15"/>
  <c r="DT71" i="15" s="1"/>
  <c r="DT77" i="15"/>
  <c r="DR150" i="14"/>
  <c r="DS148" i="14" s="1"/>
  <c r="DU18" i="15" l="1"/>
  <c r="DU15" i="15" s="1"/>
  <c r="DU94" i="15"/>
  <c r="EB52" i="24"/>
  <c r="EA23" i="27"/>
  <c r="DS149" i="14"/>
  <c r="DS145" i="14" s="1"/>
  <c r="DT124" i="15"/>
  <c r="DT79" i="15"/>
  <c r="DT80" i="15" s="1"/>
  <c r="DT78" i="15" s="1"/>
  <c r="DT76" i="15" s="1"/>
  <c r="DT74" i="15" s="1"/>
  <c r="DU69" i="15"/>
  <c r="DU71" i="15" s="1"/>
  <c r="DU77" i="15"/>
  <c r="EB10" i="25" l="1"/>
  <c r="EB11" i="25" s="1"/>
  <c r="EB59" i="25" s="1"/>
  <c r="EB42" i="25" s="1"/>
  <c r="ED22" i="24" s="1"/>
  <c r="EB10" i="27"/>
  <c r="EB11" i="27" s="1"/>
  <c r="EB59" i="27" s="1"/>
  <c r="EB42" i="27" s="1"/>
  <c r="DV92" i="15"/>
  <c r="DV94" i="15" s="1"/>
  <c r="DV44" i="15"/>
  <c r="DV45" i="15" s="1"/>
  <c r="DV49" i="15" s="1"/>
  <c r="DU124" i="15"/>
  <c r="DS150" i="14"/>
  <c r="DT148" i="14" s="1"/>
  <c r="DS143" i="14"/>
  <c r="DU79" i="15"/>
  <c r="DU80" i="15" s="1"/>
  <c r="DU78" i="15" s="1"/>
  <c r="DU76" i="15" s="1"/>
  <c r="DU74" i="15" s="1"/>
  <c r="ED52" i="24" l="1"/>
  <c r="EC23" i="27"/>
  <c r="EC10" i="25"/>
  <c r="EC11" i="25" s="1"/>
  <c r="EC59" i="25" s="1"/>
  <c r="EC42" i="25" s="1"/>
  <c r="EE22" i="24" s="1"/>
  <c r="EC10" i="27"/>
  <c r="EC11" i="27" s="1"/>
  <c r="EC59" i="27" s="1"/>
  <c r="EC42" i="27" s="1"/>
  <c r="EE52" i="24" s="1"/>
  <c r="DV18" i="15"/>
  <c r="DV15" i="15" s="1"/>
  <c r="DT149" i="14"/>
  <c r="DT145" i="14" s="1"/>
  <c r="DV69" i="15"/>
  <c r="DV71" i="15" s="1"/>
  <c r="DV77" i="15"/>
  <c r="ED23" i="27" l="1"/>
  <c r="DW92" i="15"/>
  <c r="DW94" i="15" s="1"/>
  <c r="DW44" i="15"/>
  <c r="DW45" i="15" s="1"/>
  <c r="DW49" i="15" s="1"/>
  <c r="DT143" i="14"/>
  <c r="DV79" i="15"/>
  <c r="DV80" i="15" s="1"/>
  <c r="DV78" i="15" s="1"/>
  <c r="DV76" i="15" s="1"/>
  <c r="DV74" i="15" s="1"/>
  <c r="DV124" i="15"/>
  <c r="DT150" i="14"/>
  <c r="DU148" i="14" s="1"/>
  <c r="ED10" i="25" l="1"/>
  <c r="ED11" i="25" s="1"/>
  <c r="ED59" i="25" s="1"/>
  <c r="ED42" i="25" s="1"/>
  <c r="EF22" i="24" s="1"/>
  <c r="ED10" i="27"/>
  <c r="ED11" i="27" s="1"/>
  <c r="ED59" i="27" s="1"/>
  <c r="ED42" i="27" s="1"/>
  <c r="EF52" i="24" s="1"/>
  <c r="DW18" i="15"/>
  <c r="DW15" i="15" s="1"/>
  <c r="DU149" i="14"/>
  <c r="DU145" i="14" s="1"/>
  <c r="DW69" i="15"/>
  <c r="DW71" i="15" s="1"/>
  <c r="DW77" i="15"/>
  <c r="EE23" i="27" l="1"/>
  <c r="DX92" i="15"/>
  <c r="DX94" i="15" s="1"/>
  <c r="DX44" i="15"/>
  <c r="DX45" i="15" s="1"/>
  <c r="DX49" i="15" s="1"/>
  <c r="DU143" i="14"/>
  <c r="DW79" i="15"/>
  <c r="DW80" i="15" s="1"/>
  <c r="DW78" i="15" s="1"/>
  <c r="DW76" i="15" s="1"/>
  <c r="DW74" i="15" s="1"/>
  <c r="DU150" i="14"/>
  <c r="DV148" i="14" s="1"/>
  <c r="DW124" i="15"/>
  <c r="EE10" i="27" l="1"/>
  <c r="EE11" i="27" s="1"/>
  <c r="EE59" i="27" s="1"/>
  <c r="EE42" i="27" s="1"/>
  <c r="EG52" i="24" s="1"/>
  <c r="EE10" i="25"/>
  <c r="EE11" i="25" s="1"/>
  <c r="EE59" i="25" s="1"/>
  <c r="EE42" i="25" s="1"/>
  <c r="EG22" i="24" s="1"/>
  <c r="DX18" i="15"/>
  <c r="DX15" i="15" s="1"/>
  <c r="PW15" i="15" s="1"/>
  <c r="DV149" i="14"/>
  <c r="DX69" i="15"/>
  <c r="DX71" i="15" s="1"/>
  <c r="DX77" i="15"/>
  <c r="PW18" i="15" l="1"/>
  <c r="EF23" i="27"/>
  <c r="DX79" i="15"/>
  <c r="PW79" i="15" s="1"/>
  <c r="DV145" i="14"/>
  <c r="DV150" i="14"/>
  <c r="DX124" i="15"/>
  <c r="DX80" i="15" l="1"/>
  <c r="DX78" i="15" s="1"/>
  <c r="DX76" i="15" s="1"/>
  <c r="DX74" i="15" s="1"/>
  <c r="DY92" i="15"/>
  <c r="DY18" i="15" s="1"/>
  <c r="DY44" i="15"/>
  <c r="DW148" i="14"/>
  <c r="DV143" i="14"/>
  <c r="DY94" i="15" l="1"/>
  <c r="EF10" i="27" s="1"/>
  <c r="EF11" i="27" s="1"/>
  <c r="EF59" i="27" s="1"/>
  <c r="EF42" i="27" s="1"/>
  <c r="EH52" i="24" s="1"/>
  <c r="DY15" i="15"/>
  <c r="DY45" i="15"/>
  <c r="DW149" i="14"/>
  <c r="DW150" i="14" s="1"/>
  <c r="EF10" i="25" l="1"/>
  <c r="EF11" i="25" s="1"/>
  <c r="EF59" i="25" s="1"/>
  <c r="EF42" i="25" s="1"/>
  <c r="EH22" i="24" s="1"/>
  <c r="EG23" i="27"/>
  <c r="DX148" i="14"/>
  <c r="DW145" i="14"/>
  <c r="DY49" i="15"/>
  <c r="DZ92" i="15" l="1"/>
  <c r="DZ18" i="15" s="1"/>
  <c r="DZ44" i="15"/>
  <c r="DW143" i="14"/>
  <c r="DY77" i="15"/>
  <c r="DY69" i="15"/>
  <c r="DX149" i="14"/>
  <c r="DX150" i="14" s="1"/>
  <c r="DZ94" i="15" l="1"/>
  <c r="EG10" i="27" s="1"/>
  <c r="EG11" i="27" s="1"/>
  <c r="EG59" i="27" s="1"/>
  <c r="EG42" i="27" s="1"/>
  <c r="EI52" i="24" s="1"/>
  <c r="DZ15" i="15"/>
  <c r="DY148" i="14"/>
  <c r="DZ45" i="15"/>
  <c r="DY79" i="15"/>
  <c r="DY80" i="15" s="1"/>
  <c r="DY78" i="15" s="1"/>
  <c r="DX145" i="14"/>
  <c r="DY71" i="15"/>
  <c r="EG10" i="25" l="1"/>
  <c r="EG11" i="25" s="1"/>
  <c r="EG59" i="25" s="1"/>
  <c r="EG42" i="25" s="1"/>
  <c r="EI22" i="24" s="1"/>
  <c r="EA92" i="15"/>
  <c r="EA94" i="15" s="1"/>
  <c r="EH10" i="25" s="1"/>
  <c r="EH11" i="25" s="1"/>
  <c r="EH59" i="25" s="1"/>
  <c r="EH42" i="25" s="1"/>
  <c r="EA44" i="15"/>
  <c r="EH23" i="27"/>
  <c r="DZ49" i="15"/>
  <c r="DY124" i="15"/>
  <c r="DX143" i="14"/>
  <c r="DY76" i="15"/>
  <c r="DY74" i="15" s="1"/>
  <c r="DY149" i="14"/>
  <c r="EA18" i="15" l="1"/>
  <c r="EA15" i="15" s="1"/>
  <c r="EH10" i="27"/>
  <c r="EH11" i="27" s="1"/>
  <c r="EH59" i="27" s="1"/>
  <c r="EH42" i="27" s="1"/>
  <c r="EJ52" i="24" s="1"/>
  <c r="EJ22" i="24"/>
  <c r="DY145" i="14"/>
  <c r="DY150" i="14"/>
  <c r="EA45" i="15"/>
  <c r="DZ69" i="15"/>
  <c r="DZ77" i="15"/>
  <c r="EB92" i="15" l="1"/>
  <c r="EB94" i="15" s="1"/>
  <c r="EB44" i="15"/>
  <c r="EI23" i="27"/>
  <c r="DZ79" i="15"/>
  <c r="DZ80" i="15" s="1"/>
  <c r="DZ71" i="15"/>
  <c r="EA49" i="15"/>
  <c r="DZ148" i="14"/>
  <c r="DY143" i="14"/>
  <c r="EB18" i="15" l="1"/>
  <c r="EB15" i="15" s="1"/>
  <c r="EI10" i="25"/>
  <c r="EI11" i="25" s="1"/>
  <c r="EI59" i="25" s="1"/>
  <c r="EI42" i="25" s="1"/>
  <c r="EK22" i="24" s="1"/>
  <c r="EI10" i="27"/>
  <c r="EI11" i="27" s="1"/>
  <c r="EI59" i="27" s="1"/>
  <c r="EI42" i="27" s="1"/>
  <c r="EK52" i="24" s="1"/>
  <c r="EJ23" i="27"/>
  <c r="EA69" i="15"/>
  <c r="EA77" i="15"/>
  <c r="DZ124" i="15"/>
  <c r="EB45" i="15"/>
  <c r="DZ149" i="14"/>
  <c r="DZ78" i="15"/>
  <c r="DZ145" i="14" l="1"/>
  <c r="DZ76" i="15"/>
  <c r="DZ74" i="15" s="1"/>
  <c r="DZ150" i="14"/>
  <c r="EB49" i="15"/>
  <c r="EA79" i="15"/>
  <c r="EA80" i="15" s="1"/>
  <c r="EA78" i="15" s="1"/>
  <c r="EA76" i="15" s="1"/>
  <c r="EA74" i="15" s="1"/>
  <c r="EA71" i="15"/>
  <c r="EC92" i="15" l="1"/>
  <c r="EC94" i="15" s="1"/>
  <c r="EC44" i="15"/>
  <c r="EB69" i="15"/>
  <c r="EB77" i="15"/>
  <c r="EA124" i="15"/>
  <c r="EA148" i="14"/>
  <c r="DZ143" i="14"/>
  <c r="EC18" i="15" l="1"/>
  <c r="EC15" i="15" s="1"/>
  <c r="EJ10" i="25"/>
  <c r="EJ11" i="25" s="1"/>
  <c r="EJ59" i="25" s="1"/>
  <c r="EJ42" i="25" s="1"/>
  <c r="EL22" i="24" s="1"/>
  <c r="EJ10" i="27"/>
  <c r="EJ11" i="27" s="1"/>
  <c r="EJ59" i="27" s="1"/>
  <c r="EJ42" i="27" s="1"/>
  <c r="EL52" i="24" s="1"/>
  <c r="EA149" i="14"/>
  <c r="EA145" i="14" s="1"/>
  <c r="EC45" i="15"/>
  <c r="EB79" i="15"/>
  <c r="EB80" i="15" s="1"/>
  <c r="EB78" i="15" s="1"/>
  <c r="EB71" i="15"/>
  <c r="ED92" i="15" l="1"/>
  <c r="ED94" i="15" s="1"/>
  <c r="ED44" i="15"/>
  <c r="ED45" i="15" s="1"/>
  <c r="ED49" i="15" s="1"/>
  <c r="EK23" i="27"/>
  <c r="EB76" i="15"/>
  <c r="EB74" i="15" s="1"/>
  <c r="EA143" i="14"/>
  <c r="EC49" i="15"/>
  <c r="EA150" i="14"/>
  <c r="EB148" i="14" s="1"/>
  <c r="EB124" i="15"/>
  <c r="ED18" i="15" l="1"/>
  <c r="ED15" i="15" s="1"/>
  <c r="EK10" i="27"/>
  <c r="EK11" i="27" s="1"/>
  <c r="EK59" i="27" s="1"/>
  <c r="EK42" i="27" s="1"/>
  <c r="EM52" i="24" s="1"/>
  <c r="EK10" i="25"/>
  <c r="EK11" i="25" s="1"/>
  <c r="EK59" i="25" s="1"/>
  <c r="EK42" i="25" s="1"/>
  <c r="EM22" i="24" s="1"/>
  <c r="EL23" i="27"/>
  <c r="EB149" i="14"/>
  <c r="EB145" i="14" s="1"/>
  <c r="EC69" i="15"/>
  <c r="EC77" i="15"/>
  <c r="ED69" i="15"/>
  <c r="ED71" i="15" s="1"/>
  <c r="ED77" i="15"/>
  <c r="EE92" i="15" l="1"/>
  <c r="EE94" i="15" s="1"/>
  <c r="EE44" i="15"/>
  <c r="EE45" i="15" s="1"/>
  <c r="EE49" i="15" s="1"/>
  <c r="EB150" i="14"/>
  <c r="EC148" i="14" s="1"/>
  <c r="EC149" i="14" s="1"/>
  <c r="EC145" i="14" s="1"/>
  <c r="ED124" i="15"/>
  <c r="EC79" i="15"/>
  <c r="EC80" i="15" s="1"/>
  <c r="EC78" i="15" s="1"/>
  <c r="EC71" i="15"/>
  <c r="EB143" i="14"/>
  <c r="EL10" i="27" l="1"/>
  <c r="EL11" i="27" s="1"/>
  <c r="EL59" i="27" s="1"/>
  <c r="EL42" i="27" s="1"/>
  <c r="EN52" i="24" s="1"/>
  <c r="EL10" i="25"/>
  <c r="EL11" i="25" s="1"/>
  <c r="EL59" i="25" s="1"/>
  <c r="EL42" i="25" s="1"/>
  <c r="EN22" i="24" s="1"/>
  <c r="EE18" i="15"/>
  <c r="EF92" i="15"/>
  <c r="EF94" i="15" s="1"/>
  <c r="EF44" i="15"/>
  <c r="EF45" i="15" s="1"/>
  <c r="EF49" i="15" s="1"/>
  <c r="EM23" i="27"/>
  <c r="ED79" i="15"/>
  <c r="ED80" i="15" s="1"/>
  <c r="ED78" i="15" s="1"/>
  <c r="ED76" i="15" s="1"/>
  <c r="ED74" i="15" s="1"/>
  <c r="EC76" i="15"/>
  <c r="EC74" i="15" s="1"/>
  <c r="EC143" i="14"/>
  <c r="EC150" i="14"/>
  <c r="ED148" i="14" s="1"/>
  <c r="EE69" i="15"/>
  <c r="EE71" i="15" s="1"/>
  <c r="EE77" i="15"/>
  <c r="EC124" i="15"/>
  <c r="EF18" i="15" l="1"/>
  <c r="EF15" i="15" s="1"/>
  <c r="EM10" i="25"/>
  <c r="EM11" i="25" s="1"/>
  <c r="EM59" i="25" s="1"/>
  <c r="EM42" i="25" s="1"/>
  <c r="EO22" i="24" s="1"/>
  <c r="EM10" i="27"/>
  <c r="EM11" i="27" s="1"/>
  <c r="EM59" i="27" s="1"/>
  <c r="EM42" i="27" s="1"/>
  <c r="EO52" i="24" s="1"/>
  <c r="EE15" i="15"/>
  <c r="EN23" i="27"/>
  <c r="EF69" i="15"/>
  <c r="EF71" i="15" s="1"/>
  <c r="EF77" i="15"/>
  <c r="EE79" i="15"/>
  <c r="EE80" i="15" s="1"/>
  <c r="EE78" i="15" s="1"/>
  <c r="EE124" i="15"/>
  <c r="ED149" i="14"/>
  <c r="ED145" i="14" s="1"/>
  <c r="EG92" i="15" l="1"/>
  <c r="EG94" i="15" s="1"/>
  <c r="EG44" i="15"/>
  <c r="EG45" i="15" s="1"/>
  <c r="EG49" i="15" s="1"/>
  <c r="EE76" i="15"/>
  <c r="EE74" i="15" s="1"/>
  <c r="ED143" i="14"/>
  <c r="EF79" i="15"/>
  <c r="EF80" i="15" s="1"/>
  <c r="EF78" i="15" s="1"/>
  <c r="EF76" i="15" s="1"/>
  <c r="EF74" i="15" s="1"/>
  <c r="ED150" i="14"/>
  <c r="EE148" i="14" s="1"/>
  <c r="EF124" i="15"/>
  <c r="EN10" i="25" l="1"/>
  <c r="EN11" i="25" s="1"/>
  <c r="EN59" i="25" s="1"/>
  <c r="EN42" i="25" s="1"/>
  <c r="EP22" i="24" s="1"/>
  <c r="EN10" i="27"/>
  <c r="EN11" i="27" s="1"/>
  <c r="EN59" i="27" s="1"/>
  <c r="EN42" i="27" s="1"/>
  <c r="EP52" i="24" s="1"/>
  <c r="EG18" i="15"/>
  <c r="EG15" i="15" s="1"/>
  <c r="EO23" i="27"/>
  <c r="EG69" i="15"/>
  <c r="EG71" i="15" s="1"/>
  <c r="EG77" i="15"/>
  <c r="EE149" i="14"/>
  <c r="EE145" i="14" s="1"/>
  <c r="EH92" i="15" l="1"/>
  <c r="EH94" i="15" s="1"/>
  <c r="EH44" i="15"/>
  <c r="EH45" i="15" s="1"/>
  <c r="EH49" i="15" s="1"/>
  <c r="EE150" i="14"/>
  <c r="EF148" i="14" s="1"/>
  <c r="EF149" i="14" s="1"/>
  <c r="EF145" i="14" s="1"/>
  <c r="EG124" i="15"/>
  <c r="EG79" i="15"/>
  <c r="EG80" i="15" s="1"/>
  <c r="EG78" i="15" s="1"/>
  <c r="EG76" i="15" s="1"/>
  <c r="EG74" i="15" s="1"/>
  <c r="EE143" i="14"/>
  <c r="EO10" i="25" l="1"/>
  <c r="EO11" i="25" s="1"/>
  <c r="EO59" i="25" s="1"/>
  <c r="EO42" i="25" s="1"/>
  <c r="EQ22" i="24" s="1"/>
  <c r="EO10" i="27"/>
  <c r="EO11" i="27" s="1"/>
  <c r="EO59" i="27" s="1"/>
  <c r="EO42" i="27" s="1"/>
  <c r="EQ52" i="24" s="1"/>
  <c r="EH18" i="15"/>
  <c r="EH15" i="15" s="1"/>
  <c r="EI92" i="15"/>
  <c r="EI94" i="15" s="1"/>
  <c r="EI44" i="15"/>
  <c r="EI45" i="15" s="1"/>
  <c r="EI49" i="15" s="1"/>
  <c r="EP23" i="27"/>
  <c r="EH69" i="15"/>
  <c r="EH71" i="15" s="1"/>
  <c r="EH77" i="15"/>
  <c r="EF143" i="14"/>
  <c r="EF150" i="14"/>
  <c r="EG148" i="14" s="1"/>
  <c r="EI18" i="15" l="1"/>
  <c r="EI15" i="15" s="1"/>
  <c r="EP10" i="25"/>
  <c r="EP11" i="25" s="1"/>
  <c r="EP59" i="25" s="1"/>
  <c r="EP42" i="25" s="1"/>
  <c r="ER22" i="24" s="1"/>
  <c r="EP10" i="27"/>
  <c r="EP11" i="27" s="1"/>
  <c r="EP59" i="27" s="1"/>
  <c r="EP42" i="27" s="1"/>
  <c r="ER52" i="24" s="1"/>
  <c r="EQ23" i="27"/>
  <c r="EH79" i="15"/>
  <c r="EH80" i="15" s="1"/>
  <c r="EH78" i="15" s="1"/>
  <c r="EH76" i="15" s="1"/>
  <c r="EH74" i="15" s="1"/>
  <c r="EI69" i="15"/>
  <c r="EI71" i="15" s="1"/>
  <c r="EI77" i="15"/>
  <c r="EH124" i="15"/>
  <c r="EG149" i="14"/>
  <c r="EG145" i="14" s="1"/>
  <c r="EJ92" i="15" l="1"/>
  <c r="EJ94" i="15" s="1"/>
  <c r="EJ44" i="15"/>
  <c r="EJ45" i="15" s="1"/>
  <c r="EJ49" i="15" s="1"/>
  <c r="EI79" i="15"/>
  <c r="EI80" i="15" s="1"/>
  <c r="EI78" i="15" s="1"/>
  <c r="EI76" i="15" s="1"/>
  <c r="EI74" i="15" s="1"/>
  <c r="EG143" i="14"/>
  <c r="EG150" i="14"/>
  <c r="EH148" i="14" s="1"/>
  <c r="EI124" i="15"/>
  <c r="EQ10" i="25" l="1"/>
  <c r="EQ11" i="25" s="1"/>
  <c r="EQ59" i="25" s="1"/>
  <c r="EQ42" i="25" s="1"/>
  <c r="ES22" i="24" s="1"/>
  <c r="EQ10" i="27"/>
  <c r="EQ11" i="27" s="1"/>
  <c r="EQ59" i="27" s="1"/>
  <c r="EQ42" i="27" s="1"/>
  <c r="ES52" i="24" s="1"/>
  <c r="EJ18" i="15"/>
  <c r="EJ15" i="15" s="1"/>
  <c r="PX15" i="15" s="1"/>
  <c r="ER23" i="27"/>
  <c r="EJ69" i="15"/>
  <c r="EJ71" i="15" s="1"/>
  <c r="EJ77" i="15"/>
  <c r="EH149" i="14"/>
  <c r="EH150" i="14" s="1"/>
  <c r="PX18" i="15" l="1"/>
  <c r="EI148" i="14"/>
  <c r="EJ79" i="15"/>
  <c r="PX79" i="15" s="1"/>
  <c r="EH145" i="14"/>
  <c r="EJ124" i="15"/>
  <c r="EJ80" i="15" l="1"/>
  <c r="EJ78" i="15" s="1"/>
  <c r="EJ76" i="15" s="1"/>
  <c r="EJ74" i="15" s="1"/>
  <c r="EK92" i="15"/>
  <c r="EK18" i="15" s="1"/>
  <c r="EK44" i="15"/>
  <c r="EI149" i="14"/>
  <c r="EH143" i="14"/>
  <c r="EK94" i="15" l="1"/>
  <c r="ER10" i="27" s="1"/>
  <c r="ER11" i="27" s="1"/>
  <c r="ER59" i="27" s="1"/>
  <c r="ER42" i="27" s="1"/>
  <c r="ET52" i="24" s="1"/>
  <c r="EK15" i="15"/>
  <c r="EK45" i="15"/>
  <c r="EI145" i="14"/>
  <c r="EI150" i="14"/>
  <c r="ER10" i="25" l="1"/>
  <c r="ER11" i="25" s="1"/>
  <c r="ER59" i="25" s="1"/>
  <c r="ER42" i="25" s="1"/>
  <c r="ET22" i="24" s="1"/>
  <c r="EL92" i="15"/>
  <c r="EL94" i="15" s="1"/>
  <c r="ES10" i="27" s="1"/>
  <c r="ES11" i="27" s="1"/>
  <c r="ES59" i="27" s="1"/>
  <c r="ES42" i="27" s="1"/>
  <c r="EL44" i="15"/>
  <c r="ES23" i="27"/>
  <c r="EJ148" i="14"/>
  <c r="EI143" i="14"/>
  <c r="EK49" i="15"/>
  <c r="EL18" i="15" l="1"/>
  <c r="EL15" i="15" s="1"/>
  <c r="ES10" i="25"/>
  <c r="ES11" i="25" s="1"/>
  <c r="ES59" i="25" s="1"/>
  <c r="ES42" i="25" s="1"/>
  <c r="EU22" i="24" s="1"/>
  <c r="EU52" i="24"/>
  <c r="ET23" i="27"/>
  <c r="EL45" i="15"/>
  <c r="EJ149" i="14"/>
  <c r="EJ150" i="14" s="1"/>
  <c r="EK69" i="15"/>
  <c r="EK77" i="15"/>
  <c r="EK79" i="15" l="1"/>
  <c r="EK80" i="15" s="1"/>
  <c r="EK71" i="15"/>
  <c r="EL49" i="15"/>
  <c r="EK148" i="14"/>
  <c r="EJ145" i="14"/>
  <c r="EM92" i="15" l="1"/>
  <c r="EM18" i="15" s="1"/>
  <c r="EM44" i="15"/>
  <c r="EJ143" i="14"/>
  <c r="EK124" i="15"/>
  <c r="EK149" i="14"/>
  <c r="EK78" i="15"/>
  <c r="EL69" i="15"/>
  <c r="EL77" i="15"/>
  <c r="EM94" i="15" l="1"/>
  <c r="ET10" i="25" s="1"/>
  <c r="ET11" i="25" s="1"/>
  <c r="ET59" i="25" s="1"/>
  <c r="ET42" i="25" s="1"/>
  <c r="EV22" i="24" s="1"/>
  <c r="EM15" i="15"/>
  <c r="EK145" i="14"/>
  <c r="EL71" i="15"/>
  <c r="EK76" i="15"/>
  <c r="EK74" i="15" s="1"/>
  <c r="EL79" i="15"/>
  <c r="EL80" i="15" s="1"/>
  <c r="EK150" i="14"/>
  <c r="EM45" i="15"/>
  <c r="ET10" i="27" l="1"/>
  <c r="ET11" i="27" s="1"/>
  <c r="ET59" i="27" s="1"/>
  <c r="ET42" i="27" s="1"/>
  <c r="EV52" i="24" s="1"/>
  <c r="EN92" i="15"/>
  <c r="EN94" i="15" s="1"/>
  <c r="EN44" i="15"/>
  <c r="EU23" i="27"/>
  <c r="EM49" i="15"/>
  <c r="EL148" i="14"/>
  <c r="EL124" i="15"/>
  <c r="EL78" i="15"/>
  <c r="EK143" i="14"/>
  <c r="EN18" i="15" l="1"/>
  <c r="EN15" i="15" s="1"/>
  <c r="EU10" i="25"/>
  <c r="EU11" i="25" s="1"/>
  <c r="EU59" i="25" s="1"/>
  <c r="EU42" i="25" s="1"/>
  <c r="EW22" i="24" s="1"/>
  <c r="EU10" i="27"/>
  <c r="EU11" i="27" s="1"/>
  <c r="EU59" i="27" s="1"/>
  <c r="EU42" i="27" s="1"/>
  <c r="EW52" i="24" s="1"/>
  <c r="EV23" i="27"/>
  <c r="EN45" i="15"/>
  <c r="EL76" i="15"/>
  <c r="EL74" i="15" s="1"/>
  <c r="EL149" i="14"/>
  <c r="EL150" i="14" s="1"/>
  <c r="EM69" i="15"/>
  <c r="EM77" i="15"/>
  <c r="EM148" i="14" l="1"/>
  <c r="EM71" i="15"/>
  <c r="EM79" i="15"/>
  <c r="EM80" i="15" s="1"/>
  <c r="EN49" i="15"/>
  <c r="EL145" i="14"/>
  <c r="EO92" i="15" l="1"/>
  <c r="EO18" i="15" s="1"/>
  <c r="EO44" i="15"/>
  <c r="EL143" i="14"/>
  <c r="EM78" i="15"/>
  <c r="EN69" i="15"/>
  <c r="EN77" i="15"/>
  <c r="EM124" i="15"/>
  <c r="EM149" i="14"/>
  <c r="EM145" i="14" s="1"/>
  <c r="EO94" i="15" l="1"/>
  <c r="EV10" i="27" s="1"/>
  <c r="EV11" i="27" s="1"/>
  <c r="EV59" i="27" s="1"/>
  <c r="EV42" i="27" s="1"/>
  <c r="EX52" i="24" s="1"/>
  <c r="EP92" i="15"/>
  <c r="EP94" i="15" s="1"/>
  <c r="EP44" i="15"/>
  <c r="EP45" i="15" s="1"/>
  <c r="EP49" i="15" s="1"/>
  <c r="EO15" i="15"/>
  <c r="EN79" i="15"/>
  <c r="EN80" i="15" s="1"/>
  <c r="EN78" i="15" s="1"/>
  <c r="EN71" i="15"/>
  <c r="EM76" i="15"/>
  <c r="EM74" i="15" s="1"/>
  <c r="EM143" i="14"/>
  <c r="EM150" i="14"/>
  <c r="EN148" i="14" s="1"/>
  <c r="EO45" i="15"/>
  <c r="EP18" i="15" l="1"/>
  <c r="EP15" i="15" s="1"/>
  <c r="EV10" i="25"/>
  <c r="EV11" i="25" s="1"/>
  <c r="EV59" i="25" s="1"/>
  <c r="EV42" i="25" s="1"/>
  <c r="EX22" i="24" s="1"/>
  <c r="EW10" i="25"/>
  <c r="EW11" i="25" s="1"/>
  <c r="EW59" i="25" s="1"/>
  <c r="EW42" i="25" s="1"/>
  <c r="EY22" i="24" s="1"/>
  <c r="EW10" i="27"/>
  <c r="EW11" i="27" s="1"/>
  <c r="EW59" i="27" s="1"/>
  <c r="EW42" i="27" s="1"/>
  <c r="EY52" i="24" s="1"/>
  <c r="EW23" i="27"/>
  <c r="EN76" i="15"/>
  <c r="EN74" i="15" s="1"/>
  <c r="EN124" i="15"/>
  <c r="EO49" i="15"/>
  <c r="EN149" i="14"/>
  <c r="EN145" i="14" s="1"/>
  <c r="EP69" i="15"/>
  <c r="EP71" i="15" s="1"/>
  <c r="EP77" i="15"/>
  <c r="EQ92" i="15" l="1"/>
  <c r="EQ94" i="15" s="1"/>
  <c r="EQ44" i="15"/>
  <c r="EQ45" i="15" s="1"/>
  <c r="EQ49" i="15" s="1"/>
  <c r="EX23" i="27"/>
  <c r="EN150" i="14"/>
  <c r="EO148" i="14" s="1"/>
  <c r="EO149" i="14" s="1"/>
  <c r="EO145" i="14" s="1"/>
  <c r="EN143" i="14"/>
  <c r="EP124" i="15"/>
  <c r="EO69" i="15"/>
  <c r="EO77" i="15"/>
  <c r="EQ18" i="15" l="1"/>
  <c r="EQ15" i="15" s="1"/>
  <c r="EX10" i="27"/>
  <c r="EX11" i="27" s="1"/>
  <c r="EX59" i="27" s="1"/>
  <c r="EX42" i="27" s="1"/>
  <c r="EZ52" i="24" s="1"/>
  <c r="EX10" i="25"/>
  <c r="EX11" i="25" s="1"/>
  <c r="EX59" i="25" s="1"/>
  <c r="EX42" i="25" s="1"/>
  <c r="EZ22" i="24" s="1"/>
  <c r="ER92" i="15"/>
  <c r="ER94" i="15" s="1"/>
  <c r="EY10" i="25" s="1"/>
  <c r="EY11" i="25" s="1"/>
  <c r="EY59" i="25" s="1"/>
  <c r="EY42" i="25" s="1"/>
  <c r="ER44" i="15"/>
  <c r="ER45" i="15" s="1"/>
  <c r="ER49" i="15" s="1"/>
  <c r="EY23" i="27"/>
  <c r="EO150" i="14"/>
  <c r="EP148" i="14" s="1"/>
  <c r="EP149" i="14" s="1"/>
  <c r="EP145" i="14" s="1"/>
  <c r="EO79" i="15"/>
  <c r="EO80" i="15" s="1"/>
  <c r="EO78" i="15" s="1"/>
  <c r="EQ69" i="15"/>
  <c r="EQ71" i="15" s="1"/>
  <c r="EQ77" i="15"/>
  <c r="EO71" i="15"/>
  <c r="EO143" i="14"/>
  <c r="ER18" i="15" l="1"/>
  <c r="ER15" i="15" s="1"/>
  <c r="EY10" i="27"/>
  <c r="EY11" i="27" s="1"/>
  <c r="EY59" i="27" s="1"/>
  <c r="EY42" i="27" s="1"/>
  <c r="FA52" i="24" s="1"/>
  <c r="ES92" i="15"/>
  <c r="ES44" i="15"/>
  <c r="ES45" i="15" s="1"/>
  <c r="ES49" i="15" s="1"/>
  <c r="EZ23" i="27"/>
  <c r="FA22" i="24"/>
  <c r="EP150" i="14"/>
  <c r="EQ148" i="14" s="1"/>
  <c r="EQ149" i="14" s="1"/>
  <c r="EQ145" i="14" s="1"/>
  <c r="EO76" i="15"/>
  <c r="EO74" i="15" s="1"/>
  <c r="EP79" i="15"/>
  <c r="EP143" i="14"/>
  <c r="EO124" i="15"/>
  <c r="ER69" i="15"/>
  <c r="ER71" i="15" s="1"/>
  <c r="ER77" i="15"/>
  <c r="EQ124" i="15"/>
  <c r="ES18" i="15" l="1"/>
  <c r="ES15" i="15" s="1"/>
  <c r="ES94" i="15"/>
  <c r="ET92" i="15"/>
  <c r="ET94" i="15" s="1"/>
  <c r="ET44" i="15"/>
  <c r="ET45" i="15" s="1"/>
  <c r="ET49" i="15" s="1"/>
  <c r="EP80" i="15"/>
  <c r="EP78" i="15" s="1"/>
  <c r="EP76" i="15" s="1"/>
  <c r="EP74" i="15" s="1"/>
  <c r="FA23" i="27"/>
  <c r="ER124" i="15"/>
  <c r="EQ143" i="14"/>
  <c r="EQ150" i="14"/>
  <c r="ER148" i="14" s="1"/>
  <c r="ES69" i="15"/>
  <c r="ES71" i="15" s="1"/>
  <c r="ES77" i="15"/>
  <c r="FA10" i="27" l="1"/>
  <c r="FA11" i="27" s="1"/>
  <c r="FA59" i="27" s="1"/>
  <c r="FA42" i="27" s="1"/>
  <c r="FC52" i="24" s="1"/>
  <c r="FA10" i="25"/>
  <c r="FA11" i="25" s="1"/>
  <c r="FA59" i="25" s="1"/>
  <c r="FA42" i="25" s="1"/>
  <c r="FC22" i="24" s="1"/>
  <c r="ET18" i="15"/>
  <c r="ET15" i="15" s="1"/>
  <c r="EZ10" i="27"/>
  <c r="EZ11" i="27" s="1"/>
  <c r="EZ59" i="27" s="1"/>
  <c r="EZ42" i="27" s="1"/>
  <c r="FB52" i="24" s="1"/>
  <c r="EZ10" i="25"/>
  <c r="EZ11" i="25" s="1"/>
  <c r="EZ59" i="25" s="1"/>
  <c r="EZ42" i="25" s="1"/>
  <c r="FB22" i="24" s="1"/>
  <c r="EQ79" i="15"/>
  <c r="EQ80" i="15" s="1"/>
  <c r="EQ78" i="15" s="1"/>
  <c r="EQ76" i="15" s="1"/>
  <c r="EQ74" i="15" s="1"/>
  <c r="FB23" i="27"/>
  <c r="ES124" i="15"/>
  <c r="ER149" i="14"/>
  <c r="ER145" i="14" s="1"/>
  <c r="ET69" i="15"/>
  <c r="ET71" i="15" s="1"/>
  <c r="ET77" i="15"/>
  <c r="EU92" i="15" l="1"/>
  <c r="EU94" i="15" s="1"/>
  <c r="EU44" i="15"/>
  <c r="EU45" i="15" s="1"/>
  <c r="EU49" i="15" s="1"/>
  <c r="ER79" i="15"/>
  <c r="ER150" i="14"/>
  <c r="ES148" i="14" s="1"/>
  <c r="ES149" i="14" s="1"/>
  <c r="ES145" i="14" s="1"/>
  <c r="ET124" i="15"/>
  <c r="ER143" i="14"/>
  <c r="EU18" i="15" l="1"/>
  <c r="EU15" i="15" s="1"/>
  <c r="FB10" i="27"/>
  <c r="FB11" i="27" s="1"/>
  <c r="FB59" i="27" s="1"/>
  <c r="FB42" i="27" s="1"/>
  <c r="FD52" i="24" s="1"/>
  <c r="FB10" i="25"/>
  <c r="FB11" i="25" s="1"/>
  <c r="FB59" i="25" s="1"/>
  <c r="FB42" i="25" s="1"/>
  <c r="FD22" i="24" s="1"/>
  <c r="EV92" i="15"/>
  <c r="EV94" i="15" s="1"/>
  <c r="FC10" i="27" s="1"/>
  <c r="FC11" i="27" s="1"/>
  <c r="FC59" i="27" s="1"/>
  <c r="FC42" i="27" s="1"/>
  <c r="EV44" i="15"/>
  <c r="EV45" i="15" s="1"/>
  <c r="EV49" i="15" s="1"/>
  <c r="ER80" i="15"/>
  <c r="ER78" i="15" s="1"/>
  <c r="ER76" i="15" s="1"/>
  <c r="ER74" i="15" s="1"/>
  <c r="FC23" i="27"/>
  <c r="ES143" i="14"/>
  <c r="ES150" i="14"/>
  <c r="ET148" i="14" s="1"/>
  <c r="EU69" i="15"/>
  <c r="EU71" i="15" s="1"/>
  <c r="EU77" i="15"/>
  <c r="EV18" i="15" l="1"/>
  <c r="EV15" i="15" s="1"/>
  <c r="PY15" i="15" s="1"/>
  <c r="FC10" i="25"/>
  <c r="FC11" i="25" s="1"/>
  <c r="FC59" i="25" s="1"/>
  <c r="FC42" i="25" s="1"/>
  <c r="FE22" i="24" s="1"/>
  <c r="ES79" i="15"/>
  <c r="FE52" i="24"/>
  <c r="FD23" i="27"/>
  <c r="EV69" i="15"/>
  <c r="EV71" i="15" s="1"/>
  <c r="EV77" i="15"/>
  <c r="ET149" i="14"/>
  <c r="ET150" i="14" s="1"/>
  <c r="EU124" i="15"/>
  <c r="PY18" i="15" l="1"/>
  <c r="ES80" i="15"/>
  <c r="ES78" i="15" s="1"/>
  <c r="ES76" i="15" s="1"/>
  <c r="ES74" i="15" s="1"/>
  <c r="EU148" i="14"/>
  <c r="ET145" i="14"/>
  <c r="EV124" i="15"/>
  <c r="EW92" i="15" l="1"/>
  <c r="EW94" i="15" s="1"/>
  <c r="FD10" i="27" s="1"/>
  <c r="FD11" i="27" s="1"/>
  <c r="FD59" i="27" s="1"/>
  <c r="FD42" i="27" s="1"/>
  <c r="EW44" i="15"/>
  <c r="ET79" i="15"/>
  <c r="ET143" i="14"/>
  <c r="EU149" i="14"/>
  <c r="EU150" i="14" s="1"/>
  <c r="EW18" i="15" l="1"/>
  <c r="EW15" i="15" s="1"/>
  <c r="ET80" i="15"/>
  <c r="ET78" i="15" s="1"/>
  <c r="ET76" i="15" s="1"/>
  <c r="ET74" i="15" s="1"/>
  <c r="FD10" i="25"/>
  <c r="FD11" i="25" s="1"/>
  <c r="FD59" i="25" s="1"/>
  <c r="FD42" i="25" s="1"/>
  <c r="FF22" i="24" s="1"/>
  <c r="FF52" i="24"/>
  <c r="FE23" i="27"/>
  <c r="EW45" i="15"/>
  <c r="EV148" i="14"/>
  <c r="EU145" i="14"/>
  <c r="EX92" i="15" l="1"/>
  <c r="EX94" i="15" s="1"/>
  <c r="FE10" i="25" s="1"/>
  <c r="FE11" i="25" s="1"/>
  <c r="FE59" i="25" s="1"/>
  <c r="FE42" i="25" s="1"/>
  <c r="EX44" i="15"/>
  <c r="EU79" i="15"/>
  <c r="EV149" i="14"/>
  <c r="EV150" i="14" s="1"/>
  <c r="EU143" i="14"/>
  <c r="EW49" i="15"/>
  <c r="EX18" i="15" l="1"/>
  <c r="EX15" i="15" s="1"/>
  <c r="FE10" i="27"/>
  <c r="FE11" i="27" s="1"/>
  <c r="FE59" i="27" s="1"/>
  <c r="FE42" i="27" s="1"/>
  <c r="FF23" i="27" s="1"/>
  <c r="EU80" i="15"/>
  <c r="EU78" i="15" s="1"/>
  <c r="EU76" i="15" s="1"/>
  <c r="EU74" i="15" s="1"/>
  <c r="FG22" i="24"/>
  <c r="EV145" i="14"/>
  <c r="EW148" i="14"/>
  <c r="EW69" i="15"/>
  <c r="EW77" i="15"/>
  <c r="EX45" i="15"/>
  <c r="EY92" i="15" l="1"/>
  <c r="EY18" i="15" s="1"/>
  <c r="EY44" i="15"/>
  <c r="FG52" i="24"/>
  <c r="EV79" i="15"/>
  <c r="EW149" i="14"/>
  <c r="EW150" i="14" s="1"/>
  <c r="EX49" i="15"/>
  <c r="EW71" i="15"/>
  <c r="EV143" i="14"/>
  <c r="EY94" i="15" l="1"/>
  <c r="FF10" i="25" s="1"/>
  <c r="FF11" i="25" s="1"/>
  <c r="FF59" i="25" s="1"/>
  <c r="FF42" i="25" s="1"/>
  <c r="FH22" i="24" s="1"/>
  <c r="EV80" i="15"/>
  <c r="PY79" i="15"/>
  <c r="EY15" i="15"/>
  <c r="EX69" i="15"/>
  <c r="EX77" i="15"/>
  <c r="EW124" i="15"/>
  <c r="EX148" i="14"/>
  <c r="EY45" i="15"/>
  <c r="EW145" i="14"/>
  <c r="FF10" i="27" l="1"/>
  <c r="FF11" i="27" s="1"/>
  <c r="FF59" i="27" s="1"/>
  <c r="FF42" i="27" s="1"/>
  <c r="FH52" i="24" s="1"/>
  <c r="EZ92" i="15"/>
  <c r="EZ94" i="15" s="1"/>
  <c r="FG10" i="25" s="1"/>
  <c r="FG11" i="25" s="1"/>
  <c r="FG59" i="25" s="1"/>
  <c r="FG42" i="25" s="1"/>
  <c r="EZ44" i="15"/>
  <c r="EV78" i="15"/>
  <c r="EV76" i="15" s="1"/>
  <c r="EV74" i="15" s="1"/>
  <c r="EW79" i="15"/>
  <c r="EW80" i="15" s="1"/>
  <c r="EW78" i="15" s="1"/>
  <c r="EW76" i="15" s="1"/>
  <c r="EW74" i="15" s="1"/>
  <c r="FG23" i="27"/>
  <c r="EW143" i="14"/>
  <c r="EX149" i="14"/>
  <c r="EX150" i="14" s="1"/>
  <c r="EY49" i="15"/>
  <c r="EX71" i="15"/>
  <c r="EZ18" i="15" l="1"/>
  <c r="EZ15" i="15" s="1"/>
  <c r="EX79" i="15"/>
  <c r="EX80" i="15" s="1"/>
  <c r="EX78" i="15" s="1"/>
  <c r="FG10" i="27"/>
  <c r="FG11" i="27" s="1"/>
  <c r="FG59" i="27" s="1"/>
  <c r="FG42" i="27" s="1"/>
  <c r="FI52" i="24" s="1"/>
  <c r="FI22" i="24"/>
  <c r="EY69" i="15"/>
  <c r="EY77" i="15"/>
  <c r="EY148" i="14"/>
  <c r="EX145" i="14"/>
  <c r="EZ45" i="15"/>
  <c r="EX124" i="15"/>
  <c r="FA92" i="15" l="1"/>
  <c r="FA94" i="15" s="1"/>
  <c r="FA44" i="15"/>
  <c r="FH23" i="27"/>
  <c r="EX76" i="15"/>
  <c r="EX74" i="15" s="1"/>
  <c r="EX143" i="14"/>
  <c r="EY149" i="14"/>
  <c r="EY145" i="14" s="1"/>
  <c r="EY79" i="15"/>
  <c r="EY80" i="15" s="1"/>
  <c r="EY71" i="15"/>
  <c r="EZ49" i="15"/>
  <c r="FH10" i="27" l="1"/>
  <c r="FH11" i="27" s="1"/>
  <c r="FH59" i="27" s="1"/>
  <c r="FH42" i="27" s="1"/>
  <c r="FJ52" i="24" s="1"/>
  <c r="FH10" i="25"/>
  <c r="FH11" i="25" s="1"/>
  <c r="FH59" i="25" s="1"/>
  <c r="FH42" i="25" s="1"/>
  <c r="FJ22" i="24" s="1"/>
  <c r="FA18" i="15"/>
  <c r="FB92" i="15"/>
  <c r="FB94" i="15" s="1"/>
  <c r="FB44" i="15"/>
  <c r="FB45" i="15" s="1"/>
  <c r="FB49" i="15" s="1"/>
  <c r="FI23" i="27"/>
  <c r="EY150" i="14"/>
  <c r="EZ148" i="14" s="1"/>
  <c r="EZ149" i="14" s="1"/>
  <c r="EZ145" i="14" s="1"/>
  <c r="EY78" i="15"/>
  <c r="FA45" i="15"/>
  <c r="EZ69" i="15"/>
  <c r="EZ77" i="15"/>
  <c r="EY143" i="14"/>
  <c r="EY124" i="15"/>
  <c r="FB18" i="15" l="1"/>
  <c r="FB15" i="15" s="1"/>
  <c r="FI10" i="27"/>
  <c r="FI11" i="27" s="1"/>
  <c r="FI59" i="27" s="1"/>
  <c r="FI42" i="27" s="1"/>
  <c r="FK52" i="24" s="1"/>
  <c r="FI10" i="25"/>
  <c r="FI11" i="25" s="1"/>
  <c r="FI59" i="25" s="1"/>
  <c r="FI42" i="25" s="1"/>
  <c r="FK22" i="24" s="1"/>
  <c r="FA15" i="15"/>
  <c r="FC92" i="15"/>
  <c r="FC44" i="15"/>
  <c r="FC45" i="15" s="1"/>
  <c r="FC49" i="15" s="1"/>
  <c r="FJ23" i="27"/>
  <c r="FA49" i="15"/>
  <c r="EY76" i="15"/>
  <c r="EY74" i="15" s="1"/>
  <c r="FB69" i="15"/>
  <c r="FB71" i="15" s="1"/>
  <c r="FB77" i="15"/>
  <c r="EZ79" i="15"/>
  <c r="EZ80" i="15" s="1"/>
  <c r="EZ78" i="15" s="1"/>
  <c r="EZ71" i="15"/>
  <c r="EZ150" i="14"/>
  <c r="FA148" i="14" s="1"/>
  <c r="EZ143" i="14"/>
  <c r="FC18" i="15" l="1"/>
  <c r="FC15" i="15" s="1"/>
  <c r="FC94" i="15"/>
  <c r="FK23" i="27"/>
  <c r="EZ76" i="15"/>
  <c r="EZ74" i="15" s="1"/>
  <c r="FC69" i="15"/>
  <c r="FC71" i="15" s="1"/>
  <c r="FC77" i="15"/>
  <c r="FA149" i="14"/>
  <c r="FA145" i="14" s="1"/>
  <c r="EZ124" i="15"/>
  <c r="FB124" i="15"/>
  <c r="FA69" i="15"/>
  <c r="FA77" i="15"/>
  <c r="FJ10" i="25" l="1"/>
  <c r="FJ11" i="25" s="1"/>
  <c r="FJ59" i="25" s="1"/>
  <c r="FJ42" i="25" s="1"/>
  <c r="FL22" i="24" s="1"/>
  <c r="FJ10" i="27"/>
  <c r="FJ11" i="27" s="1"/>
  <c r="FJ59" i="27" s="1"/>
  <c r="FJ42" i="27" s="1"/>
  <c r="FL52" i="24" s="1"/>
  <c r="FD92" i="15"/>
  <c r="FD94" i="15" s="1"/>
  <c r="FK10" i="27" s="1"/>
  <c r="FK11" i="27" s="1"/>
  <c r="FK59" i="27" s="1"/>
  <c r="FK42" i="27" s="1"/>
  <c r="FD44" i="15"/>
  <c r="FD45" i="15" s="1"/>
  <c r="FD49" i="15" s="1"/>
  <c r="FA150" i="14"/>
  <c r="FB148" i="14" s="1"/>
  <c r="FB149" i="14" s="1"/>
  <c r="FB145" i="14" s="1"/>
  <c r="FC124" i="15"/>
  <c r="FA79" i="15"/>
  <c r="FA80" i="15" s="1"/>
  <c r="FA78" i="15" s="1"/>
  <c r="FA143" i="14"/>
  <c r="FA71" i="15"/>
  <c r="FD18" i="15" l="1"/>
  <c r="FD15" i="15" s="1"/>
  <c r="FK10" i="25"/>
  <c r="FK11" i="25" s="1"/>
  <c r="FK59" i="25" s="1"/>
  <c r="FK42" i="25" s="1"/>
  <c r="FM22" i="24" s="1"/>
  <c r="FE92" i="15"/>
  <c r="FE94" i="15" s="1"/>
  <c r="FE44" i="15"/>
  <c r="FE45" i="15" s="1"/>
  <c r="FE49" i="15" s="1"/>
  <c r="FM52" i="24"/>
  <c r="FL23" i="27"/>
  <c r="FB150" i="14"/>
  <c r="FC148" i="14" s="1"/>
  <c r="FC149" i="14" s="1"/>
  <c r="FC145" i="14" s="1"/>
  <c r="FA76" i="15"/>
  <c r="FA74" i="15" s="1"/>
  <c r="FD69" i="15"/>
  <c r="FD71" i="15" s="1"/>
  <c r="FD77" i="15"/>
  <c r="FB79" i="15"/>
  <c r="FB80" i="15" s="1"/>
  <c r="FB78" i="15" s="1"/>
  <c r="FB76" i="15" s="1"/>
  <c r="FB74" i="15" s="1"/>
  <c r="FB143" i="14"/>
  <c r="FA124" i="15"/>
  <c r="FE18" i="15" l="1"/>
  <c r="FE15" i="15" s="1"/>
  <c r="FL10" i="25"/>
  <c r="FL11" i="25" s="1"/>
  <c r="FL59" i="25" s="1"/>
  <c r="FL42" i="25" s="1"/>
  <c r="FN22" i="24" s="1"/>
  <c r="FL10" i="27"/>
  <c r="FL11" i="27" s="1"/>
  <c r="FL59" i="27" s="1"/>
  <c r="FL42" i="27" s="1"/>
  <c r="FN52" i="24" s="1"/>
  <c r="FF92" i="15"/>
  <c r="FF94" i="15" s="1"/>
  <c r="FM10" i="27" s="1"/>
  <c r="FM11" i="27" s="1"/>
  <c r="FM59" i="27" s="1"/>
  <c r="FM42" i="27" s="1"/>
  <c r="FF44" i="15"/>
  <c r="FF45" i="15" s="1"/>
  <c r="FF49" i="15" s="1"/>
  <c r="FM23" i="27"/>
  <c r="FC150" i="14"/>
  <c r="FD148" i="14" s="1"/>
  <c r="FD149" i="14" s="1"/>
  <c r="FD145" i="14" s="1"/>
  <c r="FC79" i="15"/>
  <c r="FC80" i="15" s="1"/>
  <c r="FC78" i="15" s="1"/>
  <c r="FC76" i="15" s="1"/>
  <c r="FC74" i="15" s="1"/>
  <c r="FD124" i="15"/>
  <c r="FC143" i="14"/>
  <c r="FE69" i="15"/>
  <c r="FE71" i="15" s="1"/>
  <c r="FE77" i="15"/>
  <c r="FF18" i="15" l="1"/>
  <c r="FF15" i="15" s="1"/>
  <c r="FM10" i="25"/>
  <c r="FM11" i="25" s="1"/>
  <c r="FM59" i="25" s="1"/>
  <c r="FM42" i="25" s="1"/>
  <c r="FO22" i="24" s="1"/>
  <c r="FG92" i="15"/>
  <c r="FG94" i="15" s="1"/>
  <c r="FG44" i="15"/>
  <c r="FG45" i="15" s="1"/>
  <c r="FG49" i="15" s="1"/>
  <c r="FD79" i="15"/>
  <c r="FO52" i="24"/>
  <c r="FN23" i="27"/>
  <c r="FD150" i="14"/>
  <c r="FE148" i="14" s="1"/>
  <c r="FD143" i="14"/>
  <c r="FE124" i="15"/>
  <c r="FF69" i="15"/>
  <c r="FF71" i="15" s="1"/>
  <c r="FF77" i="15"/>
  <c r="FG18" i="15" l="1"/>
  <c r="FG15" i="15" s="1"/>
  <c r="FN10" i="27"/>
  <c r="FN11" i="27" s="1"/>
  <c r="FN59" i="27" s="1"/>
  <c r="FN42" i="27" s="1"/>
  <c r="FP52" i="24" s="1"/>
  <c r="FN10" i="25"/>
  <c r="FN11" i="25" s="1"/>
  <c r="FN59" i="25" s="1"/>
  <c r="FN42" i="25" s="1"/>
  <c r="FP22" i="24" s="1"/>
  <c r="FD80" i="15"/>
  <c r="FO23" i="27"/>
  <c r="FF124" i="15"/>
  <c r="FE149" i="14"/>
  <c r="FE145" i="14" s="1"/>
  <c r="FG69" i="15"/>
  <c r="FG71" i="15" s="1"/>
  <c r="FG77" i="15"/>
  <c r="FH92" i="15" l="1"/>
  <c r="FH94" i="15" s="1"/>
  <c r="FO10" i="25" s="1"/>
  <c r="FO11" i="25" s="1"/>
  <c r="FO59" i="25" s="1"/>
  <c r="FO42" i="25" s="1"/>
  <c r="FH44" i="15"/>
  <c r="FH45" i="15" s="1"/>
  <c r="FH49" i="15" s="1"/>
  <c r="FD78" i="15"/>
  <c r="FD76" i="15" s="1"/>
  <c r="FD74" i="15" s="1"/>
  <c r="FE79" i="15"/>
  <c r="FG124" i="15"/>
  <c r="FE150" i="14"/>
  <c r="FF148" i="14" s="1"/>
  <c r="FE143" i="14"/>
  <c r="FH18" i="15" l="1"/>
  <c r="FH15" i="15" s="1"/>
  <c r="PZ15" i="15" s="1"/>
  <c r="FO10" i="27"/>
  <c r="FO11" i="27" s="1"/>
  <c r="FO59" i="27" s="1"/>
  <c r="FO42" i="27" s="1"/>
  <c r="FQ52" i="24" s="1"/>
  <c r="FE80" i="15"/>
  <c r="FE78" i="15" s="1"/>
  <c r="FE76" i="15" s="1"/>
  <c r="FE74" i="15" s="1"/>
  <c r="FP23" i="27"/>
  <c r="FQ22" i="24"/>
  <c r="FH69" i="15"/>
  <c r="FH71" i="15" s="1"/>
  <c r="FH77" i="15"/>
  <c r="FF149" i="14"/>
  <c r="FF150" i="14" s="1"/>
  <c r="PZ18" i="15" l="1"/>
  <c r="FF79" i="15"/>
  <c r="FG148" i="14"/>
  <c r="FF145" i="14"/>
  <c r="FH124" i="15"/>
  <c r="FI92" i="15" l="1"/>
  <c r="FI94" i="15" s="1"/>
  <c r="FI44" i="15"/>
  <c r="FF80" i="15"/>
  <c r="FF78" i="15" s="1"/>
  <c r="FF76" i="15" s="1"/>
  <c r="FF74" i="15" s="1"/>
  <c r="FF143" i="14"/>
  <c r="FG149" i="14"/>
  <c r="FI18" i="15" l="1"/>
  <c r="FI15" i="15" s="1"/>
  <c r="FG79" i="15"/>
  <c r="FP10" i="25"/>
  <c r="FP11" i="25" s="1"/>
  <c r="FP59" i="25" s="1"/>
  <c r="FP42" i="25" s="1"/>
  <c r="FR22" i="24" s="1"/>
  <c r="FP10" i="27"/>
  <c r="FP11" i="27" s="1"/>
  <c r="FP59" i="27" s="1"/>
  <c r="FP42" i="27" s="1"/>
  <c r="FR52" i="24" s="1"/>
  <c r="FG145" i="14"/>
  <c r="FI45" i="15"/>
  <c r="FI49" i="15" s="1"/>
  <c r="FG150" i="14"/>
  <c r="FJ92" i="15" l="1"/>
  <c r="FJ18" i="15" s="1"/>
  <c r="FJ44" i="15"/>
  <c r="FG80" i="15"/>
  <c r="FG78" i="15" s="1"/>
  <c r="FG76" i="15" s="1"/>
  <c r="FG74" i="15" s="1"/>
  <c r="FQ23" i="27"/>
  <c r="FH148" i="14"/>
  <c r="FG143" i="14"/>
  <c r="FJ94" i="15" l="1"/>
  <c r="FQ10" i="27" s="1"/>
  <c r="FQ11" i="27" s="1"/>
  <c r="FQ59" i="27" s="1"/>
  <c r="FQ42" i="27" s="1"/>
  <c r="FS52" i="24" s="1"/>
  <c r="FH79" i="15"/>
  <c r="FJ15" i="15"/>
  <c r="FR23" i="27"/>
  <c r="FJ45" i="15"/>
  <c r="FH149" i="14"/>
  <c r="FH150" i="14" s="1"/>
  <c r="FI69" i="15"/>
  <c r="FI77" i="15"/>
  <c r="FQ10" i="25" l="1"/>
  <c r="FQ11" i="25" s="1"/>
  <c r="FQ59" i="25" s="1"/>
  <c r="FQ42" i="25" s="1"/>
  <c r="FS22" i="24" s="1"/>
  <c r="FH80" i="15"/>
  <c r="FH78" i="15" s="1"/>
  <c r="FH76" i="15" s="1"/>
  <c r="FH74" i="15" s="1"/>
  <c r="PZ79" i="15"/>
  <c r="FI148" i="14"/>
  <c r="FI71" i="15"/>
  <c r="FH145" i="14"/>
  <c r="FJ49" i="15"/>
  <c r="FK92" i="15" l="1"/>
  <c r="FK94" i="15" s="1"/>
  <c r="FR10" i="25" s="1"/>
  <c r="FR11" i="25" s="1"/>
  <c r="FR59" i="25" s="1"/>
  <c r="FR42" i="25" s="1"/>
  <c r="FK44" i="15"/>
  <c r="FI79" i="15"/>
  <c r="FI80" i="15" s="1"/>
  <c r="FI78" i="15" s="1"/>
  <c r="FI76" i="15" s="1"/>
  <c r="FI74" i="15" s="1"/>
  <c r="FJ69" i="15"/>
  <c r="FJ77" i="15"/>
  <c r="FH143" i="14"/>
  <c r="FI124" i="15"/>
  <c r="FI149" i="14"/>
  <c r="FI150" i="14" s="1"/>
  <c r="FK18" i="15" l="1"/>
  <c r="FK15" i="15" s="1"/>
  <c r="FR10" i="27"/>
  <c r="FR11" i="27" s="1"/>
  <c r="FR59" i="27" s="1"/>
  <c r="FR42" i="27" s="1"/>
  <c r="FT52" i="24" s="1"/>
  <c r="FT22" i="24"/>
  <c r="FJ148" i="14"/>
  <c r="FK45" i="15"/>
  <c r="FJ79" i="15"/>
  <c r="FJ80" i="15" s="1"/>
  <c r="FJ78" i="15" s="1"/>
  <c r="FI145" i="14"/>
  <c r="FJ71" i="15"/>
  <c r="FL92" i="15" l="1"/>
  <c r="FL94" i="15" s="1"/>
  <c r="FS10" i="25" s="1"/>
  <c r="FS11" i="25" s="1"/>
  <c r="FS59" i="25" s="1"/>
  <c r="FS42" i="25" s="1"/>
  <c r="FL44" i="15"/>
  <c r="FS23" i="27"/>
  <c r="FK49" i="15"/>
  <c r="FJ124" i="15"/>
  <c r="FI143" i="14"/>
  <c r="FJ76" i="15"/>
  <c r="FJ74" i="15" s="1"/>
  <c r="FJ149" i="14"/>
  <c r="FL18" i="15" l="1"/>
  <c r="FL15" i="15" s="1"/>
  <c r="FS10" i="27"/>
  <c r="FS11" i="27" s="1"/>
  <c r="FS59" i="27" s="1"/>
  <c r="FS42" i="27" s="1"/>
  <c r="FU52" i="24" s="1"/>
  <c r="FT23" i="27"/>
  <c r="FU22" i="24"/>
  <c r="FL45" i="15"/>
  <c r="FJ145" i="14"/>
  <c r="FJ150" i="14"/>
  <c r="FK69" i="15"/>
  <c r="FK77" i="15"/>
  <c r="FM92" i="15" l="1"/>
  <c r="FM18" i="15" s="1"/>
  <c r="FM44" i="15"/>
  <c r="FK148" i="14"/>
  <c r="FJ143" i="14"/>
  <c r="FK79" i="15"/>
  <c r="FK80" i="15" s="1"/>
  <c r="FK78" i="15" s="1"/>
  <c r="FK71" i="15"/>
  <c r="FL49" i="15"/>
  <c r="FM94" i="15" l="1"/>
  <c r="FT10" i="25" s="1"/>
  <c r="FT11" i="25" s="1"/>
  <c r="FT59" i="25" s="1"/>
  <c r="FT42" i="25" s="1"/>
  <c r="FV22" i="24" s="1"/>
  <c r="FM15" i="15"/>
  <c r="FU23" i="27"/>
  <c r="FL69" i="15"/>
  <c r="FL77" i="15"/>
  <c r="FM45" i="15"/>
  <c r="FK149" i="14"/>
  <c r="FK145" i="14" s="1"/>
  <c r="FK76" i="15"/>
  <c r="FK74" i="15" s="1"/>
  <c r="FK124" i="15"/>
  <c r="FT10" i="27" l="1"/>
  <c r="FT11" i="27" s="1"/>
  <c r="FT59" i="27" s="1"/>
  <c r="FT42" i="27" s="1"/>
  <c r="FV52" i="24" s="1"/>
  <c r="FN92" i="15"/>
  <c r="FN18" i="15" s="1"/>
  <c r="FN44" i="15"/>
  <c r="FN45" i="15" s="1"/>
  <c r="FN49" i="15" s="1"/>
  <c r="FK150" i="14"/>
  <c r="FL148" i="14" s="1"/>
  <c r="FK143" i="14"/>
  <c r="FM49" i="15"/>
  <c r="FL79" i="15"/>
  <c r="FL80" i="15" s="1"/>
  <c r="FL78" i="15" s="1"/>
  <c r="FL71" i="15"/>
  <c r="FN94" i="15" l="1"/>
  <c r="FU10" i="27" s="1"/>
  <c r="FU11" i="27" s="1"/>
  <c r="FU59" i="27" s="1"/>
  <c r="FU42" i="27" s="1"/>
  <c r="FW52" i="24" s="1"/>
  <c r="FN15" i="15"/>
  <c r="FV23" i="27"/>
  <c r="FL76" i="15"/>
  <c r="FL74" i="15" s="1"/>
  <c r="FM69" i="15"/>
  <c r="FM77" i="15"/>
  <c r="FN69" i="15"/>
  <c r="FN71" i="15" s="1"/>
  <c r="FN77" i="15"/>
  <c r="FL124" i="15"/>
  <c r="FL149" i="14"/>
  <c r="FL145" i="14" s="1"/>
  <c r="FU10" i="25" l="1"/>
  <c r="FU11" i="25" s="1"/>
  <c r="FU59" i="25" s="1"/>
  <c r="FU42" i="25" s="1"/>
  <c r="FW22" i="24" s="1"/>
  <c r="FO92" i="15"/>
  <c r="FO18" i="15" s="1"/>
  <c r="FO44" i="15"/>
  <c r="FO45" i="15" s="1"/>
  <c r="FO49" i="15" s="1"/>
  <c r="FL150" i="14"/>
  <c r="FM148" i="14" s="1"/>
  <c r="FM149" i="14" s="1"/>
  <c r="FM145" i="14" s="1"/>
  <c r="FN124" i="15"/>
  <c r="FM79" i="15"/>
  <c r="FM80" i="15" s="1"/>
  <c r="FM78" i="15" s="1"/>
  <c r="FL143" i="14"/>
  <c r="FM71" i="15"/>
  <c r="FO94" i="15" l="1"/>
  <c r="FV10" i="27" s="1"/>
  <c r="FV11" i="27" s="1"/>
  <c r="FV59" i="27" s="1"/>
  <c r="FV42" i="27" s="1"/>
  <c r="FX52" i="24" s="1"/>
  <c r="FP92" i="15"/>
  <c r="FP94" i="15" s="1"/>
  <c r="FP44" i="15"/>
  <c r="FP45" i="15" s="1"/>
  <c r="FP49" i="15" s="1"/>
  <c r="FO15" i="15"/>
  <c r="FN79" i="15"/>
  <c r="FN80" i="15" s="1"/>
  <c r="FN78" i="15" s="1"/>
  <c r="FN76" i="15" s="1"/>
  <c r="FN74" i="15" s="1"/>
  <c r="FW23" i="27"/>
  <c r="FM143" i="14"/>
  <c r="FO69" i="15"/>
  <c r="FO71" i="15" s="1"/>
  <c r="FO77" i="15"/>
  <c r="FM124" i="15"/>
  <c r="FM76" i="15"/>
  <c r="FM74" i="15" s="1"/>
  <c r="FM150" i="14"/>
  <c r="FN148" i="14" s="1"/>
  <c r="FP18" i="15" l="1"/>
  <c r="FP15" i="15" s="1"/>
  <c r="FV10" i="25"/>
  <c r="FV11" i="25" s="1"/>
  <c r="FV59" i="25" s="1"/>
  <c r="FV42" i="25" s="1"/>
  <c r="FX22" i="24" s="1"/>
  <c r="FW10" i="25"/>
  <c r="FW11" i="25" s="1"/>
  <c r="FW59" i="25" s="1"/>
  <c r="FW42" i="25" s="1"/>
  <c r="FY22" i="24" s="1"/>
  <c r="FW10" i="27"/>
  <c r="FW11" i="27" s="1"/>
  <c r="FW59" i="27" s="1"/>
  <c r="FW42" i="27" s="1"/>
  <c r="FY52" i="24" s="1"/>
  <c r="FX23" i="27"/>
  <c r="FN149" i="14"/>
  <c r="FN145" i="14" s="1"/>
  <c r="FO79" i="15"/>
  <c r="FO80" i="15" s="1"/>
  <c r="FO78" i="15" s="1"/>
  <c r="FO76" i="15" s="1"/>
  <c r="FO74" i="15" s="1"/>
  <c r="FO124" i="15"/>
  <c r="FP69" i="15"/>
  <c r="FP71" i="15" s="1"/>
  <c r="FP77" i="15"/>
  <c r="FQ92" i="15" l="1"/>
  <c r="FQ18" i="15" s="1"/>
  <c r="FQ44" i="15"/>
  <c r="FQ45" i="15" s="1"/>
  <c r="FQ49" i="15" s="1"/>
  <c r="FP124" i="15"/>
  <c r="FN143" i="14"/>
  <c r="FP79" i="15"/>
  <c r="FP80" i="15" s="1"/>
  <c r="FP78" i="15" s="1"/>
  <c r="FP76" i="15" s="1"/>
  <c r="FP74" i="15" s="1"/>
  <c r="FN150" i="14"/>
  <c r="FO148" i="14" s="1"/>
  <c r="FQ94" i="15" l="1"/>
  <c r="FX10" i="27" s="1"/>
  <c r="FX11" i="27" s="1"/>
  <c r="FX59" i="27" s="1"/>
  <c r="FX42" i="27" s="1"/>
  <c r="FZ52" i="24" s="1"/>
  <c r="FQ15" i="15"/>
  <c r="FY23" i="27"/>
  <c r="FQ69" i="15"/>
  <c r="FQ71" i="15" s="1"/>
  <c r="FQ77" i="15"/>
  <c r="FO149" i="14"/>
  <c r="FO145" i="14" s="1"/>
  <c r="FX10" i="25" l="1"/>
  <c r="FX11" i="25" s="1"/>
  <c r="FX59" i="25" s="1"/>
  <c r="FX42" i="25" s="1"/>
  <c r="FZ22" i="24" s="1"/>
  <c r="FR92" i="15"/>
  <c r="FR18" i="15" s="1"/>
  <c r="FR44" i="15"/>
  <c r="FR45" i="15" s="1"/>
  <c r="FR49" i="15" s="1"/>
  <c r="FO150" i="14"/>
  <c r="FP148" i="14" s="1"/>
  <c r="FO143" i="14"/>
  <c r="FQ79" i="15"/>
  <c r="FQ80" i="15" s="1"/>
  <c r="FQ78" i="15" s="1"/>
  <c r="FQ76" i="15" s="1"/>
  <c r="FQ74" i="15" s="1"/>
  <c r="FQ124" i="15"/>
  <c r="FR94" i="15" l="1"/>
  <c r="FY10" i="27" s="1"/>
  <c r="FY11" i="27" s="1"/>
  <c r="FY59" i="27" s="1"/>
  <c r="FY42" i="27" s="1"/>
  <c r="GA52" i="24" s="1"/>
  <c r="FR15" i="15"/>
  <c r="FZ23" i="27"/>
  <c r="FR69" i="15"/>
  <c r="FR71" i="15" s="1"/>
  <c r="FR77" i="15"/>
  <c r="FP149" i="14"/>
  <c r="FP145" i="14" s="1"/>
  <c r="FY10" i="25" l="1"/>
  <c r="FY11" i="25" s="1"/>
  <c r="FY59" i="25" s="1"/>
  <c r="FY42" i="25" s="1"/>
  <c r="GA22" i="24" s="1"/>
  <c r="FS92" i="15"/>
  <c r="FS18" i="15" s="1"/>
  <c r="FS44" i="15"/>
  <c r="FS45" i="15" s="1"/>
  <c r="FS49" i="15" s="1"/>
  <c r="FR124" i="15"/>
  <c r="FR79" i="15"/>
  <c r="FR80" i="15" s="1"/>
  <c r="FR78" i="15" s="1"/>
  <c r="FR76" i="15" s="1"/>
  <c r="FR74" i="15" s="1"/>
  <c r="FP143" i="14"/>
  <c r="FP150" i="14"/>
  <c r="FQ148" i="14" s="1"/>
  <c r="FS94" i="15" l="1"/>
  <c r="FZ10" i="27" s="1"/>
  <c r="FZ11" i="27" s="1"/>
  <c r="FZ59" i="27" s="1"/>
  <c r="FZ42" i="27" s="1"/>
  <c r="GB52" i="24" s="1"/>
  <c r="FS15" i="15"/>
  <c r="GA23" i="27"/>
  <c r="FS69" i="15"/>
  <c r="FS71" i="15" s="1"/>
  <c r="FS77" i="15"/>
  <c r="FQ149" i="14"/>
  <c r="FQ145" i="14" s="1"/>
  <c r="FZ10" i="25" l="1"/>
  <c r="FZ11" i="25" s="1"/>
  <c r="FZ59" i="25" s="1"/>
  <c r="FZ42" i="25" s="1"/>
  <c r="GB22" i="24" s="1"/>
  <c r="FT92" i="15"/>
  <c r="FT18" i="15" s="1"/>
  <c r="FT44" i="15"/>
  <c r="FT45" i="15" s="1"/>
  <c r="FT49" i="15" s="1"/>
  <c r="FQ150" i="14"/>
  <c r="FR148" i="14" s="1"/>
  <c r="FR149" i="14" s="1"/>
  <c r="FQ143" i="14"/>
  <c r="FS79" i="15"/>
  <c r="FS80" i="15" s="1"/>
  <c r="FS78" i="15" s="1"/>
  <c r="FS76" i="15" s="1"/>
  <c r="FS74" i="15" s="1"/>
  <c r="FS124" i="15"/>
  <c r="FT94" i="15" l="1"/>
  <c r="QA18" i="15"/>
  <c r="FT15" i="15"/>
  <c r="QA15" i="15" s="1"/>
  <c r="GB23" i="27"/>
  <c r="FT69" i="15"/>
  <c r="FT71" i="15" s="1"/>
  <c r="FT77" i="15"/>
  <c r="FR145" i="14"/>
  <c r="FR150" i="14"/>
  <c r="GA10" i="27" l="1"/>
  <c r="GA11" i="27" s="1"/>
  <c r="GA59" i="27" s="1"/>
  <c r="GA42" i="27" s="1"/>
  <c r="GC52" i="24" s="1"/>
  <c r="GA10" i="25"/>
  <c r="GA11" i="25" s="1"/>
  <c r="GA59" i="25" s="1"/>
  <c r="GA42" i="25" s="1"/>
  <c r="GC22" i="24" s="1"/>
  <c r="FU92" i="15"/>
  <c r="FU94" i="15" s="1"/>
  <c r="GB10" i="27" s="1"/>
  <c r="GB11" i="27" s="1"/>
  <c r="GB59" i="27" s="1"/>
  <c r="GB42" i="27" s="1"/>
  <c r="FU44" i="15"/>
  <c r="FR143" i="14"/>
  <c r="FS148" i="14"/>
  <c r="FT79" i="15"/>
  <c r="QA79" i="15" s="1"/>
  <c r="FT124" i="15"/>
  <c r="FT80" i="15" l="1"/>
  <c r="FT78" i="15" s="1"/>
  <c r="FT76" i="15" s="1"/>
  <c r="FT74" i="15" s="1"/>
  <c r="FU18" i="15"/>
  <c r="FU15" i="15" s="1"/>
  <c r="GB10" i="25"/>
  <c r="GB11" i="25" s="1"/>
  <c r="GB59" i="25" s="1"/>
  <c r="GB42" i="25" s="1"/>
  <c r="GD22" i="24" s="1"/>
  <c r="GD52" i="24"/>
  <c r="GC23" i="27"/>
  <c r="FS149" i="14"/>
  <c r="FU45" i="15"/>
  <c r="FU49" i="15" l="1"/>
  <c r="FS145" i="14"/>
  <c r="FS150" i="14"/>
  <c r="FV92" i="15" l="1"/>
  <c r="FV18" i="15" s="1"/>
  <c r="FV44" i="15"/>
  <c r="FT148" i="14"/>
  <c r="FS143" i="14"/>
  <c r="FU77" i="15"/>
  <c r="FU69" i="15"/>
  <c r="FV94" i="15" l="1"/>
  <c r="GC10" i="25" s="1"/>
  <c r="GC11" i="25" s="1"/>
  <c r="GC59" i="25" s="1"/>
  <c r="GC42" i="25" s="1"/>
  <c r="GE22" i="24" s="1"/>
  <c r="FV15" i="15"/>
  <c r="FU79" i="15"/>
  <c r="FU80" i="15" s="1"/>
  <c r="FU71" i="15"/>
  <c r="FV45" i="15"/>
  <c r="FT149" i="14"/>
  <c r="GC10" i="27" l="1"/>
  <c r="GC11" i="27" s="1"/>
  <c r="GC59" i="27" s="1"/>
  <c r="GC42" i="27" s="1"/>
  <c r="GE52" i="24" s="1"/>
  <c r="GD23" i="27"/>
  <c r="FT145" i="14"/>
  <c r="FT150" i="14"/>
  <c r="FU78" i="15"/>
  <c r="FV49" i="15"/>
  <c r="FU124" i="15"/>
  <c r="FW92" i="15" l="1"/>
  <c r="FW18" i="15" s="1"/>
  <c r="FW44" i="15"/>
  <c r="FU76" i="15"/>
  <c r="FU74" i="15" s="1"/>
  <c r="FU148" i="14"/>
  <c r="FV69" i="15"/>
  <c r="FV77" i="15"/>
  <c r="FT143" i="14"/>
  <c r="FW94" i="15" l="1"/>
  <c r="GD10" i="25" s="1"/>
  <c r="GD11" i="25" s="1"/>
  <c r="GD59" i="25" s="1"/>
  <c r="GD42" i="25" s="1"/>
  <c r="GF22" i="24" s="1"/>
  <c r="FW15" i="15"/>
  <c r="FU149" i="14"/>
  <c r="FU150" i="14" s="1"/>
  <c r="FW45" i="15"/>
  <c r="FV79" i="15"/>
  <c r="FV80" i="15" s="1"/>
  <c r="FV78" i="15" s="1"/>
  <c r="FV71" i="15"/>
  <c r="GD10" i="27" l="1"/>
  <c r="GD11" i="27" s="1"/>
  <c r="GD59" i="27" s="1"/>
  <c r="GD42" i="27" s="1"/>
  <c r="GF52" i="24" s="1"/>
  <c r="GE23" i="27"/>
  <c r="FV76" i="15"/>
  <c r="FV74" i="15" s="1"/>
  <c r="FV124" i="15"/>
  <c r="FW49" i="15"/>
  <c r="FV148" i="14"/>
  <c r="FU145" i="14"/>
  <c r="FX92" i="15" l="1"/>
  <c r="FX18" i="15" s="1"/>
  <c r="FX44" i="15"/>
  <c r="FV149" i="14"/>
  <c r="FV150" i="14" s="1"/>
  <c r="FU143" i="14"/>
  <c r="FW69" i="15"/>
  <c r="FW77" i="15"/>
  <c r="FX94" i="15" l="1"/>
  <c r="GE10" i="25" s="1"/>
  <c r="GE11" i="25" s="1"/>
  <c r="GE59" i="25" s="1"/>
  <c r="GE42" i="25" s="1"/>
  <c r="GG22" i="24" s="1"/>
  <c r="FX15" i="15"/>
  <c r="FW79" i="15"/>
  <c r="FW80" i="15" s="1"/>
  <c r="FX45" i="15"/>
  <c r="FW71" i="15"/>
  <c r="FW148" i="14"/>
  <c r="FV145" i="14"/>
  <c r="GE10" i="27" l="1"/>
  <c r="GE11" i="27" s="1"/>
  <c r="GE59" i="27" s="1"/>
  <c r="GE42" i="27" s="1"/>
  <c r="GG52" i="24" s="1"/>
  <c r="FY92" i="15"/>
  <c r="FY94" i="15" s="1"/>
  <c r="GF10" i="27" s="1"/>
  <c r="GF11" i="27" s="1"/>
  <c r="GF59" i="27" s="1"/>
  <c r="GF42" i="27" s="1"/>
  <c r="FY44" i="15"/>
  <c r="GF23" i="27"/>
  <c r="FW149" i="14"/>
  <c r="FW145" i="14" s="1"/>
  <c r="FV143" i="14"/>
  <c r="FW124" i="15"/>
  <c r="FW78" i="15"/>
  <c r="FX49" i="15"/>
  <c r="FY18" i="15" l="1"/>
  <c r="FY15" i="15" s="1"/>
  <c r="GF10" i="25"/>
  <c r="GF11" i="25" s="1"/>
  <c r="GF59" i="25" s="1"/>
  <c r="GF42" i="25" s="1"/>
  <c r="GH22" i="24" s="1"/>
  <c r="FZ92" i="15"/>
  <c r="FZ94" i="15" s="1"/>
  <c r="FZ44" i="15"/>
  <c r="FZ45" i="15" s="1"/>
  <c r="FZ49" i="15" s="1"/>
  <c r="GH52" i="24"/>
  <c r="GG23" i="27"/>
  <c r="FX69" i="15"/>
  <c r="FX77" i="15"/>
  <c r="FW76" i="15"/>
  <c r="FW74" i="15" s="1"/>
  <c r="FY45" i="15"/>
  <c r="FW143" i="14"/>
  <c r="FW150" i="14"/>
  <c r="FX148" i="14" s="1"/>
  <c r="FZ18" i="15" l="1"/>
  <c r="FZ15" i="15" s="1"/>
  <c r="GG10" i="27"/>
  <c r="GG11" i="27" s="1"/>
  <c r="GG59" i="27" s="1"/>
  <c r="GG42" i="27" s="1"/>
  <c r="GI52" i="24" s="1"/>
  <c r="GG10" i="25"/>
  <c r="GG11" i="25" s="1"/>
  <c r="GG59" i="25" s="1"/>
  <c r="GG42" i="25" s="1"/>
  <c r="GI22" i="24" s="1"/>
  <c r="GH23" i="27"/>
  <c r="FX149" i="14"/>
  <c r="FX145" i="14" s="1"/>
  <c r="FX79" i="15"/>
  <c r="FX80" i="15" s="1"/>
  <c r="FX78" i="15" s="1"/>
  <c r="FY49" i="15"/>
  <c r="FX71" i="15"/>
  <c r="FZ69" i="15"/>
  <c r="FZ71" i="15" s="1"/>
  <c r="FZ77" i="15"/>
  <c r="GA92" i="15" l="1"/>
  <c r="GA18" i="15" s="1"/>
  <c r="GA44" i="15"/>
  <c r="GA45" i="15" s="1"/>
  <c r="GA49" i="15" s="1"/>
  <c r="FX76" i="15"/>
  <c r="FX74" i="15" s="1"/>
  <c r="FX124" i="15"/>
  <c r="FY69" i="15"/>
  <c r="FY77" i="15"/>
  <c r="FX143" i="14"/>
  <c r="FZ124" i="15"/>
  <c r="FX150" i="14"/>
  <c r="FY148" i="14" s="1"/>
  <c r="GA94" i="15" l="1"/>
  <c r="GH10" i="27" s="1"/>
  <c r="GH11" i="27" s="1"/>
  <c r="GH59" i="27" s="1"/>
  <c r="GH42" i="27" s="1"/>
  <c r="GJ52" i="24" s="1"/>
  <c r="GA15" i="15"/>
  <c r="GI23" i="27"/>
  <c r="GA69" i="15"/>
  <c r="GA71" i="15" s="1"/>
  <c r="GA77" i="15"/>
  <c r="FY79" i="15"/>
  <c r="FY149" i="14"/>
  <c r="FY145" i="14" s="1"/>
  <c r="FY71" i="15"/>
  <c r="GH10" i="25" l="1"/>
  <c r="GH11" i="25" s="1"/>
  <c r="GH59" i="25" s="1"/>
  <c r="GH42" i="25" s="1"/>
  <c r="GJ22" i="24" s="1"/>
  <c r="GB92" i="15"/>
  <c r="GB18" i="15" s="1"/>
  <c r="GB44" i="15"/>
  <c r="GB45" i="15" s="1"/>
  <c r="GB49" i="15" s="1"/>
  <c r="FY150" i="14"/>
  <c r="FZ148" i="14" s="1"/>
  <c r="FY143" i="14"/>
  <c r="FY124" i="15"/>
  <c r="FY80" i="15"/>
  <c r="FY78" i="15" s="1"/>
  <c r="GA124" i="15"/>
  <c r="GB94" i="15" l="1"/>
  <c r="GI10" i="27" s="1"/>
  <c r="GI11" i="27" s="1"/>
  <c r="GI59" i="27" s="1"/>
  <c r="GI42" i="27" s="1"/>
  <c r="GK52" i="24" s="1"/>
  <c r="GB15" i="15"/>
  <c r="FZ79" i="15"/>
  <c r="FZ80" i="15" s="1"/>
  <c r="FZ78" i="15" s="1"/>
  <c r="FZ76" i="15" s="1"/>
  <c r="FZ74" i="15" s="1"/>
  <c r="GJ23" i="27"/>
  <c r="FY76" i="15"/>
  <c r="FY74" i="15" s="1"/>
  <c r="GB69" i="15"/>
  <c r="GB71" i="15" s="1"/>
  <c r="GB77" i="15"/>
  <c r="FZ149" i="14"/>
  <c r="FZ145" i="14" s="1"/>
  <c r="GI10" i="25" l="1"/>
  <c r="GI11" i="25" s="1"/>
  <c r="GI59" i="25" s="1"/>
  <c r="GI42" i="25" s="1"/>
  <c r="GK22" i="24" s="1"/>
  <c r="GC92" i="15"/>
  <c r="GC18" i="15" s="1"/>
  <c r="GC44" i="15"/>
  <c r="GC45" i="15" s="1"/>
  <c r="GC49" i="15" s="1"/>
  <c r="GA79" i="15"/>
  <c r="GA80" i="15" s="1"/>
  <c r="GA78" i="15" s="1"/>
  <c r="GA76" i="15" s="1"/>
  <c r="GA74" i="15" s="1"/>
  <c r="FZ150" i="14"/>
  <c r="GA148" i="14" s="1"/>
  <c r="GB124" i="15"/>
  <c r="FZ143" i="14"/>
  <c r="GC94" i="15" l="1"/>
  <c r="GJ10" i="25" s="1"/>
  <c r="GJ11" i="25" s="1"/>
  <c r="GJ59" i="25" s="1"/>
  <c r="GJ42" i="25" s="1"/>
  <c r="GL22" i="24" s="1"/>
  <c r="GB79" i="15"/>
  <c r="GB80" i="15" s="1"/>
  <c r="GB78" i="15" s="1"/>
  <c r="GB76" i="15" s="1"/>
  <c r="GB74" i="15" s="1"/>
  <c r="GC15" i="15"/>
  <c r="GK23" i="27"/>
  <c r="GA149" i="14"/>
  <c r="GA145" i="14" s="1"/>
  <c r="GC69" i="15"/>
  <c r="GC71" i="15" s="1"/>
  <c r="GC77" i="15"/>
  <c r="GJ10" i="27" l="1"/>
  <c r="GJ11" i="27" s="1"/>
  <c r="GJ59" i="27" s="1"/>
  <c r="GJ42" i="27" s="1"/>
  <c r="GL52" i="24" s="1"/>
  <c r="GD92" i="15"/>
  <c r="GD18" i="15" s="1"/>
  <c r="GD44" i="15"/>
  <c r="GD45" i="15" s="1"/>
  <c r="GD49" i="15" s="1"/>
  <c r="GC79" i="15"/>
  <c r="GC80" i="15" s="1"/>
  <c r="GC78" i="15" s="1"/>
  <c r="GC76" i="15" s="1"/>
  <c r="GC74" i="15" s="1"/>
  <c r="GC124" i="15"/>
  <c r="GA143" i="14"/>
  <c r="GA150" i="14"/>
  <c r="GB148" i="14" s="1"/>
  <c r="GD94" i="15" l="1"/>
  <c r="GK10" i="27" s="1"/>
  <c r="GK11" i="27" s="1"/>
  <c r="GK59" i="27" s="1"/>
  <c r="GK42" i="27" s="1"/>
  <c r="GM52" i="24" s="1"/>
  <c r="GD15" i="15"/>
  <c r="GL23" i="27"/>
  <c r="GB149" i="14"/>
  <c r="GB145" i="14" s="1"/>
  <c r="GD69" i="15"/>
  <c r="GD71" i="15" s="1"/>
  <c r="GD77" i="15"/>
  <c r="GK10" i="25" l="1"/>
  <c r="GK11" i="25" s="1"/>
  <c r="GK59" i="25" s="1"/>
  <c r="GK42" i="25" s="1"/>
  <c r="GM22" i="24" s="1"/>
  <c r="GE92" i="15"/>
  <c r="GE18" i="15" s="1"/>
  <c r="GE44" i="15"/>
  <c r="GE45" i="15" s="1"/>
  <c r="GE49" i="15" s="1"/>
  <c r="GB143" i="14"/>
  <c r="GD124" i="15"/>
  <c r="GB150" i="14"/>
  <c r="GC148" i="14" s="1"/>
  <c r="GD79" i="15"/>
  <c r="GD80" i="15" s="1"/>
  <c r="GD78" i="15" s="1"/>
  <c r="GD76" i="15" s="1"/>
  <c r="GD74" i="15" s="1"/>
  <c r="GE94" i="15" l="1"/>
  <c r="GL10" i="27" s="1"/>
  <c r="GL11" i="27" s="1"/>
  <c r="GL59" i="27" s="1"/>
  <c r="GL42" i="27" s="1"/>
  <c r="GN52" i="24" s="1"/>
  <c r="GE15" i="15"/>
  <c r="GM23" i="27"/>
  <c r="GC149" i="14"/>
  <c r="GC145" i="14" s="1"/>
  <c r="GE69" i="15"/>
  <c r="GE71" i="15" s="1"/>
  <c r="GE77" i="15"/>
  <c r="GL10" i="25" l="1"/>
  <c r="GL11" i="25" s="1"/>
  <c r="GL59" i="25" s="1"/>
  <c r="GL42" i="25" s="1"/>
  <c r="GN22" i="24" s="1"/>
  <c r="GF92" i="15"/>
  <c r="GF18" i="15" s="1"/>
  <c r="GF44" i="15"/>
  <c r="GF45" i="15" s="1"/>
  <c r="GF49" i="15" s="1"/>
  <c r="GC150" i="14"/>
  <c r="GD148" i="14" s="1"/>
  <c r="GE79" i="15"/>
  <c r="GE80" i="15" s="1"/>
  <c r="GE78" i="15" s="1"/>
  <c r="GE76" i="15" s="1"/>
  <c r="GE74" i="15" s="1"/>
  <c r="GC143" i="14"/>
  <c r="GE124" i="15"/>
  <c r="GF94" i="15" l="1"/>
  <c r="GM10" i="25" s="1"/>
  <c r="GM11" i="25" s="1"/>
  <c r="GM59" i="25" s="1"/>
  <c r="GM42" i="25" s="1"/>
  <c r="GO22" i="24" s="1"/>
  <c r="GF15" i="15"/>
  <c r="QB15" i="15" s="1"/>
  <c r="QB18" i="15"/>
  <c r="GN23" i="27"/>
  <c r="GF69" i="15"/>
  <c r="GF71" i="15" s="1"/>
  <c r="GF77" i="15"/>
  <c r="GD149" i="14"/>
  <c r="GD150" i="14" s="1"/>
  <c r="GM10" i="27" l="1"/>
  <c r="GM11" i="27" s="1"/>
  <c r="GM59" i="27" s="1"/>
  <c r="GM42" i="27" s="1"/>
  <c r="GO52" i="24" s="1"/>
  <c r="GE148" i="14"/>
  <c r="GF79" i="15"/>
  <c r="GF124" i="15"/>
  <c r="GD145" i="14"/>
  <c r="GG92" i="15" l="1"/>
  <c r="GG18" i="15" s="1"/>
  <c r="GG44" i="15"/>
  <c r="GF80" i="15"/>
  <c r="GF78" i="15" s="1"/>
  <c r="GF76" i="15" s="1"/>
  <c r="GF74" i="15" s="1"/>
  <c r="QB79" i="15"/>
  <c r="GD143" i="14"/>
  <c r="GE149" i="14"/>
  <c r="GE150" i="14" s="1"/>
  <c r="GG94" i="15" l="1"/>
  <c r="GN10" i="25" s="1"/>
  <c r="GN11" i="25" s="1"/>
  <c r="GN59" i="25" s="1"/>
  <c r="GN42" i="25" s="1"/>
  <c r="GP22" i="24" s="1"/>
  <c r="GG15" i="15"/>
  <c r="GF148" i="14"/>
  <c r="GE145" i="14"/>
  <c r="GG45" i="15"/>
  <c r="GN10" i="27" l="1"/>
  <c r="GN11" i="27" s="1"/>
  <c r="GN59" i="27" s="1"/>
  <c r="GN42" i="27" s="1"/>
  <c r="GP52" i="24" s="1"/>
  <c r="GH92" i="15"/>
  <c r="GH94" i="15" s="1"/>
  <c r="GO10" i="27" s="1"/>
  <c r="GO11" i="27" s="1"/>
  <c r="GO59" i="27" s="1"/>
  <c r="GO42" i="27" s="1"/>
  <c r="GH44" i="15"/>
  <c r="GO23" i="27"/>
  <c r="GG49" i="15"/>
  <c r="GE143" i="14"/>
  <c r="GF149" i="14"/>
  <c r="GF150" i="14" s="1"/>
  <c r="GH18" i="15" l="1"/>
  <c r="GH15" i="15" s="1"/>
  <c r="GO10" i="25"/>
  <c r="GO11" i="25" s="1"/>
  <c r="GO59" i="25" s="1"/>
  <c r="GO42" i="25" s="1"/>
  <c r="GQ22" i="24" s="1"/>
  <c r="GQ52" i="24"/>
  <c r="GP23" i="27"/>
  <c r="GF145" i="14"/>
  <c r="GG148" i="14"/>
  <c r="GH45" i="15"/>
  <c r="GG69" i="15"/>
  <c r="GG77" i="15"/>
  <c r="GI92" i="15" l="1"/>
  <c r="GI18" i="15" s="1"/>
  <c r="GI44" i="15"/>
  <c r="GH49" i="15"/>
  <c r="GG79" i="15"/>
  <c r="GG80" i="15" s="1"/>
  <c r="GG78" i="15" s="1"/>
  <c r="GG71" i="15"/>
  <c r="GG149" i="14"/>
  <c r="GF143" i="14"/>
  <c r="GI94" i="15" l="1"/>
  <c r="GP10" i="25" s="1"/>
  <c r="GP11" i="25" s="1"/>
  <c r="GP59" i="25" s="1"/>
  <c r="GP42" i="25" s="1"/>
  <c r="GR22" i="24" s="1"/>
  <c r="GI15" i="15"/>
  <c r="GG76" i="15"/>
  <c r="GG74" i="15" s="1"/>
  <c r="GI45" i="15"/>
  <c r="GG145" i="14"/>
  <c r="GG150" i="14"/>
  <c r="GH69" i="15"/>
  <c r="GH77" i="15"/>
  <c r="GG124" i="15"/>
  <c r="GP10" i="27" l="1"/>
  <c r="GP11" i="27" s="1"/>
  <c r="GP59" i="27" s="1"/>
  <c r="GP42" i="27" s="1"/>
  <c r="GR52" i="24" s="1"/>
  <c r="GJ92" i="15"/>
  <c r="GJ94" i="15" s="1"/>
  <c r="GQ10" i="25" s="1"/>
  <c r="GQ11" i="25" s="1"/>
  <c r="GQ59" i="25" s="1"/>
  <c r="GQ42" i="25" s="1"/>
  <c r="GJ44" i="15"/>
  <c r="GQ23" i="27"/>
  <c r="GH71" i="15"/>
  <c r="GH148" i="14"/>
  <c r="GG143" i="14"/>
  <c r="GH79" i="15"/>
  <c r="GI49" i="15"/>
  <c r="GJ18" i="15" l="1"/>
  <c r="GJ15" i="15" s="1"/>
  <c r="GQ10" i="27"/>
  <c r="GQ11" i="27" s="1"/>
  <c r="GQ59" i="27" s="1"/>
  <c r="GQ42" i="27" s="1"/>
  <c r="GS52" i="24" s="1"/>
  <c r="GS22" i="24"/>
  <c r="GJ45" i="15"/>
  <c r="GH149" i="14"/>
  <c r="GI69" i="15"/>
  <c r="GI77" i="15"/>
  <c r="GH80" i="15"/>
  <c r="GH124" i="15"/>
  <c r="GR23" i="27" l="1"/>
  <c r="GJ49" i="15"/>
  <c r="GI79" i="15"/>
  <c r="GI80" i="15" s="1"/>
  <c r="GI78" i="15" s="1"/>
  <c r="GI76" i="15" s="1"/>
  <c r="GI74" i="15" s="1"/>
  <c r="GI71" i="15"/>
  <c r="GH78" i="15"/>
  <c r="GH145" i="14"/>
  <c r="GH150" i="14"/>
  <c r="GK92" i="15" l="1"/>
  <c r="GK18" i="15" s="1"/>
  <c r="GK44" i="15"/>
  <c r="GH143" i="14"/>
  <c r="GI124" i="15"/>
  <c r="GI148" i="14"/>
  <c r="GH76" i="15"/>
  <c r="GH74" i="15" s="1"/>
  <c r="GJ69" i="15"/>
  <c r="GJ77" i="15"/>
  <c r="GK94" i="15" l="1"/>
  <c r="GR10" i="25" s="1"/>
  <c r="GR11" i="25" s="1"/>
  <c r="GR59" i="25" s="1"/>
  <c r="GR42" i="25" s="1"/>
  <c r="GT22" i="24" s="1"/>
  <c r="GK15" i="15"/>
  <c r="GJ79" i="15"/>
  <c r="GJ80" i="15" s="1"/>
  <c r="GJ71" i="15"/>
  <c r="GK45" i="15"/>
  <c r="GI149" i="14"/>
  <c r="GI145" i="14" s="1"/>
  <c r="GR10" i="27" l="1"/>
  <c r="GR11" i="27" s="1"/>
  <c r="GR59" i="27" s="1"/>
  <c r="GR42" i="27" s="1"/>
  <c r="GT52" i="24" s="1"/>
  <c r="GL92" i="15"/>
  <c r="GL94" i="15" s="1"/>
  <c r="GS10" i="25" s="1"/>
  <c r="GS11" i="25" s="1"/>
  <c r="GS59" i="25" s="1"/>
  <c r="GS42" i="25" s="1"/>
  <c r="GL44" i="15"/>
  <c r="GL45" i="15" s="1"/>
  <c r="GL49" i="15" s="1"/>
  <c r="GS23" i="27"/>
  <c r="GI143" i="14"/>
  <c r="GK49" i="15"/>
  <c r="GJ78" i="15"/>
  <c r="GJ124" i="15"/>
  <c r="GI150" i="14"/>
  <c r="GJ148" i="14" s="1"/>
  <c r="GL18" i="15" l="1"/>
  <c r="GL15" i="15" s="1"/>
  <c r="GS10" i="27"/>
  <c r="GS11" i="27" s="1"/>
  <c r="GS59" i="27" s="1"/>
  <c r="GS42" i="27" s="1"/>
  <c r="GU52" i="24" s="1"/>
  <c r="GT23" i="27"/>
  <c r="GU22" i="24"/>
  <c r="GJ76" i="15"/>
  <c r="GJ74" i="15" s="1"/>
  <c r="GK69" i="15"/>
  <c r="GK77" i="15"/>
  <c r="GJ149" i="14"/>
  <c r="GJ145" i="14" s="1"/>
  <c r="GL69" i="15"/>
  <c r="GL71" i="15" s="1"/>
  <c r="GL77" i="15"/>
  <c r="GM92" i="15" l="1"/>
  <c r="GM94" i="15" s="1"/>
  <c r="GT10" i="25" s="1"/>
  <c r="GT11" i="25" s="1"/>
  <c r="GT59" i="25" s="1"/>
  <c r="GT42" i="25" s="1"/>
  <c r="GM44" i="15"/>
  <c r="GM45" i="15" s="1"/>
  <c r="GM49" i="15" s="1"/>
  <c r="GK79" i="15"/>
  <c r="GK80" i="15" s="1"/>
  <c r="GK78" i="15" s="1"/>
  <c r="GK71" i="15"/>
  <c r="GJ143" i="14"/>
  <c r="GL124" i="15"/>
  <c r="GJ150" i="14"/>
  <c r="GK148" i="14" s="1"/>
  <c r="GM18" i="15" l="1"/>
  <c r="GM15" i="15" s="1"/>
  <c r="GT10" i="27"/>
  <c r="GT11" i="27" s="1"/>
  <c r="GT59" i="27" s="1"/>
  <c r="GT42" i="27" s="1"/>
  <c r="GV52" i="24" s="1"/>
  <c r="GV22" i="24"/>
  <c r="GU23" i="27"/>
  <c r="GK76" i="15"/>
  <c r="GK74" i="15" s="1"/>
  <c r="GM69" i="15"/>
  <c r="GM71" i="15" s="1"/>
  <c r="GM77" i="15"/>
  <c r="GK124" i="15"/>
  <c r="GK149" i="14"/>
  <c r="GK145" i="14" s="1"/>
  <c r="GL79" i="15"/>
  <c r="GL80" i="15" s="1"/>
  <c r="GL78" i="15" s="1"/>
  <c r="GL76" i="15" s="1"/>
  <c r="GL74" i="15" s="1"/>
  <c r="GN92" i="15" l="1"/>
  <c r="GN18" i="15" s="1"/>
  <c r="GN44" i="15"/>
  <c r="GN45" i="15" s="1"/>
  <c r="GN49" i="15" s="1"/>
  <c r="GM79" i="15"/>
  <c r="GM80" i="15" s="1"/>
  <c r="GM78" i="15" s="1"/>
  <c r="GK143" i="14"/>
  <c r="GK150" i="14"/>
  <c r="GL148" i="14" s="1"/>
  <c r="GM124" i="15"/>
  <c r="GN94" i="15" l="1"/>
  <c r="GU10" i="25" s="1"/>
  <c r="GU11" i="25" s="1"/>
  <c r="GU59" i="25" s="1"/>
  <c r="GU42" i="25" s="1"/>
  <c r="GW22" i="24" s="1"/>
  <c r="GN15" i="15"/>
  <c r="GV23" i="27"/>
  <c r="GM76" i="15"/>
  <c r="GM74" i="15" s="1"/>
  <c r="GN69" i="15"/>
  <c r="GN71" i="15" s="1"/>
  <c r="GN77" i="15"/>
  <c r="GL149" i="14"/>
  <c r="GL145" i="14" s="1"/>
  <c r="GU10" i="27" l="1"/>
  <c r="GU11" i="27" s="1"/>
  <c r="GU59" i="27" s="1"/>
  <c r="GU42" i="27" s="1"/>
  <c r="GW52" i="24" s="1"/>
  <c r="GO92" i="15"/>
  <c r="GO18" i="15" s="1"/>
  <c r="GO44" i="15"/>
  <c r="GO45" i="15" s="1"/>
  <c r="GO49" i="15" s="1"/>
  <c r="GN79" i="15"/>
  <c r="GN80" i="15" s="1"/>
  <c r="GN78" i="15" s="1"/>
  <c r="GN76" i="15" s="1"/>
  <c r="GN74" i="15" s="1"/>
  <c r="GL143" i="14"/>
  <c r="GL150" i="14"/>
  <c r="GM148" i="14" s="1"/>
  <c r="GN124" i="15"/>
  <c r="GO94" i="15" l="1"/>
  <c r="GV10" i="25" s="1"/>
  <c r="GV11" i="25" s="1"/>
  <c r="GV59" i="25" s="1"/>
  <c r="GV42" i="25" s="1"/>
  <c r="GX22" i="24" s="1"/>
  <c r="GO15" i="15"/>
  <c r="GW23" i="27"/>
  <c r="GM149" i="14"/>
  <c r="GM145" i="14" s="1"/>
  <c r="GO69" i="15"/>
  <c r="GO71" i="15" s="1"/>
  <c r="GO77" i="15"/>
  <c r="GV10" i="27" l="1"/>
  <c r="GV11" i="27" s="1"/>
  <c r="GV59" i="27" s="1"/>
  <c r="GV42" i="27" s="1"/>
  <c r="GX52" i="24" s="1"/>
  <c r="GP92" i="15"/>
  <c r="GP18" i="15" s="1"/>
  <c r="GP44" i="15"/>
  <c r="GP45" i="15" s="1"/>
  <c r="GP49" i="15" s="1"/>
  <c r="GM150" i="14"/>
  <c r="GN148" i="14" s="1"/>
  <c r="GN149" i="14" s="1"/>
  <c r="GN145" i="14" s="1"/>
  <c r="GO79" i="15"/>
  <c r="GO80" i="15" s="1"/>
  <c r="GO78" i="15" s="1"/>
  <c r="GO76" i="15" s="1"/>
  <c r="GO74" i="15" s="1"/>
  <c r="GO124" i="15"/>
  <c r="GM143" i="14"/>
  <c r="GP94" i="15" l="1"/>
  <c r="GW10" i="27" s="1"/>
  <c r="GW11" i="27" s="1"/>
  <c r="GW59" i="27" s="1"/>
  <c r="GW42" i="27" s="1"/>
  <c r="GY52" i="24" s="1"/>
  <c r="GQ92" i="15"/>
  <c r="GQ94" i="15" s="1"/>
  <c r="GX10" i="27" s="1"/>
  <c r="GX11" i="27" s="1"/>
  <c r="GX59" i="27" s="1"/>
  <c r="GX42" i="27" s="1"/>
  <c r="GQ44" i="15"/>
  <c r="GQ45" i="15" s="1"/>
  <c r="GQ49" i="15" s="1"/>
  <c r="GP15" i="15"/>
  <c r="GX23" i="27"/>
  <c r="GP69" i="15"/>
  <c r="GP71" i="15" s="1"/>
  <c r="GP77" i="15"/>
  <c r="GN143" i="14"/>
  <c r="GN150" i="14"/>
  <c r="GO148" i="14" s="1"/>
  <c r="GQ18" i="15" l="1"/>
  <c r="GQ15" i="15" s="1"/>
  <c r="GX10" i="25"/>
  <c r="GX11" i="25" s="1"/>
  <c r="GX59" i="25" s="1"/>
  <c r="GX42" i="25" s="1"/>
  <c r="GZ22" i="24" s="1"/>
  <c r="GW10" i="25"/>
  <c r="GW11" i="25" s="1"/>
  <c r="GW59" i="25" s="1"/>
  <c r="GW42" i="25" s="1"/>
  <c r="GY22" i="24" s="1"/>
  <c r="GZ52" i="24"/>
  <c r="GY23" i="27"/>
  <c r="GP79" i="15"/>
  <c r="GP80" i="15" s="1"/>
  <c r="GP78" i="15" s="1"/>
  <c r="GP76" i="15" s="1"/>
  <c r="GP74" i="15" s="1"/>
  <c r="GO149" i="14"/>
  <c r="GO145" i="14" s="1"/>
  <c r="GP124" i="15"/>
  <c r="GQ69" i="15"/>
  <c r="GQ71" i="15" s="1"/>
  <c r="GQ77" i="15"/>
  <c r="GR92" i="15" l="1"/>
  <c r="GR18" i="15" s="1"/>
  <c r="GR44" i="15"/>
  <c r="GR45" i="15" s="1"/>
  <c r="GR49" i="15" s="1"/>
  <c r="GO150" i="14"/>
  <c r="GP148" i="14" s="1"/>
  <c r="GQ124" i="15"/>
  <c r="GO143" i="14"/>
  <c r="GQ79" i="15"/>
  <c r="GQ80" i="15" s="1"/>
  <c r="GQ78" i="15" s="1"/>
  <c r="GQ76" i="15" s="1"/>
  <c r="GQ74" i="15" s="1"/>
  <c r="GR94" i="15" l="1"/>
  <c r="GY10" i="25" s="1"/>
  <c r="GY11" i="25" s="1"/>
  <c r="GY59" i="25" s="1"/>
  <c r="GY42" i="25" s="1"/>
  <c r="HA22" i="24" s="1"/>
  <c r="QC18" i="15"/>
  <c r="GR15" i="15"/>
  <c r="QC15" i="15" s="1"/>
  <c r="GZ23" i="27"/>
  <c r="GR69" i="15"/>
  <c r="GR71" i="15" s="1"/>
  <c r="GR77" i="15"/>
  <c r="GP149" i="14"/>
  <c r="GY10" i="27" l="1"/>
  <c r="GY11" i="27" s="1"/>
  <c r="GY59" i="27" s="1"/>
  <c r="GY42" i="27" s="1"/>
  <c r="HA52" i="24" s="1"/>
  <c r="GP145" i="14"/>
  <c r="GP150" i="14"/>
  <c r="GR79" i="15"/>
  <c r="GR124" i="15"/>
  <c r="GS92" i="15" l="1"/>
  <c r="GS18" i="15" s="1"/>
  <c r="GS44" i="15"/>
  <c r="GR80" i="15"/>
  <c r="GR78" i="15" s="1"/>
  <c r="GR76" i="15" s="1"/>
  <c r="GR74" i="15" s="1"/>
  <c r="QC79" i="15"/>
  <c r="GQ148" i="14"/>
  <c r="GP143" i="14"/>
  <c r="GS94" i="15" l="1"/>
  <c r="GZ10" i="25" s="1"/>
  <c r="GZ11" i="25" s="1"/>
  <c r="GZ59" i="25" s="1"/>
  <c r="GZ42" i="25" s="1"/>
  <c r="HB22" i="24" s="1"/>
  <c r="GS15" i="15"/>
  <c r="GQ149" i="14"/>
  <c r="GQ150" i="14" s="1"/>
  <c r="GS45" i="15"/>
  <c r="GZ10" i="27" l="1"/>
  <c r="GZ11" i="27" s="1"/>
  <c r="GZ59" i="27" s="1"/>
  <c r="GZ42" i="27" s="1"/>
  <c r="HB52" i="24" s="1"/>
  <c r="HA23" i="27"/>
  <c r="GS49" i="15"/>
  <c r="GR148" i="14"/>
  <c r="GQ145" i="14"/>
  <c r="GT92" i="15" l="1"/>
  <c r="GT18" i="15" s="1"/>
  <c r="GT44" i="15"/>
  <c r="GQ143" i="14"/>
  <c r="GR149" i="14"/>
  <c r="GR150" i="14" s="1"/>
  <c r="GS77" i="15"/>
  <c r="GS69" i="15"/>
  <c r="GT94" i="15" l="1"/>
  <c r="HA10" i="25" s="1"/>
  <c r="HA11" i="25" s="1"/>
  <c r="HA59" i="25" s="1"/>
  <c r="HA42" i="25" s="1"/>
  <c r="HC22" i="24" s="1"/>
  <c r="GT15" i="15"/>
  <c r="GS148" i="14"/>
  <c r="GS71" i="15"/>
  <c r="GR145" i="14"/>
  <c r="GS79" i="15"/>
  <c r="GS80" i="15" s="1"/>
  <c r="GS78" i="15" s="1"/>
  <c r="GT45" i="15"/>
  <c r="HA10" i="27" l="1"/>
  <c r="HA11" i="27" s="1"/>
  <c r="HA59" i="27" s="1"/>
  <c r="HA42" i="27" s="1"/>
  <c r="HC52" i="24" s="1"/>
  <c r="GU92" i="15"/>
  <c r="GU94" i="15" s="1"/>
  <c r="HB10" i="25" s="1"/>
  <c r="HB11" i="25" s="1"/>
  <c r="HB59" i="25" s="1"/>
  <c r="HB42" i="25" s="1"/>
  <c r="GU44" i="15"/>
  <c r="HB23" i="27"/>
  <c r="GT49" i="15"/>
  <c r="GR143" i="14"/>
  <c r="GS76" i="15"/>
  <c r="GS74" i="15" s="1"/>
  <c r="GS124" i="15"/>
  <c r="GS149" i="14"/>
  <c r="GS150" i="14" s="1"/>
  <c r="GU18" i="15" l="1"/>
  <c r="GU15" i="15" s="1"/>
  <c r="HB10" i="27"/>
  <c r="HB11" i="27" s="1"/>
  <c r="HB59" i="27" s="1"/>
  <c r="HB42" i="27" s="1"/>
  <c r="HD52" i="24" s="1"/>
  <c r="HD22" i="24"/>
  <c r="GT148" i="14"/>
  <c r="GU45" i="15"/>
  <c r="GS145" i="14"/>
  <c r="GT69" i="15"/>
  <c r="GT77" i="15"/>
  <c r="GV92" i="15" l="1"/>
  <c r="GV94" i="15" s="1"/>
  <c r="HC10" i="27" s="1"/>
  <c r="HC11" i="27" s="1"/>
  <c r="HC59" i="27" s="1"/>
  <c r="HC42" i="27" s="1"/>
  <c r="GV44" i="15"/>
  <c r="HC23" i="27"/>
  <c r="GS143" i="14"/>
  <c r="GT71" i="15"/>
  <c r="GU49" i="15"/>
  <c r="GT79" i="15"/>
  <c r="GT80" i="15" s="1"/>
  <c r="GT78" i="15" s="1"/>
  <c r="GT149" i="14"/>
  <c r="GT150" i="14" s="1"/>
  <c r="GV18" i="15" l="1"/>
  <c r="GV15" i="15" s="1"/>
  <c r="HC10" i="25"/>
  <c r="HC11" i="25" s="1"/>
  <c r="HC59" i="25" s="1"/>
  <c r="HC42" i="25" s="1"/>
  <c r="HE22" i="24" s="1"/>
  <c r="HE52" i="24"/>
  <c r="HD23" i="27"/>
  <c r="GT145" i="14"/>
  <c r="GT76" i="15"/>
  <c r="GT74" i="15" s="1"/>
  <c r="GU148" i="14"/>
  <c r="GU69" i="15"/>
  <c r="GU77" i="15"/>
  <c r="GT124" i="15"/>
  <c r="GV45" i="15"/>
  <c r="GW92" i="15" l="1"/>
  <c r="GW18" i="15" s="1"/>
  <c r="GW44" i="15"/>
  <c r="GV49" i="15"/>
  <c r="GU71" i="15"/>
  <c r="GU149" i="14"/>
  <c r="GU145" i="14" s="1"/>
  <c r="GU79" i="15"/>
  <c r="GU80" i="15" s="1"/>
  <c r="GU78" i="15" s="1"/>
  <c r="GT143" i="14"/>
  <c r="GW94" i="15" l="1"/>
  <c r="HD10" i="27" s="1"/>
  <c r="HD11" i="27" s="1"/>
  <c r="HD59" i="27" s="1"/>
  <c r="HD42" i="27" s="1"/>
  <c r="HF52" i="24" s="1"/>
  <c r="GX92" i="15"/>
  <c r="GX94" i="15" s="1"/>
  <c r="GX44" i="15"/>
  <c r="GX45" i="15" s="1"/>
  <c r="GX49" i="15" s="1"/>
  <c r="GW15" i="15"/>
  <c r="HE23" i="27"/>
  <c r="GU150" i="14"/>
  <c r="GV148" i="14" s="1"/>
  <c r="GV149" i="14" s="1"/>
  <c r="GV145" i="14" s="1"/>
  <c r="GU76" i="15"/>
  <c r="GU74" i="15" s="1"/>
  <c r="GU124" i="15"/>
  <c r="GV69" i="15"/>
  <c r="GV77" i="15"/>
  <c r="GW45" i="15"/>
  <c r="GU143" i="14"/>
  <c r="HD10" i="25" l="1"/>
  <c r="HD11" i="25" s="1"/>
  <c r="HD59" i="25" s="1"/>
  <c r="HD42" i="25" s="1"/>
  <c r="HF22" i="24" s="1"/>
  <c r="GX18" i="15"/>
  <c r="GX15" i="15" s="1"/>
  <c r="HE10" i="25"/>
  <c r="HE11" i="25" s="1"/>
  <c r="HE59" i="25" s="1"/>
  <c r="HE42" i="25" s="1"/>
  <c r="HG22" i="24" s="1"/>
  <c r="HE10" i="27"/>
  <c r="HE11" i="27" s="1"/>
  <c r="HE59" i="27" s="1"/>
  <c r="HE42" i="27" s="1"/>
  <c r="HG52" i="24" s="1"/>
  <c r="GY92" i="15"/>
  <c r="GY44" i="15"/>
  <c r="GY45" i="15" s="1"/>
  <c r="GY49" i="15" s="1"/>
  <c r="HF23" i="27"/>
  <c r="GV150" i="14"/>
  <c r="GW148" i="14" s="1"/>
  <c r="GW149" i="14" s="1"/>
  <c r="GW145" i="14" s="1"/>
  <c r="GV143" i="14"/>
  <c r="GW49" i="15"/>
  <c r="GV79" i="15"/>
  <c r="GV80" i="15" s="1"/>
  <c r="GV78" i="15" s="1"/>
  <c r="GX69" i="15"/>
  <c r="GX71" i="15" s="1"/>
  <c r="GX77" i="15"/>
  <c r="GV71" i="15"/>
  <c r="GY18" i="15" l="1"/>
  <c r="GY15" i="15" s="1"/>
  <c r="GY94" i="15"/>
  <c r="HF10" i="25" s="1"/>
  <c r="HF11" i="25" s="1"/>
  <c r="HF59" i="25" s="1"/>
  <c r="HF42" i="25" s="1"/>
  <c r="HH22" i="24" s="1"/>
  <c r="GZ92" i="15"/>
  <c r="GZ44" i="15"/>
  <c r="GZ45" i="15" s="1"/>
  <c r="GZ49" i="15" s="1"/>
  <c r="HG23" i="27"/>
  <c r="GV124" i="15"/>
  <c r="GV76" i="15"/>
  <c r="GV74" i="15" s="1"/>
  <c r="GW150" i="14"/>
  <c r="GX148" i="14" s="1"/>
  <c r="GW69" i="15"/>
  <c r="GW77" i="15"/>
  <c r="GW143" i="14"/>
  <c r="GX124" i="15"/>
  <c r="GY69" i="15"/>
  <c r="GY71" i="15" s="1"/>
  <c r="GY77" i="15"/>
  <c r="GZ18" i="15" l="1"/>
  <c r="GZ15" i="15" s="1"/>
  <c r="HF10" i="27"/>
  <c r="HF11" i="27" s="1"/>
  <c r="HF59" i="27" s="1"/>
  <c r="HF42" i="27" s="1"/>
  <c r="HH52" i="24" s="1"/>
  <c r="GZ94" i="15"/>
  <c r="HH23" i="27"/>
  <c r="GX149" i="14"/>
  <c r="GX145" i="14" s="1"/>
  <c r="GY124" i="15"/>
  <c r="GW79" i="15"/>
  <c r="GW80" i="15" s="1"/>
  <c r="GW78" i="15" s="1"/>
  <c r="GZ69" i="15"/>
  <c r="GZ71" i="15" s="1"/>
  <c r="GZ77" i="15"/>
  <c r="GW71" i="15"/>
  <c r="HG10" i="27" l="1"/>
  <c r="HG11" i="27" s="1"/>
  <c r="HG59" i="27" s="1"/>
  <c r="HG42" i="27" s="1"/>
  <c r="HI52" i="24" s="1"/>
  <c r="HG10" i="25"/>
  <c r="HG11" i="25" s="1"/>
  <c r="HG59" i="25" s="1"/>
  <c r="HG42" i="25" s="1"/>
  <c r="HI22" i="24" s="1"/>
  <c r="HA92" i="15"/>
  <c r="HA94" i="15" s="1"/>
  <c r="HH10" i="25" s="1"/>
  <c r="HH11" i="25" s="1"/>
  <c r="HH59" i="25" s="1"/>
  <c r="HH42" i="25" s="1"/>
  <c r="HA44" i="15"/>
  <c r="HA45" i="15" s="1"/>
  <c r="HA49" i="15" s="1"/>
  <c r="GX150" i="14"/>
  <c r="GY148" i="14" s="1"/>
  <c r="GY149" i="14" s="1"/>
  <c r="GY145" i="14" s="1"/>
  <c r="GW76" i="15"/>
  <c r="GW74" i="15" s="1"/>
  <c r="GZ124" i="15"/>
  <c r="GX79" i="15"/>
  <c r="GX80" i="15" s="1"/>
  <c r="GX78" i="15" s="1"/>
  <c r="GX76" i="15" s="1"/>
  <c r="GX74" i="15" s="1"/>
  <c r="GW124" i="15"/>
  <c r="GX143" i="14"/>
  <c r="HA18" i="15" l="1"/>
  <c r="HA15" i="15" s="1"/>
  <c r="HH10" i="27"/>
  <c r="HH11" i="27" s="1"/>
  <c r="HH59" i="27" s="1"/>
  <c r="HH42" i="27" s="1"/>
  <c r="HJ52" i="24" s="1"/>
  <c r="HB92" i="15"/>
  <c r="HB44" i="15"/>
  <c r="HB45" i="15" s="1"/>
  <c r="HB49" i="15" s="1"/>
  <c r="HJ22" i="24"/>
  <c r="HI23" i="27"/>
  <c r="GY79" i="15"/>
  <c r="GY80" i="15" s="1"/>
  <c r="GY78" i="15" s="1"/>
  <c r="GY76" i="15" s="1"/>
  <c r="GY74" i="15" s="1"/>
  <c r="HA69" i="15"/>
  <c r="HA71" i="15" s="1"/>
  <c r="HA77" i="15"/>
  <c r="GY150" i="14"/>
  <c r="GZ148" i="14" s="1"/>
  <c r="GY143" i="14"/>
  <c r="HB18" i="15" l="1"/>
  <c r="HB15" i="15" s="1"/>
  <c r="HB94" i="15"/>
  <c r="HI10" i="25" s="1"/>
  <c r="HI11" i="25" s="1"/>
  <c r="HI59" i="25" s="1"/>
  <c r="HI42" i="25" s="1"/>
  <c r="HK22" i="24" s="1"/>
  <c r="HJ23" i="27"/>
  <c r="HA124" i="15"/>
  <c r="HB69" i="15"/>
  <c r="HB71" i="15" s="1"/>
  <c r="HB77" i="15"/>
  <c r="GZ149" i="14"/>
  <c r="GZ145" i="14" s="1"/>
  <c r="GZ79" i="15"/>
  <c r="GZ80" i="15" s="1"/>
  <c r="GZ78" i="15" s="1"/>
  <c r="GZ76" i="15" s="1"/>
  <c r="GZ74" i="15" s="1"/>
  <c r="HI10" i="27" l="1"/>
  <c r="HI11" i="27" s="1"/>
  <c r="HI59" i="27" s="1"/>
  <c r="HI42" i="27" s="1"/>
  <c r="HK52" i="24" s="1"/>
  <c r="HC92" i="15"/>
  <c r="HC18" i="15" s="1"/>
  <c r="HC44" i="15"/>
  <c r="HC45" i="15" s="1"/>
  <c r="HC49" i="15" s="1"/>
  <c r="GZ150" i="14"/>
  <c r="HA148" i="14" s="1"/>
  <c r="HA149" i="14" s="1"/>
  <c r="HA145" i="14" s="1"/>
  <c r="HB124" i="15"/>
  <c r="HA79" i="15"/>
  <c r="GZ143" i="14"/>
  <c r="HC94" i="15" l="1"/>
  <c r="HJ10" i="25" s="1"/>
  <c r="HJ11" i="25" s="1"/>
  <c r="HJ59" i="25" s="1"/>
  <c r="HJ42" i="25" s="1"/>
  <c r="HL22" i="24" s="1"/>
  <c r="HD92" i="15"/>
  <c r="HD94" i="15" s="1"/>
  <c r="HK10" i="25" s="1"/>
  <c r="HK11" i="25" s="1"/>
  <c r="HK59" i="25" s="1"/>
  <c r="HK42" i="25" s="1"/>
  <c r="HD44" i="15"/>
  <c r="HD45" i="15" s="1"/>
  <c r="HD49" i="15" s="1"/>
  <c r="HA80" i="15"/>
  <c r="HA78" i="15" s="1"/>
  <c r="HA76" i="15" s="1"/>
  <c r="HA74" i="15" s="1"/>
  <c r="HC15" i="15"/>
  <c r="HK23" i="27"/>
  <c r="HA150" i="14"/>
  <c r="HB148" i="14" s="1"/>
  <c r="HC69" i="15"/>
  <c r="HC71" i="15" s="1"/>
  <c r="HC77" i="15"/>
  <c r="HA143" i="14"/>
  <c r="HJ10" i="27" l="1"/>
  <c r="HJ11" i="27" s="1"/>
  <c r="HJ59" i="27" s="1"/>
  <c r="HJ42" i="27" s="1"/>
  <c r="HL52" i="24" s="1"/>
  <c r="HD18" i="15"/>
  <c r="QD18" i="15" s="1"/>
  <c r="HK10" i="27"/>
  <c r="HK11" i="27" s="1"/>
  <c r="HK59" i="27" s="1"/>
  <c r="HK42" i="27" s="1"/>
  <c r="HM52" i="24" s="1"/>
  <c r="HB79" i="15"/>
  <c r="HB80" i="15" s="1"/>
  <c r="HB78" i="15" s="1"/>
  <c r="HB76" i="15" s="1"/>
  <c r="HB74" i="15" s="1"/>
  <c r="HL23" i="27"/>
  <c r="HM22" i="24"/>
  <c r="HC124" i="15"/>
  <c r="HB149" i="14"/>
  <c r="HB150" i="14" s="1"/>
  <c r="HD69" i="15"/>
  <c r="HD71" i="15" s="1"/>
  <c r="HD77" i="15"/>
  <c r="HD15" i="15" l="1"/>
  <c r="QD15" i="15" s="1"/>
  <c r="HC79" i="15"/>
  <c r="HC80" i="15" s="1"/>
  <c r="HC78" i="15" s="1"/>
  <c r="HC76" i="15" s="1"/>
  <c r="HC74" i="15" s="1"/>
  <c r="HD124" i="15"/>
  <c r="HC148" i="14"/>
  <c r="HB145" i="14"/>
  <c r="HE92" i="15" l="1"/>
  <c r="HE94" i="15" s="1"/>
  <c r="HE44" i="15"/>
  <c r="HD79" i="15"/>
  <c r="HD80" i="15" s="1"/>
  <c r="HD78" i="15" s="1"/>
  <c r="HD76" i="15" s="1"/>
  <c r="HD74" i="15" s="1"/>
  <c r="QD79" i="15"/>
  <c r="HC149" i="14"/>
  <c r="HC150" i="14" s="1"/>
  <c r="HB143" i="14"/>
  <c r="HE18" i="15" l="1"/>
  <c r="HE15" i="15" s="1"/>
  <c r="HL10" i="27"/>
  <c r="HL11" i="27" s="1"/>
  <c r="HL59" i="27" s="1"/>
  <c r="HL42" i="27" s="1"/>
  <c r="HN52" i="24" s="1"/>
  <c r="HL10" i="25"/>
  <c r="HL11" i="25" s="1"/>
  <c r="HL59" i="25" s="1"/>
  <c r="HL42" i="25" s="1"/>
  <c r="HN22" i="24" s="1"/>
  <c r="HD148" i="14"/>
  <c r="HC145" i="14"/>
  <c r="HE45" i="15"/>
  <c r="HF92" i="15" l="1"/>
  <c r="HF94" i="15" s="1"/>
  <c r="HM10" i="25" s="1"/>
  <c r="HM11" i="25" s="1"/>
  <c r="HM59" i="25" s="1"/>
  <c r="HM42" i="25" s="1"/>
  <c r="HF44" i="15"/>
  <c r="HM23" i="27"/>
  <c r="HC143" i="14"/>
  <c r="HD149" i="14"/>
  <c r="HD150" i="14" s="1"/>
  <c r="HE49" i="15"/>
  <c r="HF18" i="15" l="1"/>
  <c r="HF15" i="15" s="1"/>
  <c r="HM10" i="27"/>
  <c r="HM11" i="27" s="1"/>
  <c r="HM59" i="27" s="1"/>
  <c r="HM42" i="27" s="1"/>
  <c r="HO52" i="24" s="1"/>
  <c r="HO22" i="24"/>
  <c r="HE77" i="15"/>
  <c r="HE69" i="15"/>
  <c r="HE148" i="14"/>
  <c r="HD145" i="14"/>
  <c r="HF45" i="15"/>
  <c r="HG92" i="15" l="1"/>
  <c r="HG94" i="15" s="1"/>
  <c r="HN10" i="27" s="1"/>
  <c r="HN11" i="27" s="1"/>
  <c r="HN59" i="27" s="1"/>
  <c r="HN42" i="27" s="1"/>
  <c r="HG44" i="15"/>
  <c r="HN23" i="27"/>
  <c r="HE149" i="14"/>
  <c r="HE150" i="14" s="1"/>
  <c r="HE71" i="15"/>
  <c r="HE79" i="15"/>
  <c r="HE80" i="15" s="1"/>
  <c r="HE78" i="15" s="1"/>
  <c r="HF49" i="15"/>
  <c r="HD143" i="14"/>
  <c r="HG18" i="15" l="1"/>
  <c r="HG15" i="15" s="1"/>
  <c r="HN10" i="25"/>
  <c r="HN11" i="25" s="1"/>
  <c r="HN59" i="25" s="1"/>
  <c r="HN42" i="25" s="1"/>
  <c r="HP22" i="24" s="1"/>
  <c r="HP52" i="24"/>
  <c r="HO23" i="27"/>
  <c r="HF148" i="14"/>
  <c r="HG45" i="15"/>
  <c r="HE76" i="15"/>
  <c r="HE74" i="15" s="1"/>
  <c r="HE124" i="15"/>
  <c r="HF69" i="15"/>
  <c r="HF77" i="15"/>
  <c r="HE145" i="14"/>
  <c r="HH92" i="15" l="1"/>
  <c r="HH18" i="15" s="1"/>
  <c r="HH44" i="15"/>
  <c r="HG49" i="15"/>
  <c r="HE143" i="14"/>
  <c r="HF79" i="15"/>
  <c r="HF80" i="15" s="1"/>
  <c r="HF78" i="15" s="1"/>
  <c r="HF71" i="15"/>
  <c r="HF149" i="14"/>
  <c r="HF150" i="14" s="1"/>
  <c r="HH94" i="15" l="1"/>
  <c r="HO10" i="27" s="1"/>
  <c r="HO11" i="27" s="1"/>
  <c r="HO59" i="27" s="1"/>
  <c r="HO42" i="27" s="1"/>
  <c r="HQ52" i="24" s="1"/>
  <c r="HH15" i="15"/>
  <c r="HP23" i="27"/>
  <c r="HF124" i="15"/>
  <c r="HG69" i="15"/>
  <c r="HG77" i="15"/>
  <c r="HF76" i="15"/>
  <c r="HF74" i="15" s="1"/>
  <c r="HG148" i="14"/>
  <c r="HF145" i="14"/>
  <c r="HH45" i="15"/>
  <c r="HO10" i="25" l="1"/>
  <c r="HO11" i="25" s="1"/>
  <c r="HO59" i="25" s="1"/>
  <c r="HO42" i="25" s="1"/>
  <c r="HQ22" i="24" s="1"/>
  <c r="HI92" i="15"/>
  <c r="HI18" i="15" s="1"/>
  <c r="HI44" i="15"/>
  <c r="HH49" i="15"/>
  <c r="HG71" i="15"/>
  <c r="HG79" i="15"/>
  <c r="HG80" i="15" s="1"/>
  <c r="HF143" i="14"/>
  <c r="HG149" i="14"/>
  <c r="HG145" i="14" s="1"/>
  <c r="HI94" i="15" l="1"/>
  <c r="HP10" i="27" s="1"/>
  <c r="HP11" i="27" s="1"/>
  <c r="HP59" i="27" s="1"/>
  <c r="HP42" i="27" s="1"/>
  <c r="HR52" i="24" s="1"/>
  <c r="HJ92" i="15"/>
  <c r="HJ18" i="15" s="1"/>
  <c r="HJ44" i="15"/>
  <c r="HJ45" i="15" s="1"/>
  <c r="HJ49" i="15" s="1"/>
  <c r="HI15" i="15"/>
  <c r="HQ23" i="27"/>
  <c r="HG143" i="14"/>
  <c r="HG150" i="14"/>
  <c r="HH148" i="14" s="1"/>
  <c r="HG78" i="15"/>
  <c r="HG124" i="15"/>
  <c r="HI45" i="15"/>
  <c r="HH69" i="15"/>
  <c r="HH77" i="15"/>
  <c r="HP10" i="25" l="1"/>
  <c r="HP11" i="25" s="1"/>
  <c r="HP59" i="25" s="1"/>
  <c r="HP42" i="25" s="1"/>
  <c r="HR22" i="24" s="1"/>
  <c r="HJ94" i="15"/>
  <c r="HQ10" i="27" s="1"/>
  <c r="HQ11" i="27" s="1"/>
  <c r="HQ59" i="27" s="1"/>
  <c r="HQ42" i="27" s="1"/>
  <c r="HS52" i="24" s="1"/>
  <c r="HJ15" i="15"/>
  <c r="HR23" i="27"/>
  <c r="HI49" i="15"/>
  <c r="HH149" i="14"/>
  <c r="HH145" i="14" s="1"/>
  <c r="HJ69" i="15"/>
  <c r="HJ71" i="15" s="1"/>
  <c r="HJ77" i="15"/>
  <c r="HH79" i="15"/>
  <c r="HH80" i="15" s="1"/>
  <c r="HH78" i="15" s="1"/>
  <c r="HH76" i="15" s="1"/>
  <c r="HH74" i="15" s="1"/>
  <c r="HH71" i="15"/>
  <c r="HG76" i="15"/>
  <c r="HG74" i="15" s="1"/>
  <c r="HQ10" i="25" l="1"/>
  <c r="HQ11" i="25" s="1"/>
  <c r="HQ59" i="25" s="1"/>
  <c r="HQ42" i="25" s="1"/>
  <c r="HS22" i="24" s="1"/>
  <c r="HK92" i="15"/>
  <c r="HK18" i="15" s="1"/>
  <c r="HK44" i="15"/>
  <c r="HK45" i="15" s="1"/>
  <c r="HK49" i="15" s="1"/>
  <c r="HH150" i="14"/>
  <c r="HI148" i="14" s="1"/>
  <c r="HI149" i="14" s="1"/>
  <c r="HI145" i="14" s="1"/>
  <c r="HI69" i="15"/>
  <c r="HI77" i="15"/>
  <c r="HJ124" i="15"/>
  <c r="HH124" i="15"/>
  <c r="HH143" i="14"/>
  <c r="HK94" i="15" l="1"/>
  <c r="HR10" i="27" s="1"/>
  <c r="HR11" i="27" s="1"/>
  <c r="HR59" i="27" s="1"/>
  <c r="HR42" i="27" s="1"/>
  <c r="HT52" i="24" s="1"/>
  <c r="HL92" i="15"/>
  <c r="HL94" i="15" s="1"/>
  <c r="HS10" i="27" s="1"/>
  <c r="HS11" i="27" s="1"/>
  <c r="HS59" i="27" s="1"/>
  <c r="HS42" i="27" s="1"/>
  <c r="HL44" i="15"/>
  <c r="HL45" i="15" s="1"/>
  <c r="HL49" i="15" s="1"/>
  <c r="HK15" i="15"/>
  <c r="HS23" i="27"/>
  <c r="HI150" i="14"/>
  <c r="HJ148" i="14" s="1"/>
  <c r="HI79" i="15"/>
  <c r="HI80" i="15" s="1"/>
  <c r="HI78" i="15" s="1"/>
  <c r="HK69" i="15"/>
  <c r="HK71" i="15" s="1"/>
  <c r="HK77" i="15"/>
  <c r="HI143" i="14"/>
  <c r="HI71" i="15"/>
  <c r="HL18" i="15" l="1"/>
  <c r="HL15" i="15" s="1"/>
  <c r="HR10" i="25"/>
  <c r="HR11" i="25" s="1"/>
  <c r="HR59" i="25" s="1"/>
  <c r="HR42" i="25" s="1"/>
  <c r="HT22" i="24" s="1"/>
  <c r="HS10" i="25"/>
  <c r="HS11" i="25" s="1"/>
  <c r="HS59" i="25" s="1"/>
  <c r="HS42" i="25" s="1"/>
  <c r="HU22" i="24" s="1"/>
  <c r="HU52" i="24"/>
  <c r="HT23" i="27"/>
  <c r="HI76" i="15"/>
  <c r="HI74" i="15" s="1"/>
  <c r="HI124" i="15"/>
  <c r="HL69" i="15"/>
  <c r="HL71" i="15" s="1"/>
  <c r="HL77" i="15"/>
  <c r="HJ149" i="14"/>
  <c r="HJ145" i="14" s="1"/>
  <c r="HJ79" i="15"/>
  <c r="HJ80" i="15" s="1"/>
  <c r="HJ78" i="15" s="1"/>
  <c r="HJ76" i="15" s="1"/>
  <c r="HJ74" i="15" s="1"/>
  <c r="HK124" i="15"/>
  <c r="HM92" i="15" l="1"/>
  <c r="HM18" i="15" s="1"/>
  <c r="HM44" i="15"/>
  <c r="HK79" i="15"/>
  <c r="HK80" i="15" s="1"/>
  <c r="HK78" i="15" s="1"/>
  <c r="HK76" i="15" s="1"/>
  <c r="HK74" i="15" s="1"/>
  <c r="HL124" i="15"/>
  <c r="HJ150" i="14"/>
  <c r="HK148" i="14" s="1"/>
  <c r="HJ143" i="14"/>
  <c r="HM45" i="15"/>
  <c r="HM49" i="15" s="1"/>
  <c r="HM94" i="15" l="1"/>
  <c r="HT10" i="25" s="1"/>
  <c r="HT11" i="25" s="1"/>
  <c r="HT59" i="25" s="1"/>
  <c r="HT42" i="25" s="1"/>
  <c r="HV22" i="24" s="1"/>
  <c r="HM15" i="15"/>
  <c r="HU23" i="27"/>
  <c r="HL79" i="15"/>
  <c r="HL80" i="15" s="1"/>
  <c r="HL78" i="15" s="1"/>
  <c r="HL76" i="15" s="1"/>
  <c r="HL74" i="15" s="1"/>
  <c r="HK149" i="14"/>
  <c r="HK145" i="14" s="1"/>
  <c r="HM69" i="15"/>
  <c r="HM71" i="15" s="1"/>
  <c r="HM77" i="15"/>
  <c r="HT10" i="27" l="1"/>
  <c r="HT11" i="27" s="1"/>
  <c r="HT59" i="27" s="1"/>
  <c r="HT42" i="27" s="1"/>
  <c r="HV52" i="24" s="1"/>
  <c r="HN92" i="15"/>
  <c r="HN18" i="15" s="1"/>
  <c r="HN44" i="15"/>
  <c r="HN45" i="15" s="1"/>
  <c r="HN49" i="15" s="1"/>
  <c r="HM124" i="15"/>
  <c r="HK150" i="14"/>
  <c r="HL148" i="14" s="1"/>
  <c r="HK143" i="14"/>
  <c r="HM79" i="15"/>
  <c r="HM80" i="15" s="1"/>
  <c r="HM78" i="15" s="1"/>
  <c r="HM76" i="15" s="1"/>
  <c r="HM74" i="15" s="1"/>
  <c r="HN94" i="15" l="1"/>
  <c r="HU10" i="27" s="1"/>
  <c r="HU11" i="27" s="1"/>
  <c r="HU59" i="27" s="1"/>
  <c r="HU42" i="27" s="1"/>
  <c r="HW52" i="24" s="1"/>
  <c r="HN15" i="15"/>
  <c r="HV23" i="27"/>
  <c r="HL149" i="14"/>
  <c r="HL145" i="14" s="1"/>
  <c r="HN69" i="15"/>
  <c r="HN71" i="15" s="1"/>
  <c r="HN77" i="15"/>
  <c r="HU10" i="25" l="1"/>
  <c r="HU11" i="25" s="1"/>
  <c r="HU59" i="25" s="1"/>
  <c r="HU42" i="25" s="1"/>
  <c r="HW22" i="24" s="1"/>
  <c r="HO92" i="15"/>
  <c r="HO94" i="15" s="1"/>
  <c r="HO44" i="15"/>
  <c r="HO45" i="15" s="1"/>
  <c r="HO49" i="15" s="1"/>
  <c r="HL143" i="14"/>
  <c r="HL150" i="14"/>
  <c r="HM148" i="14" s="1"/>
  <c r="HN79" i="15"/>
  <c r="HN80" i="15" s="1"/>
  <c r="HN78" i="15" s="1"/>
  <c r="HN76" i="15" s="1"/>
  <c r="HN74" i="15" s="1"/>
  <c r="HN124" i="15"/>
  <c r="HV10" i="25" l="1"/>
  <c r="HV11" i="25" s="1"/>
  <c r="HV59" i="25" s="1"/>
  <c r="HV42" i="25" s="1"/>
  <c r="HX22" i="24" s="1"/>
  <c r="HV10" i="27"/>
  <c r="HV11" i="27" s="1"/>
  <c r="HV59" i="27" s="1"/>
  <c r="HV42" i="27" s="1"/>
  <c r="HX52" i="24" s="1"/>
  <c r="HO18" i="15"/>
  <c r="HO15" i="15" s="1"/>
  <c r="HW23" i="27"/>
  <c r="HM149" i="14"/>
  <c r="HM145" i="14" s="1"/>
  <c r="HO69" i="15"/>
  <c r="HO71" i="15" s="1"/>
  <c r="HO77" i="15"/>
  <c r="HP92" i="15" l="1"/>
  <c r="HP18" i="15" s="1"/>
  <c r="HP44" i="15"/>
  <c r="HP45" i="15" s="1"/>
  <c r="HP49" i="15" s="1"/>
  <c r="HM143" i="14"/>
  <c r="HO79" i="15"/>
  <c r="HO80" i="15" s="1"/>
  <c r="HO78" i="15" s="1"/>
  <c r="HO76" i="15" s="1"/>
  <c r="HO74" i="15" s="1"/>
  <c r="HO124" i="15"/>
  <c r="HM150" i="14"/>
  <c r="HN148" i="14" s="1"/>
  <c r="HP94" i="15" l="1"/>
  <c r="HW10" i="27" s="1"/>
  <c r="HW11" i="27" s="1"/>
  <c r="HW59" i="27" s="1"/>
  <c r="HW42" i="27" s="1"/>
  <c r="HY52" i="24" s="1"/>
  <c r="QE18" i="15"/>
  <c r="HP15" i="15"/>
  <c r="QE15" i="15" s="1"/>
  <c r="HX23" i="27"/>
  <c r="HP69" i="15"/>
  <c r="HP71" i="15" s="1"/>
  <c r="HP77" i="15"/>
  <c r="HN149" i="14"/>
  <c r="HW10" i="25" l="1"/>
  <c r="HW11" i="25" s="1"/>
  <c r="HW59" i="25" s="1"/>
  <c r="HW42" i="25" s="1"/>
  <c r="HY22" i="24" s="1"/>
  <c r="HP79" i="15"/>
  <c r="HP124" i="15"/>
  <c r="HN145" i="14"/>
  <c r="HN150" i="14"/>
  <c r="HQ92" i="15" l="1"/>
  <c r="HQ18" i="15" s="1"/>
  <c r="HQ44" i="15"/>
  <c r="HP80" i="15"/>
  <c r="HP78" i="15" s="1"/>
  <c r="HP76" i="15" s="1"/>
  <c r="HP74" i="15" s="1"/>
  <c r="QE79" i="15"/>
  <c r="HO148" i="14"/>
  <c r="HN143" i="14"/>
  <c r="HQ94" i="15" l="1"/>
  <c r="HX10" i="27" s="1"/>
  <c r="HX11" i="27" s="1"/>
  <c r="HX59" i="27" s="1"/>
  <c r="HX42" i="27" s="1"/>
  <c r="HZ52" i="24" s="1"/>
  <c r="HQ15" i="15"/>
  <c r="HQ45" i="15"/>
  <c r="HO149" i="14"/>
  <c r="HO150" i="14" s="1"/>
  <c r="HX10" i="25" l="1"/>
  <c r="HX11" i="25" s="1"/>
  <c r="HX59" i="25" s="1"/>
  <c r="HX42" i="25" s="1"/>
  <c r="HZ22" i="24" s="1"/>
  <c r="HY23" i="27"/>
  <c r="HP148" i="14"/>
  <c r="HO145" i="14"/>
  <c r="HQ49" i="15"/>
  <c r="HR92" i="15" l="1"/>
  <c r="HR94" i="15" s="1"/>
  <c r="HY10" i="27" s="1"/>
  <c r="HY11" i="27" s="1"/>
  <c r="HY59" i="27" s="1"/>
  <c r="HY42" i="27" s="1"/>
  <c r="HR44" i="15"/>
  <c r="HQ69" i="15"/>
  <c r="HQ77" i="15"/>
  <c r="HO143" i="14"/>
  <c r="HP149" i="14"/>
  <c r="HP150" i="14" s="1"/>
  <c r="HR18" i="15" l="1"/>
  <c r="HR15" i="15" s="1"/>
  <c r="HY10" i="25"/>
  <c r="HY11" i="25" s="1"/>
  <c r="HY59" i="25" s="1"/>
  <c r="HY42" i="25" s="1"/>
  <c r="IA22" i="24" s="1"/>
  <c r="IA52" i="24"/>
  <c r="HZ23" i="27"/>
  <c r="HQ148" i="14"/>
  <c r="HQ71" i="15"/>
  <c r="HR45" i="15"/>
  <c r="HQ79" i="15"/>
  <c r="HQ80" i="15" s="1"/>
  <c r="HP145" i="14"/>
  <c r="HS92" i="15" l="1"/>
  <c r="HS18" i="15" s="1"/>
  <c r="HS44" i="15"/>
  <c r="HR49" i="15"/>
  <c r="HQ124" i="15"/>
  <c r="HP143" i="14"/>
  <c r="HQ78" i="15"/>
  <c r="HQ149" i="14"/>
  <c r="HQ150" i="14" s="1"/>
  <c r="HS94" i="15" l="1"/>
  <c r="HZ10" i="27" s="1"/>
  <c r="HZ11" i="27" s="1"/>
  <c r="HZ59" i="27" s="1"/>
  <c r="HZ42" i="27" s="1"/>
  <c r="IB52" i="24" s="1"/>
  <c r="HS15" i="15"/>
  <c r="IA23" i="27"/>
  <c r="HR148" i="14"/>
  <c r="HQ145" i="14"/>
  <c r="HQ76" i="15"/>
  <c r="HQ74" i="15" s="1"/>
  <c r="HR69" i="15"/>
  <c r="HR77" i="15"/>
  <c r="HS45" i="15"/>
  <c r="HZ10" i="25" l="1"/>
  <c r="HZ11" i="25" s="1"/>
  <c r="HZ59" i="25" s="1"/>
  <c r="HZ42" i="25" s="1"/>
  <c r="IB22" i="24" s="1"/>
  <c r="HT92" i="15"/>
  <c r="HT18" i="15" s="1"/>
  <c r="HT44" i="15"/>
  <c r="HR71" i="15"/>
  <c r="HS49" i="15"/>
  <c r="HQ143" i="14"/>
  <c r="HR79" i="15"/>
  <c r="HR80" i="15" s="1"/>
  <c r="HR149" i="14"/>
  <c r="HR150" i="14" s="1"/>
  <c r="HT94" i="15" l="1"/>
  <c r="HT15" i="15"/>
  <c r="IB23" i="27"/>
  <c r="HS148" i="14"/>
  <c r="HR145" i="14"/>
  <c r="HT45" i="15"/>
  <c r="HS69" i="15"/>
  <c r="HS77" i="15"/>
  <c r="HR78" i="15"/>
  <c r="HR124" i="15"/>
  <c r="IA10" i="27" l="1"/>
  <c r="IA11" i="27" s="1"/>
  <c r="IA59" i="27" s="1"/>
  <c r="IA42" i="27" s="1"/>
  <c r="IC52" i="24" s="1"/>
  <c r="IA10" i="25"/>
  <c r="IA11" i="25" s="1"/>
  <c r="IA59" i="25" s="1"/>
  <c r="IA42" i="25" s="1"/>
  <c r="IC22" i="24" s="1"/>
  <c r="HU92" i="15"/>
  <c r="HU18" i="15" s="1"/>
  <c r="HU44" i="15"/>
  <c r="HR76" i="15"/>
  <c r="HR74" i="15" s="1"/>
  <c r="HT49" i="15"/>
  <c r="HR143" i="14"/>
  <c r="HS71" i="15"/>
  <c r="HS149" i="14"/>
  <c r="HS145" i="14" s="1"/>
  <c r="HS79" i="15"/>
  <c r="HS80" i="15" s="1"/>
  <c r="HU94" i="15" l="1"/>
  <c r="IB10" i="25" s="1"/>
  <c r="IB11" i="25" s="1"/>
  <c r="IB59" i="25" s="1"/>
  <c r="IB42" i="25" s="1"/>
  <c r="ID22" i="24" s="1"/>
  <c r="HV92" i="15"/>
  <c r="HV18" i="15" s="1"/>
  <c r="HV44" i="15"/>
  <c r="HV45" i="15" s="1"/>
  <c r="HV49" i="15" s="1"/>
  <c r="HU15" i="15"/>
  <c r="IC23" i="27"/>
  <c r="HS150" i="14"/>
  <c r="HT148" i="14" s="1"/>
  <c r="HT149" i="14" s="1"/>
  <c r="HT145" i="14" s="1"/>
  <c r="HU45" i="15"/>
  <c r="HS78" i="15"/>
  <c r="HS143" i="14"/>
  <c r="HS124" i="15"/>
  <c r="HT69" i="15"/>
  <c r="HT77" i="15"/>
  <c r="IB10" i="27" l="1"/>
  <c r="IB11" i="27" s="1"/>
  <c r="IB59" i="27" s="1"/>
  <c r="IB42" i="27" s="1"/>
  <c r="ID52" i="24" s="1"/>
  <c r="HV94" i="15"/>
  <c r="HW92" i="15"/>
  <c r="HW18" i="15" s="1"/>
  <c r="HW44" i="15"/>
  <c r="HW45" i="15" s="1"/>
  <c r="HW49" i="15" s="1"/>
  <c r="HV15" i="15"/>
  <c r="ID23" i="27"/>
  <c r="HS76" i="15"/>
  <c r="HS74" i="15" s="1"/>
  <c r="HT143" i="14"/>
  <c r="HT71" i="15"/>
  <c r="HT79" i="15"/>
  <c r="HT80" i="15" s="1"/>
  <c r="HT78" i="15" s="1"/>
  <c r="HV69" i="15"/>
  <c r="HV71" i="15" s="1"/>
  <c r="HV77" i="15"/>
  <c r="HT150" i="14"/>
  <c r="HU148" i="14" s="1"/>
  <c r="HU49" i="15"/>
  <c r="HW94" i="15" l="1"/>
  <c r="IC10" i="25"/>
  <c r="IC11" i="25" s="1"/>
  <c r="IC59" i="25" s="1"/>
  <c r="IC42" i="25" s="1"/>
  <c r="IE22" i="24" s="1"/>
  <c r="IC10" i="27"/>
  <c r="IC11" i="27" s="1"/>
  <c r="IC59" i="27" s="1"/>
  <c r="IC42" i="27" s="1"/>
  <c r="IE52" i="24" s="1"/>
  <c r="HW15" i="15"/>
  <c r="IE23" i="27"/>
  <c r="HT76" i="15"/>
  <c r="HT74" i="15" s="1"/>
  <c r="HU69" i="15"/>
  <c r="HU77" i="15"/>
  <c r="HU149" i="14"/>
  <c r="HU145" i="14" s="1"/>
  <c r="HV124" i="15"/>
  <c r="HW69" i="15"/>
  <c r="HW71" i="15" s="1"/>
  <c r="HW77" i="15"/>
  <c r="HT124" i="15"/>
  <c r="ID10" i="27" l="1"/>
  <c r="ID11" i="27" s="1"/>
  <c r="ID59" i="27" s="1"/>
  <c r="ID42" i="27" s="1"/>
  <c r="IF52" i="24" s="1"/>
  <c r="ID10" i="25"/>
  <c r="ID11" i="25" s="1"/>
  <c r="ID59" i="25" s="1"/>
  <c r="ID42" i="25" s="1"/>
  <c r="IF22" i="24" s="1"/>
  <c r="HX92" i="15"/>
  <c r="HX18" i="15" s="1"/>
  <c r="HX44" i="15"/>
  <c r="HX45" i="15" s="1"/>
  <c r="HX49" i="15" s="1"/>
  <c r="HU150" i="14"/>
  <c r="HV148" i="14" s="1"/>
  <c r="HV149" i="14" s="1"/>
  <c r="HV145" i="14" s="1"/>
  <c r="HU79" i="15"/>
  <c r="HU80" i="15" s="1"/>
  <c r="HU78" i="15" s="1"/>
  <c r="HU71" i="15"/>
  <c r="HW124" i="15"/>
  <c r="HU143" i="14"/>
  <c r="HX94" i="15" l="1"/>
  <c r="IE10" i="27" s="1"/>
  <c r="IE11" i="27" s="1"/>
  <c r="IE59" i="27" s="1"/>
  <c r="IE42" i="27" s="1"/>
  <c r="IG52" i="24" s="1"/>
  <c r="HY92" i="15"/>
  <c r="HY18" i="15" s="1"/>
  <c r="HY44" i="15"/>
  <c r="HY45" i="15" s="1"/>
  <c r="HY49" i="15" s="1"/>
  <c r="HX15" i="15"/>
  <c r="IF23" i="27"/>
  <c r="HU76" i="15"/>
  <c r="HU74" i="15" s="1"/>
  <c r="HU124" i="15"/>
  <c r="HX69" i="15"/>
  <c r="HX71" i="15" s="1"/>
  <c r="HX77" i="15"/>
  <c r="HV79" i="15"/>
  <c r="HV80" i="15" s="1"/>
  <c r="HV78" i="15" s="1"/>
  <c r="HV76" i="15" s="1"/>
  <c r="HV74" i="15" s="1"/>
  <c r="HV143" i="14"/>
  <c r="HV150" i="14"/>
  <c r="HW148" i="14" s="1"/>
  <c r="IE10" i="25" l="1"/>
  <c r="IE11" i="25" s="1"/>
  <c r="IE59" i="25" s="1"/>
  <c r="IE42" i="25" s="1"/>
  <c r="IG22" i="24" s="1"/>
  <c r="HY94" i="15"/>
  <c r="HY15" i="15"/>
  <c r="IG23" i="27"/>
  <c r="HW149" i="14"/>
  <c r="HW145" i="14" s="1"/>
  <c r="HX124" i="15"/>
  <c r="HY69" i="15"/>
  <c r="HY71" i="15" s="1"/>
  <c r="HY77" i="15"/>
  <c r="HW79" i="15"/>
  <c r="HW80" i="15" s="1"/>
  <c r="HW78" i="15" s="1"/>
  <c r="HW76" i="15" s="1"/>
  <c r="HW74" i="15" s="1"/>
  <c r="IF10" i="27" l="1"/>
  <c r="IF11" i="27" s="1"/>
  <c r="IF59" i="27" s="1"/>
  <c r="IF42" i="27" s="1"/>
  <c r="IH52" i="24" s="1"/>
  <c r="IF10" i="25"/>
  <c r="IF11" i="25" s="1"/>
  <c r="IF59" i="25" s="1"/>
  <c r="IF42" i="25" s="1"/>
  <c r="IH22" i="24" s="1"/>
  <c r="HZ92" i="15"/>
  <c r="HZ18" i="15" s="1"/>
  <c r="HZ44" i="15"/>
  <c r="HZ45" i="15" s="1"/>
  <c r="HZ49" i="15" s="1"/>
  <c r="HX79" i="15"/>
  <c r="HX80" i="15" s="1"/>
  <c r="HX78" i="15" s="1"/>
  <c r="HX76" i="15" s="1"/>
  <c r="HX74" i="15" s="1"/>
  <c r="HW150" i="14"/>
  <c r="HX148" i="14" s="1"/>
  <c r="HX149" i="14" s="1"/>
  <c r="HX145" i="14" s="1"/>
  <c r="HY124" i="15"/>
  <c r="HW143" i="14"/>
  <c r="HZ94" i="15" l="1"/>
  <c r="IG10" i="27" s="1"/>
  <c r="IG11" i="27" s="1"/>
  <c r="IG59" i="27" s="1"/>
  <c r="IG42" i="27" s="1"/>
  <c r="II52" i="24" s="1"/>
  <c r="IA92" i="15"/>
  <c r="IA94" i="15" s="1"/>
  <c r="IA44" i="15"/>
  <c r="IA45" i="15" s="1"/>
  <c r="IA49" i="15" s="1"/>
  <c r="HY79" i="15"/>
  <c r="HY80" i="15" s="1"/>
  <c r="HY78" i="15" s="1"/>
  <c r="HY76" i="15" s="1"/>
  <c r="HY74" i="15" s="1"/>
  <c r="HZ15" i="15"/>
  <c r="IH23" i="27"/>
  <c r="HX143" i="14"/>
  <c r="HZ69" i="15"/>
  <c r="HZ71" i="15" s="1"/>
  <c r="HZ77" i="15"/>
  <c r="HX150" i="14"/>
  <c r="HY148" i="14" s="1"/>
  <c r="IG10" i="25" l="1"/>
  <c r="IG11" i="25" s="1"/>
  <c r="IG59" i="25" s="1"/>
  <c r="IG42" i="25" s="1"/>
  <c r="II22" i="24" s="1"/>
  <c r="IH10" i="25"/>
  <c r="IH11" i="25" s="1"/>
  <c r="IH59" i="25" s="1"/>
  <c r="IH42" i="25" s="1"/>
  <c r="IJ22" i="24" s="1"/>
  <c r="IH10" i="27"/>
  <c r="IH11" i="27" s="1"/>
  <c r="IH59" i="27" s="1"/>
  <c r="IH42" i="27" s="1"/>
  <c r="IJ52" i="24" s="1"/>
  <c r="IA18" i="15"/>
  <c r="IA15" i="15" s="1"/>
  <c r="II23" i="27"/>
  <c r="HY149" i="14"/>
  <c r="HY145" i="14" s="1"/>
  <c r="HZ124" i="15"/>
  <c r="HZ79" i="15"/>
  <c r="HZ80" i="15" s="1"/>
  <c r="HZ78" i="15" s="1"/>
  <c r="HZ76" i="15" s="1"/>
  <c r="HZ74" i="15" s="1"/>
  <c r="IA69" i="15"/>
  <c r="IA71" i="15" s="1"/>
  <c r="IA77" i="15"/>
  <c r="IB92" i="15" l="1"/>
  <c r="IB18" i="15" s="1"/>
  <c r="IB44" i="15"/>
  <c r="IB45" i="15" s="1"/>
  <c r="IB49" i="15" s="1"/>
  <c r="HY150" i="14"/>
  <c r="HZ148" i="14" s="1"/>
  <c r="HZ149" i="14" s="1"/>
  <c r="IA124" i="15"/>
  <c r="IA79" i="15"/>
  <c r="IA80" i="15" s="1"/>
  <c r="IA78" i="15" s="1"/>
  <c r="IA76" i="15" s="1"/>
  <c r="IA74" i="15" s="1"/>
  <c r="HY143" i="14"/>
  <c r="IB94" i="15" l="1"/>
  <c r="II10" i="27" s="1"/>
  <c r="II11" i="27" s="1"/>
  <c r="II59" i="27" s="1"/>
  <c r="II42" i="27" s="1"/>
  <c r="IK52" i="24" s="1"/>
  <c r="QF18" i="15"/>
  <c r="IB15" i="15"/>
  <c r="QF15" i="15" s="1"/>
  <c r="IJ23" i="27"/>
  <c r="IB69" i="15"/>
  <c r="IB71" i="15" s="1"/>
  <c r="IB77" i="15"/>
  <c r="HZ145" i="14"/>
  <c r="HZ150" i="14"/>
  <c r="II10" i="25" l="1"/>
  <c r="II11" i="25" s="1"/>
  <c r="II59" i="25" s="1"/>
  <c r="II42" i="25" s="1"/>
  <c r="IK22" i="24" s="1"/>
  <c r="IC92" i="15"/>
  <c r="IC18" i="15" s="1"/>
  <c r="IC44" i="15"/>
  <c r="HZ143" i="14"/>
  <c r="IB79" i="15"/>
  <c r="IA148" i="14"/>
  <c r="IB124" i="15"/>
  <c r="IC94" i="15" l="1"/>
  <c r="IJ10" i="27" s="1"/>
  <c r="IJ11" i="27" s="1"/>
  <c r="IJ59" i="27" s="1"/>
  <c r="IJ42" i="27" s="1"/>
  <c r="IL52" i="24" s="1"/>
  <c r="IB80" i="15"/>
  <c r="IB78" i="15" s="1"/>
  <c r="IB76" i="15" s="1"/>
  <c r="IB74" i="15" s="1"/>
  <c r="QF79" i="15"/>
  <c r="IC15" i="15"/>
  <c r="IK23" i="27"/>
  <c r="IA149" i="14"/>
  <c r="IA150" i="14" s="1"/>
  <c r="IC45" i="15"/>
  <c r="IJ10" i="25" l="1"/>
  <c r="IJ11" i="25" s="1"/>
  <c r="IJ59" i="25" s="1"/>
  <c r="IJ42" i="25" s="1"/>
  <c r="IL22" i="24" s="1"/>
  <c r="IB148" i="14"/>
  <c r="IA145" i="14"/>
  <c r="IC49" i="15"/>
  <c r="ID92" i="15" l="1"/>
  <c r="ID94" i="15" s="1"/>
  <c r="IK10" i="25" s="1"/>
  <c r="IK11" i="25" s="1"/>
  <c r="IK59" i="25" s="1"/>
  <c r="IK42" i="25" s="1"/>
  <c r="ID44" i="15"/>
  <c r="IC69" i="15"/>
  <c r="IC77" i="15"/>
  <c r="IA143" i="14"/>
  <c r="IB149" i="14"/>
  <c r="IB150" i="14" s="1"/>
  <c r="ID18" i="15" l="1"/>
  <c r="ID15" i="15" s="1"/>
  <c r="IK10" i="27"/>
  <c r="IK11" i="27" s="1"/>
  <c r="IK59" i="27" s="1"/>
  <c r="IK42" i="27" s="1"/>
  <c r="IL23" i="27" s="1"/>
  <c r="IM22" i="24"/>
  <c r="IC79" i="15"/>
  <c r="IC80" i="15" s="1"/>
  <c r="IC78" i="15" s="1"/>
  <c r="IC148" i="14"/>
  <c r="IC71" i="15"/>
  <c r="IB145" i="14"/>
  <c r="ID45" i="15"/>
  <c r="IE92" i="15" l="1"/>
  <c r="IE94" i="15" s="1"/>
  <c r="IL10" i="25" s="1"/>
  <c r="IL11" i="25" s="1"/>
  <c r="IL59" i="25" s="1"/>
  <c r="IL42" i="25" s="1"/>
  <c r="IE44" i="15"/>
  <c r="IM52" i="24"/>
  <c r="IC76" i="15"/>
  <c r="IC74" i="15" s="1"/>
  <c r="IB143" i="14"/>
  <c r="IC124" i="15"/>
  <c r="IC149" i="14"/>
  <c r="IC150" i="14" s="1"/>
  <c r="ID49" i="15"/>
  <c r="IE18" i="15" l="1"/>
  <c r="IE15" i="15" s="1"/>
  <c r="IL10" i="27"/>
  <c r="IL11" i="27" s="1"/>
  <c r="IL59" i="27" s="1"/>
  <c r="IL42" i="27" s="1"/>
  <c r="IN52" i="24" s="1"/>
  <c r="IN22" i="24"/>
  <c r="IE45" i="15"/>
  <c r="IC145" i="14"/>
  <c r="ID69" i="15"/>
  <c r="ID77" i="15"/>
  <c r="ID148" i="14"/>
  <c r="IF92" i="15" l="1"/>
  <c r="IF94" i="15" s="1"/>
  <c r="IM10" i="25" s="1"/>
  <c r="IM11" i="25" s="1"/>
  <c r="IM59" i="25" s="1"/>
  <c r="IM42" i="25" s="1"/>
  <c r="IF44" i="15"/>
  <c r="IM23" i="27"/>
  <c r="ID149" i="14"/>
  <c r="ID150" i="14" s="1"/>
  <c r="ID71" i="15"/>
  <c r="IE49" i="15"/>
  <c r="IC143" i="14"/>
  <c r="ID79" i="15"/>
  <c r="ID80" i="15" s="1"/>
  <c r="IF18" i="15" l="1"/>
  <c r="IF15" i="15" s="1"/>
  <c r="IM10" i="27"/>
  <c r="IM11" i="27" s="1"/>
  <c r="IM59" i="27" s="1"/>
  <c r="IM42" i="27" s="1"/>
  <c r="IO52" i="24" s="1"/>
  <c r="IO22" i="24"/>
  <c r="IE148" i="14"/>
  <c r="IE69" i="15"/>
  <c r="IE77" i="15"/>
  <c r="ID124" i="15"/>
  <c r="ID78" i="15"/>
  <c r="IF45" i="15"/>
  <c r="ID145" i="14"/>
  <c r="IG92" i="15" l="1"/>
  <c r="IG94" i="15" s="1"/>
  <c r="IN10" i="27" s="1"/>
  <c r="IN11" i="27" s="1"/>
  <c r="IN59" i="27" s="1"/>
  <c r="IN42" i="27" s="1"/>
  <c r="IG44" i="15"/>
  <c r="IN23" i="27"/>
  <c r="ID143" i="14"/>
  <c r="IF49" i="15"/>
  <c r="ID76" i="15"/>
  <c r="ID74" i="15" s="1"/>
  <c r="IE79" i="15"/>
  <c r="IE80" i="15" s="1"/>
  <c r="IE71" i="15"/>
  <c r="IE149" i="14"/>
  <c r="IE145" i="14" s="1"/>
  <c r="IG18" i="15" l="1"/>
  <c r="IG15" i="15" s="1"/>
  <c r="IN10" i="25"/>
  <c r="IN11" i="25" s="1"/>
  <c r="IN59" i="25" s="1"/>
  <c r="IN42" i="25" s="1"/>
  <c r="IP22" i="24" s="1"/>
  <c r="IH92" i="15"/>
  <c r="IH94" i="15" s="1"/>
  <c r="IH44" i="15"/>
  <c r="IH45" i="15" s="1"/>
  <c r="IH49" i="15" s="1"/>
  <c r="IP52" i="24"/>
  <c r="IO23" i="27"/>
  <c r="IE150" i="14"/>
  <c r="IF148" i="14" s="1"/>
  <c r="IF149" i="14" s="1"/>
  <c r="IF145" i="14" s="1"/>
  <c r="IF69" i="15"/>
  <c r="IF77" i="15"/>
  <c r="IG45" i="15"/>
  <c r="IE78" i="15"/>
  <c r="IE143" i="14"/>
  <c r="IE124" i="15"/>
  <c r="IH18" i="15" l="1"/>
  <c r="IH15" i="15" s="1"/>
  <c r="IO10" i="25"/>
  <c r="IO11" i="25" s="1"/>
  <c r="IO59" i="25" s="1"/>
  <c r="IO42" i="25" s="1"/>
  <c r="IQ22" i="24" s="1"/>
  <c r="IO10" i="27"/>
  <c r="IO11" i="27" s="1"/>
  <c r="IO59" i="27" s="1"/>
  <c r="IO42" i="27" s="1"/>
  <c r="IQ52" i="24" s="1"/>
  <c r="II92" i="15"/>
  <c r="II94" i="15" s="1"/>
  <c r="IP10" i="25" s="1"/>
  <c r="IP11" i="25" s="1"/>
  <c r="IP59" i="25" s="1"/>
  <c r="IP42" i="25" s="1"/>
  <c r="II44" i="15"/>
  <c r="II45" i="15" s="1"/>
  <c r="II49" i="15" s="1"/>
  <c r="IP23" i="27"/>
  <c r="IE76" i="15"/>
  <c r="IE74" i="15" s="1"/>
  <c r="IH69" i="15"/>
  <c r="IH71" i="15" s="1"/>
  <c r="IH77" i="15"/>
  <c r="IG49" i="15"/>
  <c r="IF79" i="15"/>
  <c r="IF80" i="15" s="1"/>
  <c r="IF78" i="15" s="1"/>
  <c r="IF150" i="14"/>
  <c r="IG148" i="14" s="1"/>
  <c r="IF71" i="15"/>
  <c r="IF143" i="14"/>
  <c r="II18" i="15" l="1"/>
  <c r="II15" i="15" s="1"/>
  <c r="IP10" i="27"/>
  <c r="IP11" i="27" s="1"/>
  <c r="IP59" i="27" s="1"/>
  <c r="IP42" i="27" s="1"/>
  <c r="IR52" i="24" s="1"/>
  <c r="IQ23" i="27"/>
  <c r="IR22" i="24"/>
  <c r="IF76" i="15"/>
  <c r="IF74" i="15" s="1"/>
  <c r="IG69" i="15"/>
  <c r="IG77" i="15"/>
  <c r="IG149" i="14"/>
  <c r="IG145" i="14" s="1"/>
  <c r="II69" i="15"/>
  <c r="II71" i="15" s="1"/>
  <c r="II77" i="15"/>
  <c r="IH124" i="15"/>
  <c r="IF124" i="15"/>
  <c r="IJ92" i="15" l="1"/>
  <c r="IJ18" i="15" s="1"/>
  <c r="IJ44" i="15"/>
  <c r="IJ45" i="15" s="1"/>
  <c r="IJ49" i="15" s="1"/>
  <c r="II124" i="15"/>
  <c r="IG150" i="14"/>
  <c r="IH148" i="14" s="1"/>
  <c r="IG143" i="14"/>
  <c r="IG79" i="15"/>
  <c r="IG80" i="15" s="1"/>
  <c r="IG78" i="15" s="1"/>
  <c r="IG71" i="15"/>
  <c r="IJ94" i="15" l="1"/>
  <c r="IQ10" i="25" s="1"/>
  <c r="IQ11" i="25" s="1"/>
  <c r="IQ59" i="25" s="1"/>
  <c r="IQ42" i="25" s="1"/>
  <c r="IS22" i="24" s="1"/>
  <c r="IJ15" i="15"/>
  <c r="IR23" i="27"/>
  <c r="IG76" i="15"/>
  <c r="IG74" i="15" s="1"/>
  <c r="IH79" i="15"/>
  <c r="IH80" i="15" s="1"/>
  <c r="IH78" i="15" s="1"/>
  <c r="IH76" i="15" s="1"/>
  <c r="IH74" i="15" s="1"/>
  <c r="IH149" i="14"/>
  <c r="IH145" i="14" s="1"/>
  <c r="IG124" i="15"/>
  <c r="IJ69" i="15"/>
  <c r="IJ71" i="15" s="1"/>
  <c r="IJ77" i="15"/>
  <c r="IQ10" i="27" l="1"/>
  <c r="IQ11" i="27" s="1"/>
  <c r="IQ59" i="27" s="1"/>
  <c r="IQ42" i="27" s="1"/>
  <c r="IS52" i="24" s="1"/>
  <c r="IK92" i="15"/>
  <c r="IK18" i="15" s="1"/>
  <c r="IK44" i="15"/>
  <c r="IK45" i="15" s="1"/>
  <c r="IK49" i="15" s="1"/>
  <c r="IH143" i="14"/>
  <c r="II79" i="15"/>
  <c r="IJ124" i="15"/>
  <c r="IH150" i="14"/>
  <c r="II148" i="14" s="1"/>
  <c r="IK94" i="15" l="1"/>
  <c r="IR10" i="25" s="1"/>
  <c r="IR11" i="25" s="1"/>
  <c r="IR59" i="25" s="1"/>
  <c r="IR42" i="25" s="1"/>
  <c r="IT22" i="24" s="1"/>
  <c r="II80" i="15"/>
  <c r="II78" i="15" s="1"/>
  <c r="II76" i="15" s="1"/>
  <c r="II74" i="15" s="1"/>
  <c r="IK15" i="15"/>
  <c r="IS23" i="27"/>
  <c r="IK69" i="15"/>
  <c r="IK71" i="15" s="1"/>
  <c r="IK77" i="15"/>
  <c r="II149" i="14"/>
  <c r="II145" i="14" s="1"/>
  <c r="IR10" i="27" l="1"/>
  <c r="IR11" i="27" s="1"/>
  <c r="IR59" i="27" s="1"/>
  <c r="IR42" i="27" s="1"/>
  <c r="IT52" i="24" s="1"/>
  <c r="IL92" i="15"/>
  <c r="IL94" i="15" s="1"/>
  <c r="IS10" i="25" s="1"/>
  <c r="IS11" i="25" s="1"/>
  <c r="IS59" i="25" s="1"/>
  <c r="IS42" i="25" s="1"/>
  <c r="IL44" i="15"/>
  <c r="IL45" i="15" s="1"/>
  <c r="IL49" i="15" s="1"/>
  <c r="IJ79" i="15"/>
  <c r="IJ80" i="15" s="1"/>
  <c r="IJ78" i="15" s="1"/>
  <c r="IJ76" i="15" s="1"/>
  <c r="IJ74" i="15" s="1"/>
  <c r="II150" i="14"/>
  <c r="IJ148" i="14" s="1"/>
  <c r="IJ149" i="14" s="1"/>
  <c r="IJ145" i="14" s="1"/>
  <c r="IK124" i="15"/>
  <c r="II143" i="14"/>
  <c r="IL18" i="15" l="1"/>
  <c r="IL15" i="15" s="1"/>
  <c r="IS10" i="27"/>
  <c r="IS11" i="27" s="1"/>
  <c r="IS59" i="27" s="1"/>
  <c r="IS42" i="27" s="1"/>
  <c r="IU52" i="24" s="1"/>
  <c r="IM92" i="15"/>
  <c r="IM94" i="15" s="1"/>
  <c r="IT10" i="27" s="1"/>
  <c r="IT11" i="27" s="1"/>
  <c r="IT59" i="27" s="1"/>
  <c r="IT42" i="27" s="1"/>
  <c r="IM44" i="15"/>
  <c r="IM45" i="15" s="1"/>
  <c r="IM49" i="15" s="1"/>
  <c r="IK79" i="15"/>
  <c r="IK80" i="15" s="1"/>
  <c r="IK78" i="15" s="1"/>
  <c r="IK76" i="15" s="1"/>
  <c r="IK74" i="15" s="1"/>
  <c r="IT23" i="27"/>
  <c r="IU22" i="24"/>
  <c r="IL69" i="15"/>
  <c r="IL71" i="15" s="1"/>
  <c r="IL77" i="15"/>
  <c r="IJ150" i="14"/>
  <c r="IK148" i="14" s="1"/>
  <c r="IJ143" i="14"/>
  <c r="IM18" i="15" l="1"/>
  <c r="IM15" i="15" s="1"/>
  <c r="IT10" i="25"/>
  <c r="IT11" i="25" s="1"/>
  <c r="IT59" i="25" s="1"/>
  <c r="IT42" i="25" s="1"/>
  <c r="IV22" i="24" s="1"/>
  <c r="IV52" i="24"/>
  <c r="IU23" i="27"/>
  <c r="IK149" i="14"/>
  <c r="IK145" i="14" s="1"/>
  <c r="IL79" i="15"/>
  <c r="IL80" i="15" s="1"/>
  <c r="IL78" i="15" s="1"/>
  <c r="IL76" i="15" s="1"/>
  <c r="IL74" i="15" s="1"/>
  <c r="IL124" i="15"/>
  <c r="IM69" i="15"/>
  <c r="IM71" i="15" s="1"/>
  <c r="IM77" i="15"/>
  <c r="IN92" i="15" l="1"/>
  <c r="IN18" i="15" s="1"/>
  <c r="IN44" i="15"/>
  <c r="IN45" i="15" s="1"/>
  <c r="IN49" i="15" s="1"/>
  <c r="IK150" i="14"/>
  <c r="IL148" i="14" s="1"/>
  <c r="IL149" i="14" s="1"/>
  <c r="IM79" i="15"/>
  <c r="IM80" i="15" s="1"/>
  <c r="IM78" i="15" s="1"/>
  <c r="IM76" i="15" s="1"/>
  <c r="IM74" i="15" s="1"/>
  <c r="IK143" i="14"/>
  <c r="IM124" i="15"/>
  <c r="IN94" i="15" l="1"/>
  <c r="IU10" i="25" s="1"/>
  <c r="IU11" i="25" s="1"/>
  <c r="IU59" i="25" s="1"/>
  <c r="IU42" i="25" s="1"/>
  <c r="IW22" i="24" s="1"/>
  <c r="QG18" i="15"/>
  <c r="IN15" i="15"/>
  <c r="QG15" i="15" s="1"/>
  <c r="IV23" i="27"/>
  <c r="IL145" i="14"/>
  <c r="IL150" i="14"/>
  <c r="IN69" i="15"/>
  <c r="IN71" i="15" s="1"/>
  <c r="IN117" i="15" s="1"/>
  <c r="IN77" i="15"/>
  <c r="IU10" i="27" l="1"/>
  <c r="IU11" i="27" s="1"/>
  <c r="IU59" i="27" s="1"/>
  <c r="IU42" i="27" s="1"/>
  <c r="IW52" i="24" s="1"/>
  <c r="IO92" i="15"/>
  <c r="IO18" i="15" s="1"/>
  <c r="IO44" i="15"/>
  <c r="IM148" i="14"/>
  <c r="IL143" i="14"/>
  <c r="IN79" i="15"/>
  <c r="IN124" i="15"/>
  <c r="IO94" i="15" l="1"/>
  <c r="IV10" i="27" s="1"/>
  <c r="IV11" i="27" s="1"/>
  <c r="IV59" i="27" s="1"/>
  <c r="IV42" i="27" s="1"/>
  <c r="IX52" i="24" s="1"/>
  <c r="IN80" i="15"/>
  <c r="IN78" i="15" s="1"/>
  <c r="IN76" i="15" s="1"/>
  <c r="IN74" i="15" s="1"/>
  <c r="QG79" i="15"/>
  <c r="IO15" i="15"/>
  <c r="IW23" i="27"/>
  <c r="IO45" i="15"/>
  <c r="IM149" i="14"/>
  <c r="IM150" i="14" s="1"/>
  <c r="IV10" i="25" l="1"/>
  <c r="IV11" i="25" s="1"/>
  <c r="IV59" i="25" s="1"/>
  <c r="IV42" i="25" s="1"/>
  <c r="IX22" i="24" s="1"/>
  <c r="IN148" i="14"/>
  <c r="IO49" i="15"/>
  <c r="IM145" i="14"/>
  <c r="IP92" i="15" l="1"/>
  <c r="IP18" i="15" s="1"/>
  <c r="IP44" i="15"/>
  <c r="IM143" i="14"/>
  <c r="IO69" i="15"/>
  <c r="IO77" i="15"/>
  <c r="IN149" i="14"/>
  <c r="IP94" i="15" l="1"/>
  <c r="IW10" i="25" s="1"/>
  <c r="IW11" i="25" s="1"/>
  <c r="IW59" i="25" s="1"/>
  <c r="IW42" i="25" s="1"/>
  <c r="IY22" i="24" s="1"/>
  <c r="IP15" i="15"/>
  <c r="IN145" i="14"/>
  <c r="IP45" i="15"/>
  <c r="IO79" i="15"/>
  <c r="IO80" i="15" s="1"/>
  <c r="IO78" i="15" s="1"/>
  <c r="IO71" i="15"/>
  <c r="IN150" i="14"/>
  <c r="IW10" i="27" l="1"/>
  <c r="IW11" i="27" s="1"/>
  <c r="IW59" i="27" s="1"/>
  <c r="IW42" i="27" s="1"/>
  <c r="IY52" i="24" s="1"/>
  <c r="IQ92" i="15"/>
  <c r="IQ94" i="15" s="1"/>
  <c r="IX10" i="25" s="1"/>
  <c r="IX11" i="25" s="1"/>
  <c r="IX59" i="25" s="1"/>
  <c r="IX42" i="25" s="1"/>
  <c r="IQ44" i="15"/>
  <c r="IX23" i="27"/>
  <c r="IO148" i="14"/>
  <c r="IO124" i="15"/>
  <c r="IO76" i="15"/>
  <c r="IO74" i="15" s="1"/>
  <c r="IP49" i="15"/>
  <c r="IN143" i="14"/>
  <c r="IQ18" i="15" l="1"/>
  <c r="IQ15" i="15" s="1"/>
  <c r="IX10" i="27"/>
  <c r="IX11" i="27" s="1"/>
  <c r="IX59" i="27" s="1"/>
  <c r="IX42" i="27" s="1"/>
  <c r="IZ52" i="24" s="1"/>
  <c r="IZ22" i="24"/>
  <c r="IQ45" i="15"/>
  <c r="IO149" i="14"/>
  <c r="IO150" i="14" s="1"/>
  <c r="IP69" i="15"/>
  <c r="IP77" i="15"/>
  <c r="IY23" i="27" l="1"/>
  <c r="IP71" i="15"/>
  <c r="IP148" i="14"/>
  <c r="IO145" i="14"/>
  <c r="IQ49" i="15"/>
  <c r="IP79" i="15"/>
  <c r="IP80" i="15" s="1"/>
  <c r="IP78" i="15" s="1"/>
  <c r="IR92" i="15" l="1"/>
  <c r="IR94" i="15" s="1"/>
  <c r="IR44" i="15"/>
  <c r="IO143" i="14"/>
  <c r="IP76" i="15"/>
  <c r="IP74" i="15" s="1"/>
  <c r="IP149" i="14"/>
  <c r="IP150" i="14" s="1"/>
  <c r="IQ69" i="15"/>
  <c r="IQ77" i="15"/>
  <c r="IP124" i="15"/>
  <c r="IR18" i="15" l="1"/>
  <c r="IR15" i="15" s="1"/>
  <c r="IY10" i="25"/>
  <c r="IY11" i="25" s="1"/>
  <c r="IY59" i="25" s="1"/>
  <c r="IY42" i="25" s="1"/>
  <c r="JA22" i="24" s="1"/>
  <c r="IY10" i="27"/>
  <c r="IY11" i="27" s="1"/>
  <c r="IY59" i="27" s="1"/>
  <c r="IY42" i="27" s="1"/>
  <c r="JA52" i="24" s="1"/>
  <c r="IQ71" i="15"/>
  <c r="IR45" i="15"/>
  <c r="IQ148" i="14"/>
  <c r="IP145" i="14"/>
  <c r="IQ79" i="15"/>
  <c r="IQ80" i="15" s="1"/>
  <c r="IQ78" i="15" s="1"/>
  <c r="IS92" i="15" l="1"/>
  <c r="IS94" i="15" s="1"/>
  <c r="IZ10" i="27" s="1"/>
  <c r="IZ11" i="27" s="1"/>
  <c r="IZ59" i="27" s="1"/>
  <c r="IZ42" i="27" s="1"/>
  <c r="IS44" i="15"/>
  <c r="IZ23" i="27"/>
  <c r="IP143" i="14"/>
  <c r="IR49" i="15"/>
  <c r="IQ149" i="14"/>
  <c r="IQ145" i="14" s="1"/>
  <c r="IQ124" i="15"/>
  <c r="IQ76" i="15"/>
  <c r="IQ74" i="15" s="1"/>
  <c r="IS18" i="15" l="1"/>
  <c r="IS15" i="15" s="1"/>
  <c r="IZ10" i="25"/>
  <c r="IZ11" i="25" s="1"/>
  <c r="IZ59" i="25" s="1"/>
  <c r="IZ42" i="25" s="1"/>
  <c r="JB22" i="24" s="1"/>
  <c r="IT92" i="15"/>
  <c r="IT94" i="15" s="1"/>
  <c r="IT44" i="15"/>
  <c r="IT45" i="15" s="1"/>
  <c r="IT49" i="15" s="1"/>
  <c r="JB52" i="24"/>
  <c r="JA23" i="27"/>
  <c r="IQ150" i="14"/>
  <c r="IR148" i="14" s="1"/>
  <c r="IR149" i="14" s="1"/>
  <c r="IS45" i="15"/>
  <c r="IQ143" i="14"/>
  <c r="IR69" i="15"/>
  <c r="IR77" i="15"/>
  <c r="IT18" i="15" l="1"/>
  <c r="IT15" i="15" s="1"/>
  <c r="JA10" i="27"/>
  <c r="JA11" i="27" s="1"/>
  <c r="JA59" i="27" s="1"/>
  <c r="JA42" i="27" s="1"/>
  <c r="JC52" i="24" s="1"/>
  <c r="JA10" i="25"/>
  <c r="JA11" i="25" s="1"/>
  <c r="JA59" i="25" s="1"/>
  <c r="JA42" i="25" s="1"/>
  <c r="JC22" i="24" s="1"/>
  <c r="JB23" i="27"/>
  <c r="IR145" i="14"/>
  <c r="IR150" i="14"/>
  <c r="IS148" i="14" s="1"/>
  <c r="IS149" i="14" s="1"/>
  <c r="IS145" i="14" s="1"/>
  <c r="IR79" i="15"/>
  <c r="IR80" i="15" s="1"/>
  <c r="IR78" i="15" s="1"/>
  <c r="IR71" i="15"/>
  <c r="IR117" i="15" s="1"/>
  <c r="IS49" i="15"/>
  <c r="IT69" i="15"/>
  <c r="IT71" i="15" s="1"/>
  <c r="IT117" i="15" s="1"/>
  <c r="IT77" i="15"/>
  <c r="IV92" i="15" l="1"/>
  <c r="IV94" i="15" s="1"/>
  <c r="JC10" i="25" s="1"/>
  <c r="JC11" i="25" s="1"/>
  <c r="JC59" i="25" s="1"/>
  <c r="JC42" i="25" s="1"/>
  <c r="IV44" i="15"/>
  <c r="IV45" i="15" s="1"/>
  <c r="IV49" i="15" s="1"/>
  <c r="IU92" i="15"/>
  <c r="IU94" i="15" s="1"/>
  <c r="IU44" i="15"/>
  <c r="IU45" i="15" s="1"/>
  <c r="IU49" i="15" s="1"/>
  <c r="IU69" i="15" s="1"/>
  <c r="IU71" i="15" s="1"/>
  <c r="IU117" i="15" s="1"/>
  <c r="IR143" i="14"/>
  <c r="IS69" i="15"/>
  <c r="IS77" i="15"/>
  <c r="IT124" i="15"/>
  <c r="IS143" i="14"/>
  <c r="IR124" i="15"/>
  <c r="IS150" i="14"/>
  <c r="IT148" i="14" s="1"/>
  <c r="IR76" i="15"/>
  <c r="IR74" i="15" s="1"/>
  <c r="JC10" i="27" l="1"/>
  <c r="JC11" i="27" s="1"/>
  <c r="JC59" i="27" s="1"/>
  <c r="JC42" i="27" s="1"/>
  <c r="JE52" i="24" s="1"/>
  <c r="JB10" i="27"/>
  <c r="JB11" i="27" s="1"/>
  <c r="JB59" i="27" s="1"/>
  <c r="JB42" i="27" s="1"/>
  <c r="JD52" i="24" s="1"/>
  <c r="JB10" i="25"/>
  <c r="JB11" i="25" s="1"/>
  <c r="JB59" i="25" s="1"/>
  <c r="JB42" i="25" s="1"/>
  <c r="JD22" i="24" s="1"/>
  <c r="IU18" i="15"/>
  <c r="IU15" i="15" s="1"/>
  <c r="IU77" i="15"/>
  <c r="JC23" i="27"/>
  <c r="JD23" i="27"/>
  <c r="JE22" i="24"/>
  <c r="IT149" i="14"/>
  <c r="IT145" i="14" s="1"/>
  <c r="IU124" i="15"/>
  <c r="IS79" i="15"/>
  <c r="IS80" i="15" s="1"/>
  <c r="IS78" i="15" s="1"/>
  <c r="IV69" i="15"/>
  <c r="IV71" i="15" s="1"/>
  <c r="IV117" i="15" s="1"/>
  <c r="IV77" i="15"/>
  <c r="IS71" i="15"/>
  <c r="IS117" i="15" s="1"/>
  <c r="IV18" i="15" l="1"/>
  <c r="IW92" i="15"/>
  <c r="IW94" i="15" s="1"/>
  <c r="IW44" i="15"/>
  <c r="IW45" i="15" s="1"/>
  <c r="IW49" i="15" s="1"/>
  <c r="IT150" i="14"/>
  <c r="IU148" i="14" s="1"/>
  <c r="IU149" i="14" s="1"/>
  <c r="IU145" i="14" s="1"/>
  <c r="IS76" i="15"/>
  <c r="IS74" i="15" s="1"/>
  <c r="IV124" i="15"/>
  <c r="IT143" i="14"/>
  <c r="IT79" i="15"/>
  <c r="IT80" i="15" s="1"/>
  <c r="IT78" i="15" s="1"/>
  <c r="IT76" i="15" s="1"/>
  <c r="IS124" i="15"/>
  <c r="IT74" i="15" l="1"/>
  <c r="IW18" i="15"/>
  <c r="IW15" i="15" s="1"/>
  <c r="IV15" i="15"/>
  <c r="JD10" i="27"/>
  <c r="JD11" i="27" s="1"/>
  <c r="JD59" i="27" s="1"/>
  <c r="JD42" i="27" s="1"/>
  <c r="JF52" i="24" s="1"/>
  <c r="JD10" i="25"/>
  <c r="JD11" i="25" s="1"/>
  <c r="JD59" i="25" s="1"/>
  <c r="JD42" i="25" s="1"/>
  <c r="JF22" i="24" s="1"/>
  <c r="IX92" i="15"/>
  <c r="IX44" i="15"/>
  <c r="IX45" i="15" s="1"/>
  <c r="IX49" i="15" s="1"/>
  <c r="JE23" i="27"/>
  <c r="IU150" i="14"/>
  <c r="IV148" i="14" s="1"/>
  <c r="IV149" i="14" s="1"/>
  <c r="IV145" i="14" s="1"/>
  <c r="IU79" i="15"/>
  <c r="IU80" i="15" s="1"/>
  <c r="IU78" i="15" s="1"/>
  <c r="IU76" i="15" s="1"/>
  <c r="IU143" i="14"/>
  <c r="IW69" i="15"/>
  <c r="IW71" i="15" s="1"/>
  <c r="IW77" i="15"/>
  <c r="IU74" i="15" l="1"/>
  <c r="IX18" i="15"/>
  <c r="IX15" i="15" s="1"/>
  <c r="IX94" i="15"/>
  <c r="IY92" i="15"/>
  <c r="IY44" i="15"/>
  <c r="IY45" i="15" s="1"/>
  <c r="IY49" i="15" s="1"/>
  <c r="JF23" i="27"/>
  <c r="IV150" i="14"/>
  <c r="IW148" i="14" s="1"/>
  <c r="IW149" i="14" s="1"/>
  <c r="IW145" i="14" s="1"/>
  <c r="IV79" i="15"/>
  <c r="IW124" i="15"/>
  <c r="IV143" i="14"/>
  <c r="IX69" i="15"/>
  <c r="IX71" i="15" s="1"/>
  <c r="IX117" i="15" s="1"/>
  <c r="IX77" i="15"/>
  <c r="IV80" i="15" l="1"/>
  <c r="IV78" i="15" s="1"/>
  <c r="IV76" i="15" s="1"/>
  <c r="IY18" i="15"/>
  <c r="IY15" i="15" s="1"/>
  <c r="JE10" i="25"/>
  <c r="JE11" i="25" s="1"/>
  <c r="JE59" i="25" s="1"/>
  <c r="JE42" i="25" s="1"/>
  <c r="JG22" i="24" s="1"/>
  <c r="JE10" i="27"/>
  <c r="JE11" i="27" s="1"/>
  <c r="JE59" i="27" s="1"/>
  <c r="JE42" i="27" s="1"/>
  <c r="JG52" i="24" s="1"/>
  <c r="IY94" i="15"/>
  <c r="JF10" i="25" s="1"/>
  <c r="JF11" i="25" s="1"/>
  <c r="JF59" i="25" s="1"/>
  <c r="JF42" i="25" s="1"/>
  <c r="JH22" i="24" s="1"/>
  <c r="IZ92" i="15"/>
  <c r="IZ44" i="15"/>
  <c r="IZ45" i="15" s="1"/>
  <c r="IZ49" i="15" s="1"/>
  <c r="JG23" i="27"/>
  <c r="IW150" i="14"/>
  <c r="IX148" i="14" s="1"/>
  <c r="IX149" i="14" s="1"/>
  <c r="IX150" i="14" s="1"/>
  <c r="IX124" i="15"/>
  <c r="IW143" i="14"/>
  <c r="IY69" i="15"/>
  <c r="IY71" i="15" s="1"/>
  <c r="IY117" i="15" s="1"/>
  <c r="IY77" i="15"/>
  <c r="IZ18" i="15" l="1"/>
  <c r="IZ15" i="15" s="1"/>
  <c r="QH15" i="15" s="1"/>
  <c r="IV74" i="15"/>
  <c r="IW79" i="15"/>
  <c r="IW80" i="15" s="1"/>
  <c r="IW78" i="15" s="1"/>
  <c r="IW76" i="15" s="1"/>
  <c r="JF10" i="27"/>
  <c r="JF11" i="27" s="1"/>
  <c r="JF59" i="27" s="1"/>
  <c r="JF42" i="27" s="1"/>
  <c r="JH52" i="24" s="1"/>
  <c r="IZ94" i="15"/>
  <c r="QH18" i="15"/>
  <c r="JH23" i="27"/>
  <c r="IY148" i="14"/>
  <c r="IY124" i="15"/>
  <c r="IZ69" i="15"/>
  <c r="IZ71" i="15" s="1"/>
  <c r="IZ117" i="15" s="1"/>
  <c r="IZ77" i="15"/>
  <c r="IX145" i="14"/>
  <c r="IW74" i="15" l="1"/>
  <c r="IX79" i="15"/>
  <c r="JG10" i="25"/>
  <c r="JG11" i="25" s="1"/>
  <c r="JG59" i="25" s="1"/>
  <c r="JG42" i="25" s="1"/>
  <c r="JI22" i="24" s="1"/>
  <c r="JG10" i="27"/>
  <c r="JG11" i="27" s="1"/>
  <c r="JG59" i="27" s="1"/>
  <c r="JG42" i="27" s="1"/>
  <c r="JI52" i="24" s="1"/>
  <c r="JA92" i="15"/>
  <c r="JA18" i="15" s="1"/>
  <c r="JA44" i="15"/>
  <c r="IX143" i="14"/>
  <c r="IZ124" i="15"/>
  <c r="IY149" i="14"/>
  <c r="IY150" i="14" s="1"/>
  <c r="JA94" i="15" l="1"/>
  <c r="JH10" i="27" s="1"/>
  <c r="JH11" i="27" s="1"/>
  <c r="JH59" i="27" s="1"/>
  <c r="JH42" i="27" s="1"/>
  <c r="JJ52" i="24" s="1"/>
  <c r="IX80" i="15"/>
  <c r="IX78" i="15" s="1"/>
  <c r="IX76" i="15" s="1"/>
  <c r="JA15" i="15"/>
  <c r="JI23" i="27"/>
  <c r="IZ148" i="14"/>
  <c r="IY145" i="14"/>
  <c r="JA45" i="15"/>
  <c r="IX74" i="15" l="1"/>
  <c r="JH10" i="25"/>
  <c r="JH11" i="25" s="1"/>
  <c r="JH59" i="25" s="1"/>
  <c r="JH42" i="25" s="1"/>
  <c r="JJ22" i="24" s="1"/>
  <c r="IY79" i="15"/>
  <c r="IY80" i="15" s="1"/>
  <c r="IY78" i="15" s="1"/>
  <c r="IY76" i="15" s="1"/>
  <c r="JB92" i="15"/>
  <c r="JB94" i="15" s="1"/>
  <c r="JI10" i="25" s="1"/>
  <c r="JI11" i="25" s="1"/>
  <c r="JI59" i="25" s="1"/>
  <c r="JI42" i="25" s="1"/>
  <c r="JB44" i="15"/>
  <c r="IY143" i="14"/>
  <c r="JA49" i="15"/>
  <c r="IZ149" i="14"/>
  <c r="IZ150" i="14" s="1"/>
  <c r="IY74" i="15" l="1"/>
  <c r="IZ79" i="15"/>
  <c r="QH79" i="15" s="1"/>
  <c r="JB18" i="15"/>
  <c r="JB15" i="15" s="1"/>
  <c r="JI10" i="27"/>
  <c r="JI11" i="27" s="1"/>
  <c r="JI59" i="27" s="1"/>
  <c r="JI42" i="27" s="1"/>
  <c r="JK52" i="24" s="1"/>
  <c r="JK22" i="24"/>
  <c r="JA69" i="15"/>
  <c r="JA77" i="15"/>
  <c r="JB45" i="15"/>
  <c r="JA148" i="14"/>
  <c r="IZ145" i="14"/>
  <c r="IZ80" i="15" l="1"/>
  <c r="IZ78" i="15" s="1"/>
  <c r="IZ76" i="15" s="1"/>
  <c r="JC92" i="15"/>
  <c r="JC94" i="15" s="1"/>
  <c r="JJ10" i="27" s="1"/>
  <c r="JJ11" i="27" s="1"/>
  <c r="JJ59" i="27" s="1"/>
  <c r="JJ42" i="27" s="1"/>
  <c r="JC44" i="15"/>
  <c r="JJ23" i="27"/>
  <c r="IZ143" i="14"/>
  <c r="JA149" i="14"/>
  <c r="JA150" i="14" s="1"/>
  <c r="JB49" i="15"/>
  <c r="JA71" i="15"/>
  <c r="JA117" i="15" s="1"/>
  <c r="IZ74" i="15" l="1"/>
  <c r="JA79" i="15"/>
  <c r="JA80" i="15" s="1"/>
  <c r="JA78" i="15" s="1"/>
  <c r="JA76" i="15" s="1"/>
  <c r="JA74" i="15" s="1"/>
  <c r="JC18" i="15"/>
  <c r="JC15" i="15" s="1"/>
  <c r="JJ10" i="25"/>
  <c r="JJ11" i="25" s="1"/>
  <c r="JJ59" i="25" s="1"/>
  <c r="JJ42" i="25" s="1"/>
  <c r="JL22" i="24" s="1"/>
  <c r="JL52" i="24"/>
  <c r="JK23" i="27"/>
  <c r="JB148" i="14"/>
  <c r="JA145" i="14"/>
  <c r="JA124" i="15"/>
  <c r="JB69" i="15"/>
  <c r="JB77" i="15"/>
  <c r="JC45" i="15"/>
  <c r="JD92" i="15" l="1"/>
  <c r="JD94" i="15" s="1"/>
  <c r="JK10" i="27" s="1"/>
  <c r="JK11" i="27" s="1"/>
  <c r="JK59" i="27" s="1"/>
  <c r="JK42" i="27" s="1"/>
  <c r="JD44" i="15"/>
  <c r="JB79" i="15"/>
  <c r="JB80" i="15" s="1"/>
  <c r="JB78" i="15" s="1"/>
  <c r="JA143" i="14"/>
  <c r="JB149" i="14"/>
  <c r="JB150" i="14" s="1"/>
  <c r="JC49" i="15"/>
  <c r="JB71" i="15"/>
  <c r="JB117" i="15" s="1"/>
  <c r="JD18" i="15" l="1"/>
  <c r="JD15" i="15" s="1"/>
  <c r="JK10" i="25"/>
  <c r="JK11" i="25" s="1"/>
  <c r="JK59" i="25" s="1"/>
  <c r="JK42" i="25" s="1"/>
  <c r="JM22" i="24" s="1"/>
  <c r="JM52" i="24"/>
  <c r="JL23" i="27"/>
  <c r="JB145" i="14"/>
  <c r="JC148" i="14"/>
  <c r="JD45" i="15"/>
  <c r="JB124" i="15"/>
  <c r="JC69" i="15"/>
  <c r="JC77" i="15"/>
  <c r="JB76" i="15"/>
  <c r="JB74" i="15" s="1"/>
  <c r="JE92" i="15" l="1"/>
  <c r="JE18" i="15" s="1"/>
  <c r="JE44" i="15"/>
  <c r="JC149" i="14"/>
  <c r="JC145" i="14" s="1"/>
  <c r="JC71" i="15"/>
  <c r="JC117" i="15" s="1"/>
  <c r="JD49" i="15"/>
  <c r="JC79" i="15"/>
  <c r="JC80" i="15" s="1"/>
  <c r="JC78" i="15" s="1"/>
  <c r="JB143" i="14"/>
  <c r="JE94" i="15" l="1"/>
  <c r="JL10" i="27" s="1"/>
  <c r="JL11" i="27" s="1"/>
  <c r="JL59" i="27" s="1"/>
  <c r="JL42" i="27" s="1"/>
  <c r="JN52" i="24" s="1"/>
  <c r="JF92" i="15"/>
  <c r="JF94" i="15" s="1"/>
  <c r="JM10" i="25" s="1"/>
  <c r="JM11" i="25" s="1"/>
  <c r="JM59" i="25" s="1"/>
  <c r="JM42" i="25" s="1"/>
  <c r="JF44" i="15"/>
  <c r="JF45" i="15" s="1"/>
  <c r="JF49" i="15" s="1"/>
  <c r="JE15" i="15"/>
  <c r="JM23" i="27"/>
  <c r="JC150" i="14"/>
  <c r="JD148" i="14" s="1"/>
  <c r="JD149" i="14" s="1"/>
  <c r="JD145" i="14" s="1"/>
  <c r="JC76" i="15"/>
  <c r="JC74" i="15" s="1"/>
  <c r="JE45" i="15"/>
  <c r="JD69" i="15"/>
  <c r="JD77" i="15"/>
  <c r="JC124" i="15"/>
  <c r="JC143" i="14"/>
  <c r="JL10" i="25" l="1"/>
  <c r="JL11" i="25" s="1"/>
  <c r="JL59" i="25" s="1"/>
  <c r="JL42" i="25" s="1"/>
  <c r="JN22" i="24" s="1"/>
  <c r="JF18" i="15"/>
  <c r="JF15" i="15" s="1"/>
  <c r="JM10" i="27"/>
  <c r="JM11" i="27" s="1"/>
  <c r="JM59" i="27" s="1"/>
  <c r="JM42" i="27" s="1"/>
  <c r="JO52" i="24" s="1"/>
  <c r="JG92" i="15"/>
  <c r="JG44" i="15"/>
  <c r="JG45" i="15" s="1"/>
  <c r="JG49" i="15" s="1"/>
  <c r="JN23" i="27"/>
  <c r="JO22" i="24"/>
  <c r="JD71" i="15"/>
  <c r="JD117" i="15" s="1"/>
  <c r="JE49" i="15"/>
  <c r="JD143" i="14"/>
  <c r="JF69" i="15"/>
  <c r="JF71" i="15" s="1"/>
  <c r="JF117" i="15" s="1"/>
  <c r="JF77" i="15"/>
  <c r="JD150" i="14"/>
  <c r="JE148" i="14" s="1"/>
  <c r="JD79" i="15"/>
  <c r="JD80" i="15" s="1"/>
  <c r="JD78" i="15" s="1"/>
  <c r="JG18" i="15" l="1"/>
  <c r="JG15" i="15" s="1"/>
  <c r="JG94" i="15"/>
  <c r="JO23" i="27"/>
  <c r="JG69" i="15"/>
  <c r="JG71" i="15" s="1"/>
  <c r="JG117" i="15" s="1"/>
  <c r="JG77" i="15"/>
  <c r="JF124" i="15"/>
  <c r="JE149" i="14"/>
  <c r="JE145" i="14" s="1"/>
  <c r="JD76" i="15"/>
  <c r="JD74" i="15" s="1"/>
  <c r="JE69" i="15"/>
  <c r="JE77" i="15"/>
  <c r="JD124" i="15"/>
  <c r="JN10" i="27" l="1"/>
  <c r="JN11" i="27" s="1"/>
  <c r="JN59" i="27" s="1"/>
  <c r="JN42" i="27" s="1"/>
  <c r="JP52" i="24" s="1"/>
  <c r="JN10" i="25"/>
  <c r="JN11" i="25" s="1"/>
  <c r="JN59" i="25" s="1"/>
  <c r="JN42" i="25" s="1"/>
  <c r="JP22" i="24" s="1"/>
  <c r="JH92" i="15"/>
  <c r="JH94" i="15" s="1"/>
  <c r="JO10" i="27" s="1"/>
  <c r="JO11" i="27" s="1"/>
  <c r="JO59" i="27" s="1"/>
  <c r="JO42" i="27" s="1"/>
  <c r="JH44" i="15"/>
  <c r="JH45" i="15" s="1"/>
  <c r="JH49" i="15" s="1"/>
  <c r="JE79" i="15"/>
  <c r="JE80" i="15" s="1"/>
  <c r="JE78" i="15" s="1"/>
  <c r="JG124" i="15"/>
  <c r="JE150" i="14"/>
  <c r="JF148" i="14" s="1"/>
  <c r="JE71" i="15"/>
  <c r="JE117" i="15" s="1"/>
  <c r="JE143" i="14"/>
  <c r="JH18" i="15" l="1"/>
  <c r="JH15" i="15" s="1"/>
  <c r="JO10" i="25"/>
  <c r="JO11" i="25" s="1"/>
  <c r="JO59" i="25" s="1"/>
  <c r="JO42" i="25" s="1"/>
  <c r="JQ22" i="24" s="1"/>
  <c r="JQ52" i="24"/>
  <c r="JP23" i="27"/>
  <c r="JF149" i="14"/>
  <c r="JF145" i="14" s="1"/>
  <c r="JE124" i="15"/>
  <c r="JF79" i="15"/>
  <c r="JF80" i="15" s="1"/>
  <c r="JF78" i="15" s="1"/>
  <c r="JF76" i="15" s="1"/>
  <c r="JH69" i="15"/>
  <c r="JH71" i="15" s="1"/>
  <c r="JH117" i="15" s="1"/>
  <c r="JH77" i="15"/>
  <c r="JE76" i="15"/>
  <c r="JE74" i="15" s="1"/>
  <c r="JF74" i="15" l="1"/>
  <c r="JI92" i="15"/>
  <c r="JI18" i="15" s="1"/>
  <c r="JI44" i="15"/>
  <c r="JI45" i="15" s="1"/>
  <c r="JI49" i="15" s="1"/>
  <c r="JF150" i="14"/>
  <c r="JG148" i="14" s="1"/>
  <c r="JG149" i="14" s="1"/>
  <c r="JG79" i="15"/>
  <c r="JG80" i="15" s="1"/>
  <c r="JG78" i="15" s="1"/>
  <c r="JG76" i="15" s="1"/>
  <c r="JH124" i="15"/>
  <c r="JF143" i="14"/>
  <c r="JG74" i="15" l="1"/>
  <c r="JI94" i="15"/>
  <c r="JP10" i="27" s="1"/>
  <c r="JP11" i="27" s="1"/>
  <c r="JP59" i="27" s="1"/>
  <c r="JP42" i="27" s="1"/>
  <c r="JR52" i="24" s="1"/>
  <c r="JI15" i="15"/>
  <c r="JQ23" i="27"/>
  <c r="JH79" i="15"/>
  <c r="JH80" i="15" s="1"/>
  <c r="JH78" i="15" s="1"/>
  <c r="JH76" i="15" s="1"/>
  <c r="JG145" i="14"/>
  <c r="JG150" i="14"/>
  <c r="JH148" i="14" s="1"/>
  <c r="JH149" i="14" s="1"/>
  <c r="JH145" i="14" s="1"/>
  <c r="JI69" i="15"/>
  <c r="JI71" i="15" s="1"/>
  <c r="JI117" i="15" s="1"/>
  <c r="JI77" i="15"/>
  <c r="JH74" i="15" l="1"/>
  <c r="JP10" i="25"/>
  <c r="JP11" i="25" s="1"/>
  <c r="JP59" i="25" s="1"/>
  <c r="JP42" i="25" s="1"/>
  <c r="JR22" i="24" s="1"/>
  <c r="JK92" i="15"/>
  <c r="JK94" i="15" s="1"/>
  <c r="JR10" i="25" s="1"/>
  <c r="JR11" i="25" s="1"/>
  <c r="JR59" i="25" s="1"/>
  <c r="JR42" i="25" s="1"/>
  <c r="JK44" i="15"/>
  <c r="JK45" i="15" s="1"/>
  <c r="JK49" i="15" s="1"/>
  <c r="JJ92" i="15"/>
  <c r="JJ94" i="15" s="1"/>
  <c r="JJ44" i="15"/>
  <c r="JJ45" i="15" s="1"/>
  <c r="JJ49" i="15" s="1"/>
  <c r="JJ69" i="15" s="1"/>
  <c r="JJ71" i="15" s="1"/>
  <c r="JJ117" i="15" s="1"/>
  <c r="JG143" i="14"/>
  <c r="JH143" i="14"/>
  <c r="JI79" i="15"/>
  <c r="JI80" i="15" s="1"/>
  <c r="JI78" i="15" s="1"/>
  <c r="JI76" i="15" s="1"/>
  <c r="JH150" i="14"/>
  <c r="JI148" i="14" s="1"/>
  <c r="JI124" i="15"/>
  <c r="JI74" i="15" l="1"/>
  <c r="JJ77" i="15"/>
  <c r="JQ10" i="27"/>
  <c r="JQ11" i="27" s="1"/>
  <c r="JQ59" i="27" s="1"/>
  <c r="JQ42" i="27" s="1"/>
  <c r="JS52" i="24" s="1"/>
  <c r="JQ10" i="25"/>
  <c r="JQ11" i="25" s="1"/>
  <c r="JQ59" i="25" s="1"/>
  <c r="JQ42" i="25" s="1"/>
  <c r="JS22" i="24" s="1"/>
  <c r="JR10" i="27"/>
  <c r="JR11" i="27" s="1"/>
  <c r="JR59" i="27" s="1"/>
  <c r="JR42" i="27" s="1"/>
  <c r="JT52" i="24" s="1"/>
  <c r="JJ18" i="15"/>
  <c r="JK18" i="15" s="1"/>
  <c r="JS23" i="27"/>
  <c r="JT22" i="24"/>
  <c r="JR23" i="27"/>
  <c r="JJ124" i="15"/>
  <c r="JK69" i="15"/>
  <c r="JK71" i="15" s="1"/>
  <c r="JK117" i="15" s="1"/>
  <c r="JK77" i="15"/>
  <c r="JI149" i="14"/>
  <c r="JI145" i="14" s="1"/>
  <c r="JJ79" i="15" l="1"/>
  <c r="JJ15" i="15"/>
  <c r="JL92" i="15"/>
  <c r="JL18" i="15" s="1"/>
  <c r="JL44" i="15"/>
  <c r="JL45" i="15" s="1"/>
  <c r="JL49" i="15" s="1"/>
  <c r="JK15" i="15"/>
  <c r="JI150" i="14"/>
  <c r="JJ148" i="14" s="1"/>
  <c r="JJ149" i="14" s="1"/>
  <c r="JI143" i="14"/>
  <c r="JK124" i="15"/>
  <c r="JJ80" i="15" l="1"/>
  <c r="JJ78" i="15" s="1"/>
  <c r="JJ76" i="15" s="1"/>
  <c r="JL94" i="15"/>
  <c r="JS10" i="27" s="1"/>
  <c r="JS11" i="27" s="1"/>
  <c r="JS59" i="27" s="1"/>
  <c r="JS42" i="27" s="1"/>
  <c r="JU52" i="24" s="1"/>
  <c r="QI18" i="15"/>
  <c r="JL15" i="15"/>
  <c r="QI15" i="15" s="1"/>
  <c r="JT23" i="27"/>
  <c r="JL69" i="15"/>
  <c r="JL71" i="15" s="1"/>
  <c r="JL117" i="15" s="1"/>
  <c r="JL77" i="15"/>
  <c r="JJ145" i="14"/>
  <c r="JJ150" i="14"/>
  <c r="JJ74" i="15" l="1"/>
  <c r="JK79" i="15"/>
  <c r="JK80" i="15" s="1"/>
  <c r="JK78" i="15" s="1"/>
  <c r="JK76" i="15" s="1"/>
  <c r="JS10" i="25"/>
  <c r="JS11" i="25" s="1"/>
  <c r="JS59" i="25" s="1"/>
  <c r="JS42" i="25" s="1"/>
  <c r="JU22" i="24" s="1"/>
  <c r="JM92" i="15"/>
  <c r="JM94" i="15" s="1"/>
  <c r="JT10" i="27" s="1"/>
  <c r="JT11" i="27" s="1"/>
  <c r="JT59" i="27" s="1"/>
  <c r="JT42" i="27" s="1"/>
  <c r="JM44" i="15"/>
  <c r="JJ143" i="14"/>
  <c r="JL124" i="15"/>
  <c r="JK148" i="14"/>
  <c r="JK74" i="15" l="1"/>
  <c r="JL79" i="15"/>
  <c r="QI79" i="15" s="1"/>
  <c r="JM18" i="15"/>
  <c r="JM15" i="15" s="1"/>
  <c r="JT10" i="25"/>
  <c r="JT11" i="25" s="1"/>
  <c r="JT59" i="25" s="1"/>
  <c r="JT42" i="25" s="1"/>
  <c r="JV22" i="24" s="1"/>
  <c r="JV52" i="24"/>
  <c r="JU23" i="27"/>
  <c r="JK149" i="14"/>
  <c r="JK150" i="14" s="1"/>
  <c r="JM45" i="15"/>
  <c r="JL80" i="15" l="1"/>
  <c r="JL78" i="15" s="1"/>
  <c r="JL76" i="15" s="1"/>
  <c r="JL148" i="14"/>
  <c r="JM49" i="15"/>
  <c r="JK145" i="14"/>
  <c r="JL74" i="15" l="1"/>
  <c r="JN92" i="15"/>
  <c r="JN94" i="15" s="1"/>
  <c r="JU10" i="27" s="1"/>
  <c r="JU11" i="27" s="1"/>
  <c r="JU59" i="27" s="1"/>
  <c r="JU42" i="27" s="1"/>
  <c r="JN44" i="15"/>
  <c r="JM77" i="15"/>
  <c r="JM69" i="15"/>
  <c r="JK143" i="14"/>
  <c r="JL149" i="14"/>
  <c r="JL150" i="14" s="1"/>
  <c r="JN18" i="15" l="1"/>
  <c r="JN15" i="15" s="1"/>
  <c r="JU10" i="25"/>
  <c r="JU11" i="25" s="1"/>
  <c r="JU59" i="25" s="1"/>
  <c r="JU42" i="25" s="1"/>
  <c r="JW22" i="24" s="1"/>
  <c r="JW52" i="24"/>
  <c r="JV23" i="27"/>
  <c r="JM148" i="14"/>
  <c r="JM71" i="15"/>
  <c r="JM117" i="15" s="1"/>
  <c r="JL145" i="14"/>
  <c r="JM79" i="15"/>
  <c r="JM80" i="15" s="1"/>
  <c r="JM78" i="15" s="1"/>
  <c r="JN45" i="15"/>
  <c r="JO92" i="15" l="1"/>
  <c r="JO18" i="15" s="1"/>
  <c r="JO44" i="15"/>
  <c r="JN49" i="15"/>
  <c r="JM124" i="15"/>
  <c r="JM76" i="15"/>
  <c r="JM74" i="15" s="1"/>
  <c r="JL143" i="14"/>
  <c r="JM149" i="14"/>
  <c r="JM150" i="14" s="1"/>
  <c r="JO94" i="15" l="1"/>
  <c r="JV10" i="25" s="1"/>
  <c r="JV11" i="25" s="1"/>
  <c r="JV59" i="25" s="1"/>
  <c r="JV42" i="25" s="1"/>
  <c r="JX22" i="24" s="1"/>
  <c r="JO15" i="15"/>
  <c r="JN148" i="14"/>
  <c r="JM145" i="14"/>
  <c r="JO45" i="15"/>
  <c r="JN77" i="15"/>
  <c r="JN69" i="15"/>
  <c r="JV10" i="27" l="1"/>
  <c r="JV11" i="27" s="1"/>
  <c r="JV59" i="27" s="1"/>
  <c r="JV42" i="27" s="1"/>
  <c r="JX52" i="24" s="1"/>
  <c r="JP92" i="15"/>
  <c r="JP94" i="15" s="1"/>
  <c r="JW10" i="25" s="1"/>
  <c r="JW11" i="25" s="1"/>
  <c r="JW59" i="25" s="1"/>
  <c r="JW42" i="25" s="1"/>
  <c r="JP44" i="15"/>
  <c r="JW23" i="27"/>
  <c r="JO49" i="15"/>
  <c r="JN71" i="15"/>
  <c r="JN117" i="15" s="1"/>
  <c r="JM143" i="14"/>
  <c r="JN79" i="15"/>
  <c r="JN80" i="15" s="1"/>
  <c r="JN78" i="15" s="1"/>
  <c r="JN149" i="14"/>
  <c r="JN150" i="14" s="1"/>
  <c r="JP18" i="15" l="1"/>
  <c r="JP15" i="15" s="1"/>
  <c r="JW10" i="27"/>
  <c r="JW11" i="27" s="1"/>
  <c r="JW59" i="27" s="1"/>
  <c r="JW42" i="27" s="1"/>
  <c r="JY52" i="24" s="1"/>
  <c r="JY22" i="24"/>
  <c r="JN145" i="14"/>
  <c r="JN124" i="15"/>
  <c r="JO69" i="15"/>
  <c r="JO77" i="15"/>
  <c r="JN76" i="15"/>
  <c r="JN74" i="15" s="1"/>
  <c r="JO148" i="14"/>
  <c r="JP45" i="15"/>
  <c r="JQ92" i="15" l="1"/>
  <c r="JQ94" i="15" s="1"/>
  <c r="JX10" i="25" s="1"/>
  <c r="JX11" i="25" s="1"/>
  <c r="JX59" i="25" s="1"/>
  <c r="JX42" i="25" s="1"/>
  <c r="JQ44" i="15"/>
  <c r="JX23" i="27"/>
  <c r="JO79" i="15"/>
  <c r="JO80" i="15" s="1"/>
  <c r="JO78" i="15" s="1"/>
  <c r="JN143" i="14"/>
  <c r="JO149" i="14"/>
  <c r="JO145" i="14" s="1"/>
  <c r="JP49" i="15"/>
  <c r="JO71" i="15"/>
  <c r="JO117" i="15" s="1"/>
  <c r="JQ18" i="15" l="1"/>
  <c r="JQ15" i="15" s="1"/>
  <c r="JX10" i="27"/>
  <c r="JX11" i="27" s="1"/>
  <c r="JX59" i="27" s="1"/>
  <c r="JX42" i="27" s="1"/>
  <c r="JZ52" i="24" s="1"/>
  <c r="JR92" i="15"/>
  <c r="JR94" i="15" s="1"/>
  <c r="JR44" i="15"/>
  <c r="JR45" i="15" s="1"/>
  <c r="JR49" i="15" s="1"/>
  <c r="JY23" i="27"/>
  <c r="JZ22" i="24"/>
  <c r="JO150" i="14"/>
  <c r="JP148" i="14" s="1"/>
  <c r="JP149" i="14" s="1"/>
  <c r="JP145" i="14" s="1"/>
  <c r="JQ45" i="15"/>
  <c r="JO143" i="14"/>
  <c r="JO124" i="15"/>
  <c r="JP69" i="15"/>
  <c r="JP77" i="15"/>
  <c r="JO76" i="15"/>
  <c r="JO74" i="15" s="1"/>
  <c r="JR18" i="15" l="1"/>
  <c r="JR15" i="15" s="1"/>
  <c r="JY10" i="27"/>
  <c r="JY11" i="27" s="1"/>
  <c r="JY59" i="27" s="1"/>
  <c r="JY42" i="27" s="1"/>
  <c r="KA52" i="24" s="1"/>
  <c r="JY10" i="25"/>
  <c r="JY11" i="25" s="1"/>
  <c r="JY59" i="25" s="1"/>
  <c r="JY42" i="25" s="1"/>
  <c r="KA22" i="24" s="1"/>
  <c r="JS92" i="15"/>
  <c r="JS94" i="15" s="1"/>
  <c r="JZ10" i="25" s="1"/>
  <c r="JZ11" i="25" s="1"/>
  <c r="JZ59" i="25" s="1"/>
  <c r="JZ42" i="25" s="1"/>
  <c r="JS44" i="15"/>
  <c r="JS45" i="15" s="1"/>
  <c r="JS49" i="15" s="1"/>
  <c r="JZ23" i="27"/>
  <c r="JR69" i="15"/>
  <c r="JR71" i="15" s="1"/>
  <c r="JR117" i="15" s="1"/>
  <c r="JR77" i="15"/>
  <c r="JQ49" i="15"/>
  <c r="JP150" i="14"/>
  <c r="JQ148" i="14" s="1"/>
  <c r="JP143" i="14"/>
  <c r="JP79" i="15"/>
  <c r="JP80" i="15" s="1"/>
  <c r="JP78" i="15" s="1"/>
  <c r="JP71" i="15"/>
  <c r="JP117" i="15" s="1"/>
  <c r="JS18" i="15" l="1"/>
  <c r="JS15" i="15" s="1"/>
  <c r="JZ10" i="27"/>
  <c r="JZ11" i="27" s="1"/>
  <c r="JZ59" i="27" s="1"/>
  <c r="JZ42" i="27" s="1"/>
  <c r="KB52" i="24" s="1"/>
  <c r="KA23" i="27"/>
  <c r="KB22" i="24"/>
  <c r="JP76" i="15"/>
  <c r="JP74" i="15" s="1"/>
  <c r="JS69" i="15"/>
  <c r="JS71" i="15" s="1"/>
  <c r="JS117" i="15" s="1"/>
  <c r="JS77" i="15"/>
  <c r="JQ69" i="15"/>
  <c r="JQ77" i="15"/>
  <c r="JP124" i="15"/>
  <c r="JQ149" i="14"/>
  <c r="JQ145" i="14" s="1"/>
  <c r="JR124" i="15"/>
  <c r="JT92" i="15" l="1"/>
  <c r="JT18" i="15" s="1"/>
  <c r="JT44" i="15"/>
  <c r="JT45" i="15" s="1"/>
  <c r="JT49" i="15" s="1"/>
  <c r="JQ150" i="14"/>
  <c r="JR148" i="14" s="1"/>
  <c r="JQ79" i="15"/>
  <c r="JQ80" i="15" s="1"/>
  <c r="JQ78" i="15" s="1"/>
  <c r="JS124" i="15"/>
  <c r="JQ71" i="15"/>
  <c r="JQ117" i="15" s="1"/>
  <c r="JQ143" i="14"/>
  <c r="JT94" i="15" l="1"/>
  <c r="KA10" i="25" s="1"/>
  <c r="KA11" i="25" s="1"/>
  <c r="KA59" i="25" s="1"/>
  <c r="KA42" i="25" s="1"/>
  <c r="KC22" i="24" s="1"/>
  <c r="JT15" i="15"/>
  <c r="KB23" i="27"/>
  <c r="JR79" i="15"/>
  <c r="JR80" i="15" s="1"/>
  <c r="JR78" i="15" s="1"/>
  <c r="JR76" i="15" s="1"/>
  <c r="JR149" i="14"/>
  <c r="JR145" i="14" s="1"/>
  <c r="JT69" i="15"/>
  <c r="JT71" i="15" s="1"/>
  <c r="JT117" i="15" s="1"/>
  <c r="JT77" i="15"/>
  <c r="JQ124" i="15"/>
  <c r="JQ76" i="15"/>
  <c r="JQ74" i="15" s="1"/>
  <c r="JR74" i="15" l="1"/>
  <c r="KA10" i="27"/>
  <c r="KA11" i="27" s="1"/>
  <c r="KA59" i="27" s="1"/>
  <c r="KA42" i="27" s="1"/>
  <c r="KC52" i="24" s="1"/>
  <c r="JU92" i="15"/>
  <c r="JU18" i="15" s="1"/>
  <c r="JU44" i="15"/>
  <c r="JU45" i="15" s="1"/>
  <c r="JU49" i="15" s="1"/>
  <c r="JR150" i="14"/>
  <c r="JS148" i="14" s="1"/>
  <c r="JS149" i="14" s="1"/>
  <c r="JS145" i="14" s="1"/>
  <c r="JR143" i="14"/>
  <c r="JT124" i="15"/>
  <c r="JS79" i="15"/>
  <c r="JS80" i="15" l="1"/>
  <c r="JS78" i="15" s="1"/>
  <c r="JS76" i="15" s="1"/>
  <c r="JU94" i="15"/>
  <c r="KB10" i="27" s="1"/>
  <c r="KB11" i="27" s="1"/>
  <c r="KB59" i="27" s="1"/>
  <c r="KB42" i="27" s="1"/>
  <c r="KD52" i="24" s="1"/>
  <c r="JV92" i="15"/>
  <c r="JV94" i="15" s="1"/>
  <c r="JV44" i="15"/>
  <c r="JV45" i="15" s="1"/>
  <c r="JV49" i="15" s="1"/>
  <c r="JU15" i="15"/>
  <c r="KC23" i="27"/>
  <c r="JU69" i="15"/>
  <c r="JU71" i="15" s="1"/>
  <c r="JU117" i="15" s="1"/>
  <c r="JU77" i="15"/>
  <c r="JS150" i="14"/>
  <c r="JT148" i="14" s="1"/>
  <c r="JS143" i="14"/>
  <c r="JS74" i="15" l="1"/>
  <c r="JT79" i="15"/>
  <c r="JT80" i="15" s="1"/>
  <c r="JT78" i="15" s="1"/>
  <c r="JT76" i="15" s="1"/>
  <c r="KB10" i="25"/>
  <c r="KB11" i="25" s="1"/>
  <c r="KB59" i="25" s="1"/>
  <c r="KB42" i="25" s="1"/>
  <c r="KD22" i="24" s="1"/>
  <c r="JV18" i="15"/>
  <c r="JV15" i="15" s="1"/>
  <c r="KC10" i="25"/>
  <c r="KC11" i="25" s="1"/>
  <c r="KC59" i="25" s="1"/>
  <c r="KC42" i="25" s="1"/>
  <c r="KE22" i="24" s="1"/>
  <c r="KC10" i="27"/>
  <c r="KC11" i="27" s="1"/>
  <c r="KC59" i="27" s="1"/>
  <c r="KC42" i="27" s="1"/>
  <c r="KE52" i="24" s="1"/>
  <c r="KD23" i="27"/>
  <c r="JT149" i="14"/>
  <c r="JT145" i="14" s="1"/>
  <c r="JU124" i="15"/>
  <c r="JV69" i="15"/>
  <c r="JV71" i="15" s="1"/>
  <c r="JV117" i="15" s="1"/>
  <c r="JV77" i="15"/>
  <c r="JT74" i="15" l="1"/>
  <c r="JU79" i="15"/>
  <c r="JU80" i="15" s="1"/>
  <c r="JU78" i="15" s="1"/>
  <c r="JU76" i="15" s="1"/>
  <c r="JW92" i="15"/>
  <c r="JW18" i="15" s="1"/>
  <c r="JW44" i="15"/>
  <c r="JW45" i="15" s="1"/>
  <c r="JW49" i="15" s="1"/>
  <c r="JT150" i="14"/>
  <c r="JU148" i="14" s="1"/>
  <c r="JU149" i="14" s="1"/>
  <c r="JU145" i="14" s="1"/>
  <c r="JV124" i="15"/>
  <c r="JT143" i="14"/>
  <c r="JU74" i="15" l="1"/>
  <c r="JV79" i="15"/>
  <c r="JV80" i="15" s="1"/>
  <c r="JV78" i="15" s="1"/>
  <c r="JV76" i="15" s="1"/>
  <c r="JW94" i="15"/>
  <c r="KD10" i="25" s="1"/>
  <c r="KD11" i="25" s="1"/>
  <c r="KD59" i="25" s="1"/>
  <c r="KD42" i="25" s="1"/>
  <c r="KF22" i="24" s="1"/>
  <c r="JX92" i="15"/>
  <c r="JX18" i="15" s="1"/>
  <c r="JX44" i="15"/>
  <c r="JX45" i="15" s="1"/>
  <c r="JX49" i="15" s="1"/>
  <c r="JW15" i="15"/>
  <c r="KE23" i="27"/>
  <c r="JU150" i="14"/>
  <c r="JV148" i="14" s="1"/>
  <c r="JV149" i="14" s="1"/>
  <c r="JU143" i="14"/>
  <c r="JW69" i="15"/>
  <c r="JW71" i="15" s="1"/>
  <c r="JW117" i="15" s="1"/>
  <c r="JW77" i="15"/>
  <c r="JV74" i="15" l="1"/>
  <c r="KD10" i="27"/>
  <c r="KD11" i="27" s="1"/>
  <c r="KD59" i="27" s="1"/>
  <c r="KD42" i="27" s="1"/>
  <c r="KF52" i="24" s="1"/>
  <c r="JX94" i="15"/>
  <c r="QJ18" i="15"/>
  <c r="JX15" i="15"/>
  <c r="QJ15" i="15" s="1"/>
  <c r="KF23" i="27"/>
  <c r="JX69" i="15"/>
  <c r="JX71" i="15" s="1"/>
  <c r="JX117" i="15" s="1"/>
  <c r="JX77" i="15"/>
  <c r="JW79" i="15"/>
  <c r="JW80" i="15" s="1"/>
  <c r="JW78" i="15" s="1"/>
  <c r="JW76" i="15" s="1"/>
  <c r="JW124" i="15"/>
  <c r="JV145" i="14"/>
  <c r="JV150" i="14"/>
  <c r="JW74" i="15" l="1"/>
  <c r="KE10" i="27"/>
  <c r="KE11" i="27" s="1"/>
  <c r="KE59" i="27" s="1"/>
  <c r="KE42" i="27" s="1"/>
  <c r="KG52" i="24" s="1"/>
  <c r="KE10" i="25"/>
  <c r="KE11" i="25" s="1"/>
  <c r="KE59" i="25" s="1"/>
  <c r="KE42" i="25" s="1"/>
  <c r="KG22" i="24" s="1"/>
  <c r="JY92" i="15"/>
  <c r="JY94" i="15" s="1"/>
  <c r="KF10" i="25" s="1"/>
  <c r="KF11" i="25" s="1"/>
  <c r="KF59" i="25" s="1"/>
  <c r="KF42" i="25" s="1"/>
  <c r="JY44" i="15"/>
  <c r="JV143" i="14"/>
  <c r="JW148" i="14"/>
  <c r="JX79" i="15"/>
  <c r="QJ79" i="15" s="1"/>
  <c r="JX124" i="15"/>
  <c r="JX80" i="15" l="1"/>
  <c r="JX78" i="15" s="1"/>
  <c r="JX76" i="15" s="1"/>
  <c r="JY18" i="15"/>
  <c r="JY15" i="15" s="1"/>
  <c r="KF10" i="27"/>
  <c r="KF11" i="27" s="1"/>
  <c r="KF59" i="27" s="1"/>
  <c r="KF42" i="27" s="1"/>
  <c r="KH52" i="24" s="1"/>
  <c r="KH22" i="24"/>
  <c r="JW149" i="14"/>
  <c r="JW150" i="14" s="1"/>
  <c r="JY45" i="15"/>
  <c r="JX74" i="15" l="1"/>
  <c r="KG23" i="27"/>
  <c r="JX148" i="14"/>
  <c r="JW145" i="14"/>
  <c r="JY49" i="15"/>
  <c r="JZ92" i="15" l="1"/>
  <c r="JZ94" i="15" s="1"/>
  <c r="JZ44" i="15"/>
  <c r="JW143" i="14"/>
  <c r="JY77" i="15"/>
  <c r="JY69" i="15"/>
  <c r="JX149" i="14"/>
  <c r="JZ18" i="15" l="1"/>
  <c r="JZ15" i="15" s="1"/>
  <c r="KG10" i="25"/>
  <c r="KG11" i="25" s="1"/>
  <c r="KG59" i="25" s="1"/>
  <c r="KG42" i="25" s="1"/>
  <c r="KI22" i="24" s="1"/>
  <c r="KG10" i="27"/>
  <c r="KG11" i="27" s="1"/>
  <c r="KG59" i="27" s="1"/>
  <c r="KG42" i="27" s="1"/>
  <c r="KI52" i="24" s="1"/>
  <c r="JX145" i="14"/>
  <c r="JY71" i="15"/>
  <c r="JY117" i="15" s="1"/>
  <c r="JY79" i="15"/>
  <c r="JY80" i="15" s="1"/>
  <c r="JY78" i="15" s="1"/>
  <c r="JX150" i="14"/>
  <c r="JZ45" i="15"/>
  <c r="KA92" i="15" l="1"/>
  <c r="KA94" i="15" s="1"/>
  <c r="KH10" i="25" s="1"/>
  <c r="KH11" i="25" s="1"/>
  <c r="KH59" i="25" s="1"/>
  <c r="KH42" i="25" s="1"/>
  <c r="KA44" i="15"/>
  <c r="KH23" i="27"/>
  <c r="JY76" i="15"/>
  <c r="JY74" i="15" s="1"/>
  <c r="JY124" i="15"/>
  <c r="JZ49" i="15"/>
  <c r="JY148" i="14"/>
  <c r="JX143" i="14"/>
  <c r="KA18" i="15" l="1"/>
  <c r="KA15" i="15" s="1"/>
  <c r="KH10" i="27"/>
  <c r="KH11" i="27" s="1"/>
  <c r="KH59" i="27" s="1"/>
  <c r="KH42" i="27" s="1"/>
  <c r="KJ52" i="24" s="1"/>
  <c r="KJ22" i="24"/>
  <c r="KA45" i="15"/>
  <c r="JY149" i="14"/>
  <c r="JY150" i="14" s="1"/>
  <c r="JZ69" i="15"/>
  <c r="JZ77" i="15"/>
  <c r="KI23" i="27" l="1"/>
  <c r="JY145" i="14"/>
  <c r="KA49" i="15"/>
  <c r="JZ79" i="15"/>
  <c r="JZ80" i="15" s="1"/>
  <c r="JZ78" i="15" s="1"/>
  <c r="JZ148" i="14"/>
  <c r="JZ71" i="15"/>
  <c r="JZ117" i="15" s="1"/>
  <c r="KB92" i="15" l="1"/>
  <c r="KB18" i="15" s="1"/>
  <c r="KB44" i="15"/>
  <c r="JZ76" i="15"/>
  <c r="JZ74" i="15" s="1"/>
  <c r="JZ124" i="15"/>
  <c r="JZ149" i="14"/>
  <c r="KA69" i="15"/>
  <c r="KA77" i="15"/>
  <c r="JY143" i="14"/>
  <c r="KB94" i="15" l="1"/>
  <c r="KI10" i="27" s="1"/>
  <c r="KI11" i="27" s="1"/>
  <c r="KI59" i="27" s="1"/>
  <c r="KI42" i="27" s="1"/>
  <c r="KK52" i="24" s="1"/>
  <c r="KB15" i="15"/>
  <c r="JZ145" i="14"/>
  <c r="KA79" i="15"/>
  <c r="KA80" i="15" s="1"/>
  <c r="KA78" i="15" s="1"/>
  <c r="KB45" i="15"/>
  <c r="KA71" i="15"/>
  <c r="KA117" i="15" s="1"/>
  <c r="JZ150" i="14"/>
  <c r="KI10" i="25" l="1"/>
  <c r="KI11" i="25" s="1"/>
  <c r="KI59" i="25" s="1"/>
  <c r="KI42" i="25" s="1"/>
  <c r="KK22" i="24" s="1"/>
  <c r="KC92" i="15"/>
  <c r="KC94" i="15" s="1"/>
  <c r="KJ10" i="27" s="1"/>
  <c r="KJ11" i="27" s="1"/>
  <c r="KJ59" i="27" s="1"/>
  <c r="KJ42" i="27" s="1"/>
  <c r="KC44" i="15"/>
  <c r="KJ23" i="27"/>
  <c r="KA148" i="14"/>
  <c r="KA76" i="15"/>
  <c r="KA74" i="15" s="1"/>
  <c r="KA124" i="15"/>
  <c r="KB49" i="15"/>
  <c r="JZ143" i="14"/>
  <c r="KC18" i="15" l="1"/>
  <c r="KC15" i="15" s="1"/>
  <c r="KJ10" i="25"/>
  <c r="KJ11" i="25" s="1"/>
  <c r="KJ59" i="25" s="1"/>
  <c r="KJ42" i="25" s="1"/>
  <c r="KL22" i="24" s="1"/>
  <c r="KL52" i="24"/>
  <c r="KK23" i="27"/>
  <c r="KC45" i="15"/>
  <c r="KB69" i="15"/>
  <c r="KB77" i="15"/>
  <c r="KA149" i="14"/>
  <c r="KA145" i="14" s="1"/>
  <c r="KD92" i="15" l="1"/>
  <c r="KD18" i="15" s="1"/>
  <c r="KD44" i="15"/>
  <c r="KD45" i="15" s="1"/>
  <c r="KD49" i="15" s="1"/>
  <c r="KA150" i="14"/>
  <c r="KB148" i="14" s="1"/>
  <c r="KB149" i="14" s="1"/>
  <c r="KB145" i="14" s="1"/>
  <c r="KB71" i="15"/>
  <c r="KB117" i="15" s="1"/>
  <c r="KA143" i="14"/>
  <c r="KB79" i="15"/>
  <c r="KB80" i="15" s="1"/>
  <c r="KB78" i="15" s="1"/>
  <c r="KC49" i="15"/>
  <c r="KD94" i="15" l="1"/>
  <c r="KK10" i="27" s="1"/>
  <c r="KK11" i="27" s="1"/>
  <c r="KK59" i="27" s="1"/>
  <c r="KK42" i="27" s="1"/>
  <c r="KM52" i="24" s="1"/>
  <c r="KE92" i="15"/>
  <c r="KE94" i="15" s="1"/>
  <c r="KL10" i="25" s="1"/>
  <c r="KL11" i="25" s="1"/>
  <c r="KL59" i="25" s="1"/>
  <c r="KL42" i="25" s="1"/>
  <c r="KE44" i="15"/>
  <c r="KE45" i="15" s="1"/>
  <c r="KE49" i="15" s="1"/>
  <c r="KD15" i="15"/>
  <c r="KL23" i="27"/>
  <c r="KC69" i="15"/>
  <c r="KC77" i="15"/>
  <c r="KB143" i="14"/>
  <c r="KB76" i="15"/>
  <c r="KB74" i="15" s="1"/>
  <c r="KD69" i="15"/>
  <c r="KD71" i="15" s="1"/>
  <c r="KD117" i="15" s="1"/>
  <c r="KD77" i="15"/>
  <c r="KB124" i="15"/>
  <c r="KB150" i="14"/>
  <c r="KC148" i="14" s="1"/>
  <c r="KK10" i="25" l="1"/>
  <c r="KK11" i="25" s="1"/>
  <c r="KK59" i="25" s="1"/>
  <c r="KK42" i="25" s="1"/>
  <c r="KM22" i="24" s="1"/>
  <c r="KE18" i="15"/>
  <c r="KE15" i="15" s="1"/>
  <c r="KL10" i="27"/>
  <c r="KL11" i="27" s="1"/>
  <c r="KL59" i="27" s="1"/>
  <c r="KL42" i="27" s="1"/>
  <c r="KN52" i="24" s="1"/>
  <c r="KM23" i="27"/>
  <c r="KN22" i="24"/>
  <c r="KE69" i="15"/>
  <c r="KE71" i="15" s="1"/>
  <c r="KE117" i="15" s="1"/>
  <c r="KE77" i="15"/>
  <c r="KC79" i="15"/>
  <c r="KD124" i="15"/>
  <c r="KC149" i="14"/>
  <c r="KC145" i="14" s="1"/>
  <c r="KC71" i="15"/>
  <c r="KC117" i="15" s="1"/>
  <c r="KC80" i="15" l="1"/>
  <c r="KC78" i="15" s="1"/>
  <c r="KC76" i="15" s="1"/>
  <c r="KC74" i="15" s="1"/>
  <c r="KF92" i="15"/>
  <c r="KF94" i="15" s="1"/>
  <c r="KM10" i="27" s="1"/>
  <c r="KM11" i="27" s="1"/>
  <c r="KM59" i="27" s="1"/>
  <c r="KM42" i="27" s="1"/>
  <c r="KF44" i="15"/>
  <c r="KF45" i="15" s="1"/>
  <c r="KF49" i="15" s="1"/>
  <c r="KC150" i="14"/>
  <c r="KD148" i="14" s="1"/>
  <c r="KC143" i="14"/>
  <c r="KC124" i="15"/>
  <c r="KE124" i="15"/>
  <c r="KD79" i="15" l="1"/>
  <c r="KD80" i="15" s="1"/>
  <c r="KD78" i="15" s="1"/>
  <c r="KD76" i="15" s="1"/>
  <c r="KF18" i="15"/>
  <c r="KF15" i="15" s="1"/>
  <c r="KM10" i="25"/>
  <c r="KM11" i="25" s="1"/>
  <c r="KM59" i="25" s="1"/>
  <c r="KM42" i="25" s="1"/>
  <c r="KO22" i="24" s="1"/>
  <c r="KO52" i="24"/>
  <c r="KN23" i="27"/>
  <c r="KF69" i="15"/>
  <c r="KF71" i="15" s="1"/>
  <c r="KF117" i="15" s="1"/>
  <c r="KF77" i="15"/>
  <c r="KD149" i="14"/>
  <c r="KD145" i="14" s="1"/>
  <c r="KD74" i="15" l="1"/>
  <c r="KE79" i="15"/>
  <c r="KE80" i="15" s="1"/>
  <c r="KE78" i="15" s="1"/>
  <c r="KE76" i="15" s="1"/>
  <c r="KG92" i="15"/>
  <c r="KG94" i="15" s="1"/>
  <c r="KG44" i="15"/>
  <c r="KG45" i="15" s="1"/>
  <c r="KG49" i="15" s="1"/>
  <c r="KD150" i="14"/>
  <c r="KE148" i="14" s="1"/>
  <c r="KF124" i="15"/>
  <c r="KD143" i="14"/>
  <c r="KE74" i="15" l="1"/>
  <c r="KF79" i="15"/>
  <c r="KF80" i="15" s="1"/>
  <c r="KF78" i="15" s="1"/>
  <c r="KF76" i="15" s="1"/>
  <c r="KN10" i="27"/>
  <c r="KN11" i="27" s="1"/>
  <c r="KN59" i="27" s="1"/>
  <c r="KN42" i="27" s="1"/>
  <c r="KP52" i="24" s="1"/>
  <c r="KN10" i="25"/>
  <c r="KN11" i="25" s="1"/>
  <c r="KN59" i="25" s="1"/>
  <c r="KN42" i="25" s="1"/>
  <c r="KP22" i="24" s="1"/>
  <c r="KG18" i="15"/>
  <c r="KG15" i="15" s="1"/>
  <c r="KO23" i="27"/>
  <c r="KG69" i="15"/>
  <c r="KG71" i="15" s="1"/>
  <c r="KG117" i="15" s="1"/>
  <c r="KG77" i="15"/>
  <c r="KE149" i="14"/>
  <c r="KE145" i="14" s="1"/>
  <c r="KF74" i="15" l="1"/>
  <c r="KH92" i="15"/>
  <c r="KH94" i="15" s="1"/>
  <c r="KH44" i="15"/>
  <c r="KH45" i="15" s="1"/>
  <c r="KH49" i="15" s="1"/>
  <c r="KE150" i="14"/>
  <c r="KF148" i="14" s="1"/>
  <c r="KE143" i="14"/>
  <c r="KG124" i="15"/>
  <c r="KG79" i="15"/>
  <c r="KG80" i="15" s="1"/>
  <c r="KG78" i="15" s="1"/>
  <c r="KG76" i="15" s="1"/>
  <c r="KG74" i="15" l="1"/>
  <c r="KO10" i="25"/>
  <c r="KO11" i="25" s="1"/>
  <c r="KO59" i="25" s="1"/>
  <c r="KO42" i="25" s="1"/>
  <c r="KQ22" i="24" s="1"/>
  <c r="KO10" i="27"/>
  <c r="KO11" i="27" s="1"/>
  <c r="KO59" i="27" s="1"/>
  <c r="KO42" i="27" s="1"/>
  <c r="KQ52" i="24" s="1"/>
  <c r="KH18" i="15"/>
  <c r="KH15" i="15" s="1"/>
  <c r="KP23" i="27"/>
  <c r="KH69" i="15"/>
  <c r="KH71" i="15" s="1"/>
  <c r="KH117" i="15" s="1"/>
  <c r="KH77" i="15"/>
  <c r="KF149" i="14"/>
  <c r="KF145" i="14" s="1"/>
  <c r="KI92" i="15" l="1"/>
  <c r="KI94" i="15" s="1"/>
  <c r="KP10" i="27" s="1"/>
  <c r="KP11" i="27" s="1"/>
  <c r="KP59" i="27" s="1"/>
  <c r="KP42" i="27" s="1"/>
  <c r="KI44" i="15"/>
  <c r="KI45" i="15" s="1"/>
  <c r="KI49" i="15" s="1"/>
  <c r="KH79" i="15"/>
  <c r="KH80" i="15" s="1"/>
  <c r="KH78" i="15" s="1"/>
  <c r="KH76" i="15" s="1"/>
  <c r="KF150" i="14"/>
  <c r="KG148" i="14" s="1"/>
  <c r="KH124" i="15"/>
  <c r="KF143" i="14"/>
  <c r="KH74" i="15" l="1"/>
  <c r="KI18" i="15"/>
  <c r="KI15" i="15" s="1"/>
  <c r="KP10" i="25"/>
  <c r="KP11" i="25" s="1"/>
  <c r="KP59" i="25" s="1"/>
  <c r="KP42" i="25" s="1"/>
  <c r="KR22" i="24" s="1"/>
  <c r="KR52" i="24"/>
  <c r="KQ23" i="27"/>
  <c r="KG149" i="14"/>
  <c r="KG145" i="14" s="1"/>
  <c r="KI69" i="15"/>
  <c r="KI71" i="15" s="1"/>
  <c r="KI117" i="15" s="1"/>
  <c r="KI77" i="15"/>
  <c r="KJ92" i="15" l="1"/>
  <c r="KJ94" i="15" s="1"/>
  <c r="KJ44" i="15"/>
  <c r="KJ45" i="15" s="1"/>
  <c r="KJ49" i="15" s="1"/>
  <c r="KI79" i="15"/>
  <c r="KI80" i="15" s="1"/>
  <c r="KI78" i="15" s="1"/>
  <c r="KI76" i="15" s="1"/>
  <c r="KI124" i="15"/>
  <c r="KG150" i="14"/>
  <c r="KH148" i="14" s="1"/>
  <c r="KG143" i="14"/>
  <c r="KI74" i="15" l="1"/>
  <c r="KQ10" i="27"/>
  <c r="KQ11" i="27" s="1"/>
  <c r="KQ59" i="27" s="1"/>
  <c r="KQ42" i="27" s="1"/>
  <c r="KS52" i="24" s="1"/>
  <c r="KQ10" i="25"/>
  <c r="KQ11" i="25" s="1"/>
  <c r="KQ59" i="25" s="1"/>
  <c r="KQ42" i="25" s="1"/>
  <c r="KS22" i="24" s="1"/>
  <c r="KJ18" i="15"/>
  <c r="KJ15" i="15" s="1"/>
  <c r="QK15" i="15" s="1"/>
  <c r="QK18" i="15"/>
  <c r="KR23" i="27"/>
  <c r="KJ69" i="15"/>
  <c r="KJ71" i="15" s="1"/>
  <c r="KJ117" i="15" s="1"/>
  <c r="KJ77" i="15"/>
  <c r="KH149" i="14"/>
  <c r="KH150" i="14" s="1"/>
  <c r="KI148" i="14" l="1"/>
  <c r="KJ79" i="15"/>
  <c r="QK79" i="15" s="1"/>
  <c r="KJ124" i="15"/>
  <c r="KH145" i="14"/>
  <c r="KJ80" i="15" l="1"/>
  <c r="KJ78" i="15" s="1"/>
  <c r="KJ76" i="15" s="1"/>
  <c r="KK92" i="15"/>
  <c r="KK94" i="15" s="1"/>
  <c r="KK44" i="15"/>
  <c r="KH143" i="14"/>
  <c r="KI149" i="14"/>
  <c r="KI150" i="14" s="1"/>
  <c r="KJ74" i="15" l="1"/>
  <c r="KK18" i="15"/>
  <c r="KK15" i="15" s="1"/>
  <c r="KR10" i="27"/>
  <c r="KR11" i="27" s="1"/>
  <c r="KR59" i="27" s="1"/>
  <c r="KR42" i="27" s="1"/>
  <c r="KT52" i="24" s="1"/>
  <c r="KR10" i="25"/>
  <c r="KR11" i="25" s="1"/>
  <c r="KR59" i="25" s="1"/>
  <c r="KR42" i="25" s="1"/>
  <c r="KT22" i="24" s="1"/>
  <c r="KJ148" i="14"/>
  <c r="KK45" i="15"/>
  <c r="KI145" i="14"/>
  <c r="KL92" i="15" l="1"/>
  <c r="KL94" i="15" s="1"/>
  <c r="KS10" i="25" s="1"/>
  <c r="KS11" i="25" s="1"/>
  <c r="KS59" i="25" s="1"/>
  <c r="KS42" i="25" s="1"/>
  <c r="KL44" i="15"/>
  <c r="KS23" i="27"/>
  <c r="KI143" i="14"/>
  <c r="KK49" i="15"/>
  <c r="KJ149" i="14"/>
  <c r="KL18" i="15" l="1"/>
  <c r="KL15" i="15" s="1"/>
  <c r="KS10" i="27"/>
  <c r="KS11" i="27" s="1"/>
  <c r="KS59" i="27" s="1"/>
  <c r="KS42" i="27" s="1"/>
  <c r="KU52" i="24" s="1"/>
  <c r="KU22" i="24"/>
  <c r="KJ145" i="14"/>
  <c r="KJ150" i="14"/>
  <c r="KK69" i="15"/>
  <c r="KK77" i="15"/>
  <c r="KL45" i="15"/>
  <c r="KM92" i="15" l="1"/>
  <c r="KM94" i="15" s="1"/>
  <c r="KT10" i="25" s="1"/>
  <c r="KT11" i="25" s="1"/>
  <c r="KT59" i="25" s="1"/>
  <c r="KT42" i="25" s="1"/>
  <c r="KM44" i="15"/>
  <c r="KT23" i="27"/>
  <c r="KK148" i="14"/>
  <c r="KK71" i="15"/>
  <c r="KK117" i="15" s="1"/>
  <c r="KL49" i="15"/>
  <c r="KK79" i="15"/>
  <c r="KK80" i="15" s="1"/>
  <c r="KK78" i="15" s="1"/>
  <c r="KJ143" i="14"/>
  <c r="KM18" i="15" l="1"/>
  <c r="KM15" i="15" s="1"/>
  <c r="KT10" i="27"/>
  <c r="KT11" i="27" s="1"/>
  <c r="KT59" i="27" s="1"/>
  <c r="KT42" i="27" s="1"/>
  <c r="KV52" i="24" s="1"/>
  <c r="KV22" i="24"/>
  <c r="KL69" i="15"/>
  <c r="KL77" i="15"/>
  <c r="KM45" i="15"/>
  <c r="KK124" i="15"/>
  <c r="KK149" i="14"/>
  <c r="KK150" i="14" s="1"/>
  <c r="KK76" i="15"/>
  <c r="KK74" i="15" s="1"/>
  <c r="KU23" i="27" l="1"/>
  <c r="KL148" i="14"/>
  <c r="KK145" i="14"/>
  <c r="KL79" i="15"/>
  <c r="KL80" i="15" s="1"/>
  <c r="KL78" i="15" s="1"/>
  <c r="KL71" i="15"/>
  <c r="KL117" i="15" s="1"/>
  <c r="KM49" i="15"/>
  <c r="KN92" i="15" l="1"/>
  <c r="KN94" i="15" s="1"/>
  <c r="KU10" i="27" s="1"/>
  <c r="KU11" i="27" s="1"/>
  <c r="KU59" i="27" s="1"/>
  <c r="KU42" i="27" s="1"/>
  <c r="KN44" i="15"/>
  <c r="KM69" i="15"/>
  <c r="KM77" i="15"/>
  <c r="KL76" i="15"/>
  <c r="KL74" i="15" s="1"/>
  <c r="KK143" i="14"/>
  <c r="KL124" i="15"/>
  <c r="KL149" i="14"/>
  <c r="KL150" i="14" s="1"/>
  <c r="KN18" i="15" l="1"/>
  <c r="KN15" i="15" s="1"/>
  <c r="KU10" i="25"/>
  <c r="KU11" i="25" s="1"/>
  <c r="KU59" i="25" s="1"/>
  <c r="KU42" i="25" s="1"/>
  <c r="KW22" i="24" s="1"/>
  <c r="KW52" i="24"/>
  <c r="KV23" i="27"/>
  <c r="KM79" i="15"/>
  <c r="KM80" i="15" s="1"/>
  <c r="KM78" i="15" s="1"/>
  <c r="KN45" i="15"/>
  <c r="KM71" i="15"/>
  <c r="KM117" i="15" s="1"/>
  <c r="KM148" i="14"/>
  <c r="KL145" i="14"/>
  <c r="KO92" i="15" l="1"/>
  <c r="KO94" i="15" s="1"/>
  <c r="KO44" i="15"/>
  <c r="KM76" i="15"/>
  <c r="KM74" i="15" s="1"/>
  <c r="KM149" i="14"/>
  <c r="KM145" i="14" s="1"/>
  <c r="KM124" i="15"/>
  <c r="KN49" i="15"/>
  <c r="KL143" i="14"/>
  <c r="KV10" i="25" l="1"/>
  <c r="KV11" i="25" s="1"/>
  <c r="KV59" i="25" s="1"/>
  <c r="KV42" i="25" s="1"/>
  <c r="KX22" i="24" s="1"/>
  <c r="KV10" i="27"/>
  <c r="KV11" i="27" s="1"/>
  <c r="KV59" i="27" s="1"/>
  <c r="KV42" i="27" s="1"/>
  <c r="KX52" i="24" s="1"/>
  <c r="KO18" i="15"/>
  <c r="KO15" i="15" s="1"/>
  <c r="KP92" i="15"/>
  <c r="KP94" i="15" s="1"/>
  <c r="KP44" i="15"/>
  <c r="KP45" i="15" s="1"/>
  <c r="KP49" i="15" s="1"/>
  <c r="KW23" i="27"/>
  <c r="KM150" i="14"/>
  <c r="KN148" i="14" s="1"/>
  <c r="KN149" i="14" s="1"/>
  <c r="KN145" i="14" s="1"/>
  <c r="KO45" i="15"/>
  <c r="KM143" i="14"/>
  <c r="KN69" i="15"/>
  <c r="KN77" i="15"/>
  <c r="KW10" i="25" l="1"/>
  <c r="KW11" i="25" s="1"/>
  <c r="KW59" i="25" s="1"/>
  <c r="KW42" i="25" s="1"/>
  <c r="KY22" i="24" s="1"/>
  <c r="KW10" i="27"/>
  <c r="KW11" i="27" s="1"/>
  <c r="KW59" i="27" s="1"/>
  <c r="KW42" i="27" s="1"/>
  <c r="KY52" i="24" s="1"/>
  <c r="KP18" i="15"/>
  <c r="KQ92" i="15"/>
  <c r="KQ94" i="15" s="1"/>
  <c r="KQ44" i="15"/>
  <c r="KQ45" i="15" s="1"/>
  <c r="KQ49" i="15" s="1"/>
  <c r="KX23" i="27"/>
  <c r="KN150" i="14"/>
  <c r="KO148" i="14" s="1"/>
  <c r="KO149" i="14" s="1"/>
  <c r="KO145" i="14" s="1"/>
  <c r="KN79" i="15"/>
  <c r="KN80" i="15" s="1"/>
  <c r="KN78" i="15" s="1"/>
  <c r="KN71" i="15"/>
  <c r="KN117" i="15" s="1"/>
  <c r="KN143" i="14"/>
  <c r="KO49" i="15"/>
  <c r="KP69" i="15"/>
  <c r="KP71" i="15" s="1"/>
  <c r="KP117" i="15" s="1"/>
  <c r="KP77" i="15"/>
  <c r="KQ18" i="15" l="1"/>
  <c r="KQ15" i="15" s="1"/>
  <c r="KP15" i="15"/>
  <c r="KX10" i="25"/>
  <c r="KX11" i="25" s="1"/>
  <c r="KX59" i="25" s="1"/>
  <c r="KX42" i="25" s="1"/>
  <c r="KZ22" i="24" s="1"/>
  <c r="KX10" i="27"/>
  <c r="KX11" i="27" s="1"/>
  <c r="KX59" i="27" s="1"/>
  <c r="KX42" i="27" s="1"/>
  <c r="KZ52" i="24" s="1"/>
  <c r="KR92" i="15"/>
  <c r="KR44" i="15"/>
  <c r="KR45" i="15" s="1"/>
  <c r="KR49" i="15" s="1"/>
  <c r="KY23" i="27"/>
  <c r="KO150" i="14"/>
  <c r="KP148" i="14" s="1"/>
  <c r="KP149" i="14" s="1"/>
  <c r="KP145" i="14" s="1"/>
  <c r="KQ69" i="15"/>
  <c r="KQ71" i="15" s="1"/>
  <c r="KQ117" i="15" s="1"/>
  <c r="KQ77" i="15"/>
  <c r="KN76" i="15"/>
  <c r="KN74" i="15" s="1"/>
  <c r="KP124" i="15"/>
  <c r="KO143" i="14"/>
  <c r="KO69" i="15"/>
  <c r="KO77" i="15"/>
  <c r="KN124" i="15"/>
  <c r="KR18" i="15" l="1"/>
  <c r="KR15" i="15" s="1"/>
  <c r="KR94" i="15"/>
  <c r="KS92" i="15"/>
  <c r="KS44" i="15"/>
  <c r="KS45" i="15" s="1"/>
  <c r="KS49" i="15" s="1"/>
  <c r="KZ23" i="27"/>
  <c r="KP150" i="14"/>
  <c r="KQ148" i="14" s="1"/>
  <c r="KP143" i="14"/>
  <c r="KR69" i="15"/>
  <c r="KR71" i="15" s="1"/>
  <c r="KR117" i="15" s="1"/>
  <c r="KR77" i="15"/>
  <c r="KO79" i="15"/>
  <c r="KO80" i="15" s="1"/>
  <c r="KO78" i="15" s="1"/>
  <c r="KQ124" i="15"/>
  <c r="KO71" i="15"/>
  <c r="KO117" i="15" s="1"/>
  <c r="KS18" i="15" l="1"/>
  <c r="KS15" i="15" s="1"/>
  <c r="KS94" i="15"/>
  <c r="KY10" i="27"/>
  <c r="KY11" i="27" s="1"/>
  <c r="KY59" i="27" s="1"/>
  <c r="KY42" i="27" s="1"/>
  <c r="LA52" i="24" s="1"/>
  <c r="KY10" i="25"/>
  <c r="KY11" i="25" s="1"/>
  <c r="KY59" i="25" s="1"/>
  <c r="KY42" i="25" s="1"/>
  <c r="LA22" i="24" s="1"/>
  <c r="LA23" i="27"/>
  <c r="KO124" i="15"/>
  <c r="KR124" i="15"/>
  <c r="KS69" i="15"/>
  <c r="KS71" i="15" s="1"/>
  <c r="KS117" i="15" s="1"/>
  <c r="KS77" i="15"/>
  <c r="KO76" i="15"/>
  <c r="KO74" i="15" s="1"/>
  <c r="KP79" i="15"/>
  <c r="KP80" i="15" s="1"/>
  <c r="KP78" i="15" s="1"/>
  <c r="KP76" i="15" s="1"/>
  <c r="KQ149" i="14"/>
  <c r="KQ145" i="14" s="1"/>
  <c r="KP74" i="15" l="1"/>
  <c r="KZ10" i="27"/>
  <c r="KZ11" i="27" s="1"/>
  <c r="KZ59" i="27" s="1"/>
  <c r="KZ42" i="27" s="1"/>
  <c r="LB52" i="24" s="1"/>
  <c r="KZ10" i="25"/>
  <c r="KZ11" i="25" s="1"/>
  <c r="KZ59" i="25" s="1"/>
  <c r="KZ42" i="25" s="1"/>
  <c r="LB22" i="24" s="1"/>
  <c r="KT92" i="15"/>
  <c r="KT94" i="15" s="1"/>
  <c r="KT44" i="15"/>
  <c r="KT45" i="15" s="1"/>
  <c r="KT49" i="15" s="1"/>
  <c r="KQ150" i="14"/>
  <c r="KR148" i="14" s="1"/>
  <c r="KR149" i="14" s="1"/>
  <c r="KR145" i="14" s="1"/>
  <c r="KS124" i="15"/>
  <c r="KQ143" i="14"/>
  <c r="KQ79" i="15"/>
  <c r="KQ80" i="15" s="1"/>
  <c r="KQ78" i="15" s="1"/>
  <c r="KQ76" i="15" s="1"/>
  <c r="KQ74" i="15" l="1"/>
  <c r="KT18" i="15"/>
  <c r="KT15" i="15" s="1"/>
  <c r="LA10" i="25"/>
  <c r="LA11" i="25" s="1"/>
  <c r="LA59" i="25" s="1"/>
  <c r="LA42" i="25" s="1"/>
  <c r="LC22" i="24" s="1"/>
  <c r="LA10" i="27"/>
  <c r="LA11" i="27" s="1"/>
  <c r="LA59" i="27" s="1"/>
  <c r="LA42" i="27" s="1"/>
  <c r="LC52" i="24" s="1"/>
  <c r="KU92" i="15"/>
  <c r="KU44" i="15"/>
  <c r="KU45" i="15" s="1"/>
  <c r="KU49" i="15" s="1"/>
  <c r="LB23" i="27"/>
  <c r="KR150" i="14"/>
  <c r="KS148" i="14" s="1"/>
  <c r="KS149" i="14" s="1"/>
  <c r="KS145" i="14" s="1"/>
  <c r="KR79" i="15"/>
  <c r="KR80" i="15" s="1"/>
  <c r="KR78" i="15" s="1"/>
  <c r="KR76" i="15" s="1"/>
  <c r="KR143" i="14"/>
  <c r="KT69" i="15"/>
  <c r="KT71" i="15" s="1"/>
  <c r="KT117" i="15" s="1"/>
  <c r="KT77" i="15"/>
  <c r="KR74" i="15" l="1"/>
  <c r="KU18" i="15"/>
  <c r="KU94" i="15"/>
  <c r="KV92" i="15"/>
  <c r="KV94" i="15" s="1"/>
  <c r="LC10" i="25" s="1"/>
  <c r="LC11" i="25" s="1"/>
  <c r="LC59" i="25" s="1"/>
  <c r="LC42" i="25" s="1"/>
  <c r="KV44" i="15"/>
  <c r="KV45" i="15" s="1"/>
  <c r="KV49" i="15" s="1"/>
  <c r="LC23" i="27"/>
  <c r="KS150" i="14"/>
  <c r="KT148" i="14" s="1"/>
  <c r="KT149" i="14" s="1"/>
  <c r="KT124" i="15"/>
  <c r="KS79" i="15"/>
  <c r="KS80" i="15" s="1"/>
  <c r="KS78" i="15" s="1"/>
  <c r="KS76" i="15" s="1"/>
  <c r="KU69" i="15"/>
  <c r="KU71" i="15" s="1"/>
  <c r="KU117" i="15" s="1"/>
  <c r="KU77" i="15"/>
  <c r="KS143" i="14"/>
  <c r="KS74" i="15" l="1"/>
  <c r="KV18" i="15"/>
  <c r="KV15" i="15" s="1"/>
  <c r="QL15" i="15" s="1"/>
  <c r="KU15" i="15"/>
  <c r="LC10" i="27"/>
  <c r="LC11" i="27" s="1"/>
  <c r="LC59" i="27" s="1"/>
  <c r="LC42" i="27" s="1"/>
  <c r="LE52" i="24" s="1"/>
  <c r="LB10" i="27"/>
  <c r="LB11" i="27" s="1"/>
  <c r="LB59" i="27" s="1"/>
  <c r="LB42" i="27" s="1"/>
  <c r="LD52" i="24" s="1"/>
  <c r="LB10" i="25"/>
  <c r="LB11" i="25" s="1"/>
  <c r="LB59" i="25" s="1"/>
  <c r="LB42" i="25" s="1"/>
  <c r="LD22" i="24" s="1"/>
  <c r="QL18" i="15"/>
  <c r="LD23" i="27"/>
  <c r="LE22" i="24"/>
  <c r="KT79" i="15"/>
  <c r="KT80" i="15" s="1"/>
  <c r="KT78" i="15" s="1"/>
  <c r="KT76" i="15" s="1"/>
  <c r="KT145" i="14"/>
  <c r="KV69" i="15"/>
  <c r="KV71" i="15" s="1"/>
  <c r="KV117" i="15" s="1"/>
  <c r="KV77" i="15"/>
  <c r="KU124" i="15"/>
  <c r="KT150" i="14"/>
  <c r="KT74" i="15" l="1"/>
  <c r="KW92" i="15"/>
  <c r="KW94" i="15" s="1"/>
  <c r="LD10" i="27" s="1"/>
  <c r="LD11" i="27" s="1"/>
  <c r="LD59" i="27" s="1"/>
  <c r="LD42" i="27" s="1"/>
  <c r="KW44" i="15"/>
  <c r="KU79" i="15"/>
  <c r="KU148" i="14"/>
  <c r="KV124" i="15"/>
  <c r="KT143" i="14"/>
  <c r="KU80" i="15" l="1"/>
  <c r="KU78" i="15" s="1"/>
  <c r="KU76" i="15" s="1"/>
  <c r="KW18" i="15"/>
  <c r="KW15" i="15" s="1"/>
  <c r="LD10" i="25"/>
  <c r="LD11" i="25" s="1"/>
  <c r="LD59" i="25" s="1"/>
  <c r="LD42" i="25" s="1"/>
  <c r="LF22" i="24" s="1"/>
  <c r="LF52" i="24"/>
  <c r="LE23" i="27"/>
  <c r="KW45" i="15"/>
  <c r="KU149" i="14"/>
  <c r="KU150" i="14" s="1"/>
  <c r="KU74" i="15" l="1"/>
  <c r="KV79" i="15"/>
  <c r="KV148" i="14"/>
  <c r="KW49" i="15"/>
  <c r="KU145" i="14"/>
  <c r="QL79" i="15" l="1"/>
  <c r="KV80" i="15"/>
  <c r="KV78" i="15" s="1"/>
  <c r="KV76" i="15" s="1"/>
  <c r="KX92" i="15"/>
  <c r="KX18" i="15" s="1"/>
  <c r="KX44" i="15"/>
  <c r="KU143" i="14"/>
  <c r="KW69" i="15"/>
  <c r="KW77" i="15"/>
  <c r="KV149" i="14"/>
  <c r="KV74" i="15" l="1"/>
  <c r="KX94" i="15"/>
  <c r="LE10" i="25" s="1"/>
  <c r="LE11" i="25" s="1"/>
  <c r="LE59" i="25" s="1"/>
  <c r="LE42" i="25" s="1"/>
  <c r="LG22" i="24" s="1"/>
  <c r="KX15" i="15"/>
  <c r="KX45" i="15"/>
  <c r="KV145" i="14"/>
  <c r="KV150" i="14"/>
  <c r="KW79" i="15"/>
  <c r="KW80" i="15" s="1"/>
  <c r="KW78" i="15" s="1"/>
  <c r="KW71" i="15"/>
  <c r="KW117" i="15" s="1"/>
  <c r="LE10" i="27" l="1"/>
  <c r="LE11" i="27" s="1"/>
  <c r="LE59" i="27" s="1"/>
  <c r="LE42" i="27" s="1"/>
  <c r="LG52" i="24" s="1"/>
  <c r="KY92" i="15"/>
  <c r="KY94" i="15" s="1"/>
  <c r="LF10" i="25" s="1"/>
  <c r="LF11" i="25" s="1"/>
  <c r="LF59" i="25" s="1"/>
  <c r="LF42" i="25" s="1"/>
  <c r="KY44" i="15"/>
  <c r="LF23" i="27"/>
  <c r="KW124" i="15"/>
  <c r="KW76" i="15"/>
  <c r="KW74" i="15" s="1"/>
  <c r="KV143" i="14"/>
  <c r="KW148" i="14"/>
  <c r="KX49" i="15"/>
  <c r="KY18" i="15" l="1"/>
  <c r="KY15" i="15" s="1"/>
  <c r="LF10" i="27"/>
  <c r="LF11" i="27" s="1"/>
  <c r="LF59" i="27" s="1"/>
  <c r="LF42" i="27" s="1"/>
  <c r="LH52" i="24" s="1"/>
  <c r="LH22" i="24"/>
  <c r="KW149" i="14"/>
  <c r="KW150" i="14" s="1"/>
  <c r="KX69" i="15"/>
  <c r="KX77" i="15"/>
  <c r="KY45" i="15"/>
  <c r="LG23" i="27" l="1"/>
  <c r="KX148" i="14"/>
  <c r="KY49" i="15"/>
  <c r="KX79" i="15"/>
  <c r="KX80" i="15" s="1"/>
  <c r="KX78" i="15" s="1"/>
  <c r="KX71" i="15"/>
  <c r="KX117" i="15" s="1"/>
  <c r="KW145" i="14"/>
  <c r="KZ92" i="15" l="1"/>
  <c r="KZ18" i="15" s="1"/>
  <c r="KZ44" i="15"/>
  <c r="KW143" i="14"/>
  <c r="KX76" i="15"/>
  <c r="KX74" i="15" s="1"/>
  <c r="KX124" i="15"/>
  <c r="KY69" i="15"/>
  <c r="KY77" i="15"/>
  <c r="KX149" i="14"/>
  <c r="KX150" i="14" s="1"/>
  <c r="KZ94" i="15" l="1"/>
  <c r="LG10" i="27" s="1"/>
  <c r="LG11" i="27" s="1"/>
  <c r="LG59" i="27" s="1"/>
  <c r="LG42" i="27" s="1"/>
  <c r="LI52" i="24" s="1"/>
  <c r="KZ15" i="15"/>
  <c r="LH23" i="27"/>
  <c r="KY79" i="15"/>
  <c r="KY80" i="15" s="1"/>
  <c r="KY78" i="15" s="1"/>
  <c r="KY71" i="15"/>
  <c r="KY117" i="15" s="1"/>
  <c r="KY148" i="14"/>
  <c r="KZ45" i="15"/>
  <c r="KX145" i="14"/>
  <c r="LG10" i="25" l="1"/>
  <c r="LG11" i="25" s="1"/>
  <c r="LG59" i="25" s="1"/>
  <c r="LG42" i="25" s="1"/>
  <c r="LI22" i="24" s="1"/>
  <c r="LA92" i="15"/>
  <c r="LA18" i="15" s="1"/>
  <c r="LA44" i="15"/>
  <c r="KY149" i="14"/>
  <c r="KY145" i="14" s="1"/>
  <c r="KY124" i="15"/>
  <c r="KX143" i="14"/>
  <c r="KZ49" i="15"/>
  <c r="KY76" i="15"/>
  <c r="KY74" i="15" s="1"/>
  <c r="LA94" i="15" l="1"/>
  <c r="LB92" i="15"/>
  <c r="LB18" i="15" s="1"/>
  <c r="LB44" i="15"/>
  <c r="LB45" i="15" s="1"/>
  <c r="LB49" i="15" s="1"/>
  <c r="LA15" i="15"/>
  <c r="LI23" i="27"/>
  <c r="KY150" i="14"/>
  <c r="KZ148" i="14" s="1"/>
  <c r="KZ149" i="14" s="1"/>
  <c r="KZ145" i="14" s="1"/>
  <c r="LA45" i="15"/>
  <c r="KZ69" i="15"/>
  <c r="KZ77" i="15"/>
  <c r="KY143" i="14"/>
  <c r="LB94" i="15" l="1"/>
  <c r="LH10" i="25"/>
  <c r="LH11" i="25" s="1"/>
  <c r="LH59" i="25" s="1"/>
  <c r="LH42" i="25" s="1"/>
  <c r="LJ22" i="24" s="1"/>
  <c r="LH10" i="27"/>
  <c r="LH11" i="27" s="1"/>
  <c r="LH59" i="27" s="1"/>
  <c r="LH42" i="27" s="1"/>
  <c r="LJ52" i="24" s="1"/>
  <c r="LC92" i="15"/>
  <c r="LC94" i="15" s="1"/>
  <c r="LC44" i="15"/>
  <c r="LC45" i="15" s="1"/>
  <c r="LC49" i="15" s="1"/>
  <c r="LB15" i="15"/>
  <c r="LJ23" i="27"/>
  <c r="KZ150" i="14"/>
  <c r="LA148" i="14" s="1"/>
  <c r="LA149" i="14" s="1"/>
  <c r="KZ79" i="15"/>
  <c r="KZ80" i="15" s="1"/>
  <c r="KZ78" i="15" s="1"/>
  <c r="KZ71" i="15"/>
  <c r="KZ117" i="15" s="1"/>
  <c r="KZ143" i="14"/>
  <c r="LA49" i="15"/>
  <c r="LB77" i="15"/>
  <c r="LB69" i="15"/>
  <c r="LB71" i="15" s="1"/>
  <c r="LB117" i="15" s="1"/>
  <c r="LC18" i="15" l="1"/>
  <c r="LC15" i="15" s="1"/>
  <c r="LJ10" i="27"/>
  <c r="LJ11" i="27" s="1"/>
  <c r="LJ59" i="27" s="1"/>
  <c r="LJ42" i="27" s="1"/>
  <c r="LL52" i="24" s="1"/>
  <c r="LJ10" i="25"/>
  <c r="LJ11" i="25" s="1"/>
  <c r="LJ59" i="25" s="1"/>
  <c r="LJ42" i="25" s="1"/>
  <c r="LL22" i="24" s="1"/>
  <c r="LI10" i="25"/>
  <c r="LI11" i="25" s="1"/>
  <c r="LI59" i="25" s="1"/>
  <c r="LI42" i="25" s="1"/>
  <c r="LK22" i="24" s="1"/>
  <c r="LI10" i="27"/>
  <c r="LI11" i="27" s="1"/>
  <c r="LI59" i="27" s="1"/>
  <c r="LI42" i="27" s="1"/>
  <c r="LK52" i="24" s="1"/>
  <c r="LK23" i="27"/>
  <c r="LA145" i="14"/>
  <c r="LA150" i="14"/>
  <c r="LB148" i="14" s="1"/>
  <c r="LB149" i="14" s="1"/>
  <c r="LB145" i="14" s="1"/>
  <c r="LA69" i="15"/>
  <c r="LA77" i="15"/>
  <c r="KZ76" i="15"/>
  <c r="KZ74" i="15" s="1"/>
  <c r="LC77" i="15"/>
  <c r="LC69" i="15"/>
  <c r="LC71" i="15" s="1"/>
  <c r="LC117" i="15" s="1"/>
  <c r="LB124" i="15"/>
  <c r="KZ124" i="15"/>
  <c r="LE92" i="15" l="1"/>
  <c r="LE94" i="15" s="1"/>
  <c r="LE44" i="15"/>
  <c r="LE45" i="15" s="1"/>
  <c r="LE49" i="15" s="1"/>
  <c r="LD92" i="15"/>
  <c r="LD44" i="15"/>
  <c r="LD45" i="15" s="1"/>
  <c r="LD49" i="15" s="1"/>
  <c r="LD77" i="15" s="1"/>
  <c r="LA143" i="14"/>
  <c r="LB150" i="14"/>
  <c r="LC148" i="14" s="1"/>
  <c r="LB143" i="14"/>
  <c r="LA79" i="15"/>
  <c r="LA80" i="15" s="1"/>
  <c r="LA78" i="15" s="1"/>
  <c r="LA71" i="15"/>
  <c r="LA117" i="15" s="1"/>
  <c r="LC124" i="15"/>
  <c r="LL10" i="27" l="1"/>
  <c r="LL11" i="27" s="1"/>
  <c r="LL59" i="27" s="1"/>
  <c r="LL42" i="27" s="1"/>
  <c r="LN52" i="24" s="1"/>
  <c r="LL10" i="25"/>
  <c r="LL11" i="25" s="1"/>
  <c r="LL59" i="25" s="1"/>
  <c r="LL42" i="25" s="1"/>
  <c r="LN22" i="24" s="1"/>
  <c r="LD69" i="15"/>
  <c r="LD71" i="15" s="1"/>
  <c r="LD94" i="15"/>
  <c r="LD18" i="15"/>
  <c r="LA76" i="15"/>
  <c r="LA74" i="15" s="1"/>
  <c r="LA124" i="15"/>
  <c r="LC149" i="14"/>
  <c r="LC145" i="14" s="1"/>
  <c r="LB79" i="15"/>
  <c r="LB80" i="15" s="1"/>
  <c r="LB78" i="15" s="1"/>
  <c r="LB76" i="15" s="1"/>
  <c r="LE69" i="15"/>
  <c r="LE71" i="15" s="1"/>
  <c r="LE117" i="15" s="1"/>
  <c r="LE77" i="15"/>
  <c r="LD124" i="15" l="1"/>
  <c r="LD117" i="15"/>
  <c r="LB74" i="15"/>
  <c r="LF92" i="15"/>
  <c r="LF94" i="15" s="1"/>
  <c r="LF44" i="15"/>
  <c r="LF45" i="15" s="1"/>
  <c r="LF49" i="15" s="1"/>
  <c r="LK10" i="25"/>
  <c r="LK11" i="25" s="1"/>
  <c r="LK59" i="25" s="1"/>
  <c r="LK42" i="25" s="1"/>
  <c r="LM22" i="24" s="1"/>
  <c r="LK10" i="27"/>
  <c r="LK11" i="27" s="1"/>
  <c r="LK59" i="27" s="1"/>
  <c r="LK42" i="27" s="1"/>
  <c r="LM23" i="27" s="1"/>
  <c r="LE18" i="15"/>
  <c r="LD15" i="15"/>
  <c r="LC150" i="14"/>
  <c r="LD148" i="14" s="1"/>
  <c r="LD149" i="14" s="1"/>
  <c r="LD145" i="14" s="1"/>
  <c r="LC79" i="15"/>
  <c r="LC80" i="15" s="1"/>
  <c r="LC78" i="15" s="1"/>
  <c r="LC76" i="15" s="1"/>
  <c r="LE124" i="15"/>
  <c r="LC143" i="14"/>
  <c r="LC74" i="15" l="1"/>
  <c r="LM10" i="25"/>
  <c r="LM11" i="25" s="1"/>
  <c r="LM59" i="25" s="1"/>
  <c r="LM42" i="25" s="1"/>
  <c r="LO22" i="24" s="1"/>
  <c r="LM10" i="27"/>
  <c r="LM11" i="27" s="1"/>
  <c r="LM59" i="27" s="1"/>
  <c r="LM42" i="27" s="1"/>
  <c r="LO52" i="24" s="1"/>
  <c r="LG92" i="15"/>
  <c r="LG94" i="15" s="1"/>
  <c r="LN10" i="25" s="1"/>
  <c r="LN11" i="25" s="1"/>
  <c r="LN59" i="25" s="1"/>
  <c r="LN42" i="25" s="1"/>
  <c r="LG44" i="15"/>
  <c r="LG45" i="15" s="1"/>
  <c r="LG49" i="15" s="1"/>
  <c r="LL23" i="27"/>
  <c r="LM52" i="24"/>
  <c r="LF18" i="15"/>
  <c r="LE15" i="15"/>
  <c r="LN23" i="27"/>
  <c r="LD79" i="15"/>
  <c r="LD80" i="15" s="1"/>
  <c r="LD78" i="15" s="1"/>
  <c r="LD76" i="15" s="1"/>
  <c r="LD150" i="14"/>
  <c r="LE148" i="14" s="1"/>
  <c r="LD143" i="14"/>
  <c r="LF69" i="15"/>
  <c r="LF71" i="15" s="1"/>
  <c r="LF117" i="15" s="1"/>
  <c r="LF77" i="15"/>
  <c r="LD74" i="15" l="1"/>
  <c r="LN10" i="27"/>
  <c r="LN11" i="27" s="1"/>
  <c r="LN59" i="27" s="1"/>
  <c r="LN42" i="27" s="1"/>
  <c r="LP52" i="24" s="1"/>
  <c r="LG18" i="15"/>
  <c r="LF15" i="15"/>
  <c r="LO23" i="27"/>
  <c r="LP22" i="24"/>
  <c r="LE149" i="14"/>
  <c r="LE145" i="14" s="1"/>
  <c r="LE79" i="15"/>
  <c r="LF124" i="15"/>
  <c r="LG69" i="15"/>
  <c r="LG71" i="15" s="1"/>
  <c r="LG117" i="15" s="1"/>
  <c r="LG77" i="15"/>
  <c r="LE80" i="15" l="1"/>
  <c r="LE78" i="15" s="1"/>
  <c r="LE76" i="15" s="1"/>
  <c r="LH92" i="15"/>
  <c r="LH94" i="15" s="1"/>
  <c r="LH44" i="15"/>
  <c r="LH45" i="15" s="1"/>
  <c r="LH49" i="15" s="1"/>
  <c r="LG15" i="15"/>
  <c r="LE150" i="14"/>
  <c r="LF148" i="14" s="1"/>
  <c r="LF149" i="14" s="1"/>
  <c r="LG124" i="15"/>
  <c r="LE143" i="14"/>
  <c r="LE74" i="15" l="1"/>
  <c r="LH18" i="15"/>
  <c r="LH15" i="15" s="1"/>
  <c r="QM15" i="15" s="1"/>
  <c r="LF79" i="15"/>
  <c r="LF80" i="15" s="1"/>
  <c r="LF78" i="15" s="1"/>
  <c r="LF76" i="15" s="1"/>
  <c r="LO10" i="27"/>
  <c r="LO11" i="27" s="1"/>
  <c r="LO59" i="27" s="1"/>
  <c r="LO42" i="27" s="1"/>
  <c r="LQ52" i="24" s="1"/>
  <c r="LO10" i="25"/>
  <c r="LO11" i="25" s="1"/>
  <c r="LO59" i="25" s="1"/>
  <c r="LO42" i="25" s="1"/>
  <c r="LQ22" i="24" s="1"/>
  <c r="QM18" i="15"/>
  <c r="LP23" i="27"/>
  <c r="LF145" i="14"/>
  <c r="LH69" i="15"/>
  <c r="LH71" i="15" s="1"/>
  <c r="LH117" i="15" s="1"/>
  <c r="LH77" i="15"/>
  <c r="LF150" i="14"/>
  <c r="LF74" i="15" l="1"/>
  <c r="LG79" i="15"/>
  <c r="LG80" i="15" s="1"/>
  <c r="LG78" i="15" s="1"/>
  <c r="LG76" i="15" s="1"/>
  <c r="LI92" i="15"/>
  <c r="LI94" i="15" s="1"/>
  <c r="LP10" i="27" s="1"/>
  <c r="LP11" i="27" s="1"/>
  <c r="LP59" i="27" s="1"/>
  <c r="LP42" i="27" s="1"/>
  <c r="LI44" i="15"/>
  <c r="LF143" i="14"/>
  <c r="LG148" i="14"/>
  <c r="LH124" i="15"/>
  <c r="LG74" i="15" l="1"/>
  <c r="LH79" i="15"/>
  <c r="QM79" i="15" s="1"/>
  <c r="LI18" i="15"/>
  <c r="LI15" i="15" s="1"/>
  <c r="LP10" i="25"/>
  <c r="LP11" i="25" s="1"/>
  <c r="LP59" i="25" s="1"/>
  <c r="LP42" i="25" s="1"/>
  <c r="LR22" i="24" s="1"/>
  <c r="LR52" i="24"/>
  <c r="LQ23" i="27"/>
  <c r="LG149" i="14"/>
  <c r="LG150" i="14" s="1"/>
  <c r="LI45" i="15"/>
  <c r="LH80" i="15" l="1"/>
  <c r="LH78" i="15" s="1"/>
  <c r="LH76" i="15" s="1"/>
  <c r="LI49" i="15"/>
  <c r="LH148" i="14"/>
  <c r="LG145" i="14"/>
  <c r="LH74" i="15" l="1"/>
  <c r="LJ92" i="15"/>
  <c r="LJ94" i="15" s="1"/>
  <c r="LQ10" i="27" s="1"/>
  <c r="LQ11" i="27" s="1"/>
  <c r="LQ59" i="27" s="1"/>
  <c r="LQ42" i="27" s="1"/>
  <c r="LJ44" i="15"/>
  <c r="LH149" i="14"/>
  <c r="LH150" i="14" s="1"/>
  <c r="LG143" i="14"/>
  <c r="LI69" i="15"/>
  <c r="LI77" i="15"/>
  <c r="LJ18" i="15" l="1"/>
  <c r="LJ15" i="15" s="1"/>
  <c r="LQ10" i="25"/>
  <c r="LQ11" i="25" s="1"/>
  <c r="LQ59" i="25" s="1"/>
  <c r="LQ42" i="25" s="1"/>
  <c r="LS22" i="24" s="1"/>
  <c r="LS52" i="24"/>
  <c r="LR23" i="27"/>
  <c r="LJ45" i="15"/>
  <c r="LI148" i="14"/>
  <c r="LH145" i="14"/>
  <c r="LI79" i="15"/>
  <c r="LI80" i="15" s="1"/>
  <c r="LI78" i="15" s="1"/>
  <c r="LI71" i="15"/>
  <c r="LI117" i="15" s="1"/>
  <c r="LK92" i="15" l="1"/>
  <c r="LK94" i="15" s="1"/>
  <c r="LR10" i="27" s="1"/>
  <c r="LR11" i="27" s="1"/>
  <c r="LR59" i="27" s="1"/>
  <c r="LR42" i="27" s="1"/>
  <c r="LK44" i="15"/>
  <c r="LI124" i="15"/>
  <c r="LH143" i="14"/>
  <c r="LI149" i="14"/>
  <c r="LI150" i="14" s="1"/>
  <c r="LI76" i="15"/>
  <c r="LI74" i="15" s="1"/>
  <c r="LJ49" i="15"/>
  <c r="LK18" i="15" l="1"/>
  <c r="LK15" i="15" s="1"/>
  <c r="LR10" i="25"/>
  <c r="LR11" i="25" s="1"/>
  <c r="LR59" i="25" s="1"/>
  <c r="LR42" i="25" s="1"/>
  <c r="LT22" i="24" s="1"/>
  <c r="LT52" i="24"/>
  <c r="LS23" i="27"/>
  <c r="LJ148" i="14"/>
  <c r="LI145" i="14"/>
  <c r="LJ69" i="15"/>
  <c r="LJ77" i="15"/>
  <c r="LK45" i="15"/>
  <c r="LL92" i="15" l="1"/>
  <c r="LL94" i="15" s="1"/>
  <c r="LS10" i="25" s="1"/>
  <c r="LS11" i="25" s="1"/>
  <c r="LS59" i="25" s="1"/>
  <c r="LS42" i="25" s="1"/>
  <c r="LL44" i="15"/>
  <c r="LI143" i="14"/>
  <c r="LJ79" i="15"/>
  <c r="LJ80" i="15" s="1"/>
  <c r="LJ78" i="15" s="1"/>
  <c r="LJ149" i="14"/>
  <c r="LJ150" i="14" s="1"/>
  <c r="LK49" i="15"/>
  <c r="LJ71" i="15"/>
  <c r="LJ117" i="15" s="1"/>
  <c r="LL18" i="15" l="1"/>
  <c r="LL15" i="15" s="1"/>
  <c r="LS10" i="27"/>
  <c r="LS11" i="27" s="1"/>
  <c r="LS59" i="27" s="1"/>
  <c r="LS42" i="27" s="1"/>
  <c r="LU52" i="24" s="1"/>
  <c r="LU22" i="24"/>
  <c r="LJ124" i="15"/>
  <c r="LJ76" i="15"/>
  <c r="LJ74" i="15" s="1"/>
  <c r="LK69" i="15"/>
  <c r="LK77" i="15"/>
  <c r="LK148" i="14"/>
  <c r="LJ145" i="14"/>
  <c r="LL45" i="15"/>
  <c r="LM92" i="15" l="1"/>
  <c r="LM94" i="15" s="1"/>
  <c r="LM44" i="15"/>
  <c r="LT23" i="27"/>
  <c r="LK149" i="14"/>
  <c r="LK145" i="14" s="1"/>
  <c r="LK71" i="15"/>
  <c r="LK117" i="15" s="1"/>
  <c r="LL49" i="15"/>
  <c r="LJ143" i="14"/>
  <c r="LK79" i="15"/>
  <c r="LK80" i="15" s="1"/>
  <c r="LK78" i="15" s="1"/>
  <c r="LM18" i="15" l="1"/>
  <c r="LM15" i="15" s="1"/>
  <c r="LT10" i="27"/>
  <c r="LT11" i="27" s="1"/>
  <c r="LT59" i="27" s="1"/>
  <c r="LT42" i="27" s="1"/>
  <c r="LV52" i="24" s="1"/>
  <c r="LT10" i="25"/>
  <c r="LT11" i="25" s="1"/>
  <c r="LT59" i="25" s="1"/>
  <c r="LT42" i="25" s="1"/>
  <c r="LV22" i="24" s="1"/>
  <c r="LN92" i="15"/>
  <c r="LN94" i="15" s="1"/>
  <c r="LN44" i="15"/>
  <c r="LN45" i="15" s="1"/>
  <c r="LN49" i="15" s="1"/>
  <c r="LU23" i="27"/>
  <c r="LM45" i="15"/>
  <c r="LK124" i="15"/>
  <c r="LK150" i="14"/>
  <c r="LL148" i="14" s="1"/>
  <c r="LK76" i="15"/>
  <c r="LK74" i="15" s="1"/>
  <c r="LL69" i="15"/>
  <c r="LL77" i="15"/>
  <c r="LK143" i="14"/>
  <c r="LN18" i="15" l="1"/>
  <c r="LN15" i="15" s="1"/>
  <c r="LU10" i="25"/>
  <c r="LU11" i="25" s="1"/>
  <c r="LU59" i="25" s="1"/>
  <c r="LU42" i="25" s="1"/>
  <c r="LW22" i="24" s="1"/>
  <c r="LU10" i="27"/>
  <c r="LU11" i="27" s="1"/>
  <c r="LU59" i="27" s="1"/>
  <c r="LU42" i="27" s="1"/>
  <c r="LW52" i="24" s="1"/>
  <c r="LV23" i="27"/>
  <c r="LL71" i="15"/>
  <c r="LL117" i="15" s="1"/>
  <c r="LN69" i="15"/>
  <c r="LN71" i="15" s="1"/>
  <c r="LN117" i="15" s="1"/>
  <c r="LN77" i="15"/>
  <c r="LL149" i="14"/>
  <c r="LL145" i="14" s="1"/>
  <c r="LM49" i="15"/>
  <c r="LL79" i="15"/>
  <c r="LL80" i="15" s="1"/>
  <c r="LL78" i="15" s="1"/>
  <c r="LO92" i="15" l="1"/>
  <c r="LO94" i="15" s="1"/>
  <c r="LO44" i="15"/>
  <c r="LO45" i="15" s="1"/>
  <c r="LO49" i="15" s="1"/>
  <c r="LL150" i="14"/>
  <c r="LM148" i="14" s="1"/>
  <c r="LM149" i="14" s="1"/>
  <c r="LM145" i="14" s="1"/>
  <c r="LN124" i="15"/>
  <c r="LM69" i="15"/>
  <c r="LM77" i="15"/>
  <c r="LL124" i="15"/>
  <c r="LL143" i="14"/>
  <c r="LL76" i="15"/>
  <c r="LL74" i="15" s="1"/>
  <c r="LV10" i="25" l="1"/>
  <c r="LV11" i="25" s="1"/>
  <c r="LV59" i="25" s="1"/>
  <c r="LV42" i="25" s="1"/>
  <c r="LX22" i="24" s="1"/>
  <c r="LV10" i="27"/>
  <c r="LV11" i="27" s="1"/>
  <c r="LV59" i="27" s="1"/>
  <c r="LV42" i="27" s="1"/>
  <c r="LX52" i="24" s="1"/>
  <c r="LO18" i="15"/>
  <c r="LO15" i="15" s="1"/>
  <c r="LP92" i="15"/>
  <c r="LP94" i="15" s="1"/>
  <c r="LP44" i="15"/>
  <c r="LP45" i="15" s="1"/>
  <c r="LP49" i="15" s="1"/>
  <c r="LW23" i="27"/>
  <c r="LM150" i="14"/>
  <c r="LN148" i="14" s="1"/>
  <c r="LO69" i="15"/>
  <c r="LO71" i="15" s="1"/>
  <c r="LO117" i="15" s="1"/>
  <c r="LO77" i="15"/>
  <c r="LM143" i="14"/>
  <c r="LM79" i="15"/>
  <c r="LM80" i="15" s="1"/>
  <c r="LM78" i="15" s="1"/>
  <c r="LM71" i="15"/>
  <c r="LM117" i="15" s="1"/>
  <c r="LW10" i="25" l="1"/>
  <c r="LW11" i="25" s="1"/>
  <c r="LW59" i="25" s="1"/>
  <c r="LW42" i="25" s="1"/>
  <c r="LY22" i="24" s="1"/>
  <c r="LW10" i="27"/>
  <c r="LW11" i="27" s="1"/>
  <c r="LW59" i="27" s="1"/>
  <c r="LW42" i="27" s="1"/>
  <c r="LY52" i="24" s="1"/>
  <c r="LP18" i="15"/>
  <c r="LP15" i="15" s="1"/>
  <c r="LX23" i="27"/>
  <c r="LM76" i="15"/>
  <c r="LM74" i="15" s="1"/>
  <c r="LP69" i="15"/>
  <c r="LP71" i="15" s="1"/>
  <c r="LP117" i="15" s="1"/>
  <c r="LP77" i="15"/>
  <c r="LM124" i="15"/>
  <c r="LO124" i="15"/>
  <c r="LN149" i="14"/>
  <c r="LN145" i="14" s="1"/>
  <c r="LN79" i="15"/>
  <c r="LN80" i="15" s="1"/>
  <c r="LN78" i="15" s="1"/>
  <c r="LN76" i="15" s="1"/>
  <c r="LN74" i="15" l="1"/>
  <c r="LQ92" i="15"/>
  <c r="LQ94" i="15" s="1"/>
  <c r="LQ44" i="15"/>
  <c r="LQ45" i="15" s="1"/>
  <c r="LQ49" i="15" s="1"/>
  <c r="LP124" i="15"/>
  <c r="LN150" i="14"/>
  <c r="LO148" i="14" s="1"/>
  <c r="LN143" i="14"/>
  <c r="LO79" i="15"/>
  <c r="LO80" i="15" s="1"/>
  <c r="LO78" i="15" s="1"/>
  <c r="LO76" i="15" s="1"/>
  <c r="LO74" i="15" l="1"/>
  <c r="LQ18" i="15"/>
  <c r="LQ15" i="15" s="1"/>
  <c r="LX10" i="27"/>
  <c r="LX11" i="27" s="1"/>
  <c r="LX59" i="27" s="1"/>
  <c r="LX42" i="27" s="1"/>
  <c r="LZ52" i="24" s="1"/>
  <c r="LX10" i="25"/>
  <c r="LX11" i="25" s="1"/>
  <c r="LX59" i="25" s="1"/>
  <c r="LX42" i="25" s="1"/>
  <c r="LZ22" i="24" s="1"/>
  <c r="LY23" i="27"/>
  <c r="LP79" i="15"/>
  <c r="LP80" i="15" s="1"/>
  <c r="LP78" i="15" s="1"/>
  <c r="LP76" i="15" s="1"/>
  <c r="LQ69" i="15"/>
  <c r="LQ71" i="15" s="1"/>
  <c r="LQ117" i="15" s="1"/>
  <c r="LQ77" i="15"/>
  <c r="LO149" i="14"/>
  <c r="LO145" i="14" s="1"/>
  <c r="LP74" i="15" l="1"/>
  <c r="LR92" i="15"/>
  <c r="LR94" i="15" s="1"/>
  <c r="LR44" i="15"/>
  <c r="LR45" i="15" s="1"/>
  <c r="LR49" i="15" s="1"/>
  <c r="LO150" i="14"/>
  <c r="LP148" i="14" s="1"/>
  <c r="LP149" i="14" s="1"/>
  <c r="LP145" i="14" s="1"/>
  <c r="LO143" i="14"/>
  <c r="LQ79" i="15"/>
  <c r="LQ80" i="15" s="1"/>
  <c r="LQ78" i="15" s="1"/>
  <c r="LQ76" i="15" s="1"/>
  <c r="LQ124" i="15"/>
  <c r="LQ74" i="15" l="1"/>
  <c r="LR18" i="15"/>
  <c r="LR15" i="15" s="1"/>
  <c r="LY10" i="27"/>
  <c r="LY11" i="27" s="1"/>
  <c r="LY59" i="27" s="1"/>
  <c r="LY42" i="27" s="1"/>
  <c r="MA52" i="24" s="1"/>
  <c r="LY10" i="25"/>
  <c r="LY11" i="25" s="1"/>
  <c r="LY59" i="25" s="1"/>
  <c r="LY42" i="25" s="1"/>
  <c r="MA22" i="24" s="1"/>
  <c r="LS92" i="15"/>
  <c r="LS94" i="15" s="1"/>
  <c r="LZ10" i="27" s="1"/>
  <c r="LZ11" i="27" s="1"/>
  <c r="LZ59" i="27" s="1"/>
  <c r="LZ42" i="27" s="1"/>
  <c r="LS44" i="15"/>
  <c r="LS45" i="15" s="1"/>
  <c r="LS49" i="15" s="1"/>
  <c r="LZ23" i="27"/>
  <c r="LR69" i="15"/>
  <c r="LR71" i="15" s="1"/>
  <c r="LR117" i="15" s="1"/>
  <c r="LR77" i="15"/>
  <c r="LP150" i="14"/>
  <c r="LQ148" i="14" s="1"/>
  <c r="LP143" i="14"/>
  <c r="LS18" i="15" l="1"/>
  <c r="LS15" i="15" s="1"/>
  <c r="LZ10" i="25"/>
  <c r="LZ11" i="25" s="1"/>
  <c r="LZ59" i="25" s="1"/>
  <c r="LZ42" i="25" s="1"/>
  <c r="MB22" i="24" s="1"/>
  <c r="MB52" i="24"/>
  <c r="MA23" i="27"/>
  <c r="LQ149" i="14"/>
  <c r="LQ145" i="14" s="1"/>
  <c r="LR124" i="15"/>
  <c r="LR79" i="15"/>
  <c r="LR80" i="15" s="1"/>
  <c r="LR78" i="15" s="1"/>
  <c r="LR76" i="15" s="1"/>
  <c r="LS69" i="15"/>
  <c r="LS71" i="15" s="1"/>
  <c r="LS117" i="15" s="1"/>
  <c r="LS77" i="15"/>
  <c r="LR74" i="15" l="1"/>
  <c r="LT92" i="15"/>
  <c r="LT94" i="15" s="1"/>
  <c r="LT44" i="15"/>
  <c r="LT45" i="15" s="1"/>
  <c r="LT49" i="15" s="1"/>
  <c r="LQ150" i="14"/>
  <c r="LR148" i="14" s="1"/>
  <c r="LR149" i="14" s="1"/>
  <c r="LS79" i="15"/>
  <c r="LS80" i="15" s="1"/>
  <c r="LS78" i="15" s="1"/>
  <c r="LS76" i="15" s="1"/>
  <c r="LS124" i="15"/>
  <c r="LQ143" i="14"/>
  <c r="LS74" i="15" l="1"/>
  <c r="MA10" i="25"/>
  <c r="MA11" i="25" s="1"/>
  <c r="MA59" i="25" s="1"/>
  <c r="MA42" i="25" s="1"/>
  <c r="MC22" i="24" s="1"/>
  <c r="MA10" i="27"/>
  <c r="MA11" i="27" s="1"/>
  <c r="MA59" i="27" s="1"/>
  <c r="MA42" i="27" s="1"/>
  <c r="MC52" i="24" s="1"/>
  <c r="LT18" i="15"/>
  <c r="LT15" i="15" s="1"/>
  <c r="QN15" i="15" s="1"/>
  <c r="MB23" i="27"/>
  <c r="LT69" i="15"/>
  <c r="LT71" i="15" s="1"/>
  <c r="LT117" i="15" s="1"/>
  <c r="LT77" i="15"/>
  <c r="LR145" i="14"/>
  <c r="LR150" i="14"/>
  <c r="QN18" i="15" l="1"/>
  <c r="LU92" i="15"/>
  <c r="LU18" i="15" s="1"/>
  <c r="LU44" i="15"/>
  <c r="LT79" i="15"/>
  <c r="QN79" i="15" s="1"/>
  <c r="LT124" i="15"/>
  <c r="LS148" i="14"/>
  <c r="LR143" i="14"/>
  <c r="LT80" i="15" l="1"/>
  <c r="LT78" i="15" s="1"/>
  <c r="LT76" i="15" s="1"/>
  <c r="LU94" i="15"/>
  <c r="MB10" i="25" s="1"/>
  <c r="MB11" i="25" s="1"/>
  <c r="MB59" i="25" s="1"/>
  <c r="MB42" i="25" s="1"/>
  <c r="MD22" i="24" s="1"/>
  <c r="LU15" i="15"/>
  <c r="LU45" i="15"/>
  <c r="LS149" i="14"/>
  <c r="LT74" i="15" l="1"/>
  <c r="MB10" i="27"/>
  <c r="MB11" i="27" s="1"/>
  <c r="MB59" i="27" s="1"/>
  <c r="MB42" i="27" s="1"/>
  <c r="MD52" i="24" s="1"/>
  <c r="MC23" i="27"/>
  <c r="LS145" i="14"/>
  <c r="LU49" i="15"/>
  <c r="LS150" i="14"/>
  <c r="LV92" i="15" l="1"/>
  <c r="LV94" i="15" s="1"/>
  <c r="LV44" i="15"/>
  <c r="LU69" i="15"/>
  <c r="LU77" i="15"/>
  <c r="LT148" i="14"/>
  <c r="LS143" i="14"/>
  <c r="LV18" i="15" l="1"/>
  <c r="LV15" i="15" s="1"/>
  <c r="MC10" i="27"/>
  <c r="MC11" i="27" s="1"/>
  <c r="MC59" i="27" s="1"/>
  <c r="MC42" i="27" s="1"/>
  <c r="ME52" i="24" s="1"/>
  <c r="MC10" i="25"/>
  <c r="MC11" i="25" s="1"/>
  <c r="MC59" i="25" s="1"/>
  <c r="MC42" i="25" s="1"/>
  <c r="ME22" i="24" s="1"/>
  <c r="LT149" i="14"/>
  <c r="LT150" i="14" s="1"/>
  <c r="LV45" i="15"/>
  <c r="LU79" i="15"/>
  <c r="LU80" i="15" s="1"/>
  <c r="LU78" i="15" s="1"/>
  <c r="LU71" i="15"/>
  <c r="LU117" i="15" s="1"/>
  <c r="MD23" i="27" l="1"/>
  <c r="LU148" i="14"/>
  <c r="LV49" i="15"/>
  <c r="LT145" i="14"/>
  <c r="LU124" i="15"/>
  <c r="LU76" i="15"/>
  <c r="LU74" i="15" s="1"/>
  <c r="LW92" i="15" l="1"/>
  <c r="LW94" i="15" s="1"/>
  <c r="LW44" i="15"/>
  <c r="LT143" i="14"/>
  <c r="LV77" i="15"/>
  <c r="LV69" i="15"/>
  <c r="LU149" i="14"/>
  <c r="LW18" i="15" l="1"/>
  <c r="LW15" i="15" s="1"/>
  <c r="MD10" i="25"/>
  <c r="MD11" i="25" s="1"/>
  <c r="MD59" i="25" s="1"/>
  <c r="MD42" i="25" s="1"/>
  <c r="MF22" i="24" s="1"/>
  <c r="MD10" i="27"/>
  <c r="MD11" i="27" s="1"/>
  <c r="MD59" i="27" s="1"/>
  <c r="MD42" i="27" s="1"/>
  <c r="MF52" i="24" s="1"/>
  <c r="LW45" i="15"/>
  <c r="LV71" i="15"/>
  <c r="LV117" i="15" s="1"/>
  <c r="LV79" i="15"/>
  <c r="LV80" i="15" s="1"/>
  <c r="LV78" i="15" s="1"/>
  <c r="LU145" i="14"/>
  <c r="LU150" i="14"/>
  <c r="LX92" i="15" l="1"/>
  <c r="LX18" i="15" s="1"/>
  <c r="LX44" i="15"/>
  <c r="ME23" i="27"/>
  <c r="LV124" i="15"/>
  <c r="LU143" i="14"/>
  <c r="LW49" i="15"/>
  <c r="LV148" i="14"/>
  <c r="LV76" i="15"/>
  <c r="LV74" i="15" s="1"/>
  <c r="LX94" i="15" l="1"/>
  <c r="LX15" i="15"/>
  <c r="MF23" i="27"/>
  <c r="LW77" i="15"/>
  <c r="LW69" i="15"/>
  <c r="LX45" i="15"/>
  <c r="LV149" i="14"/>
  <c r="LV150" i="14" s="1"/>
  <c r="ME10" i="25" l="1"/>
  <c r="ME11" i="25" s="1"/>
  <c r="ME59" i="25" s="1"/>
  <c r="ME42" i="25" s="1"/>
  <c r="MG22" i="24" s="1"/>
  <c r="ME10" i="27"/>
  <c r="ME11" i="27" s="1"/>
  <c r="ME59" i="27" s="1"/>
  <c r="ME42" i="27" s="1"/>
  <c r="MG52" i="24" s="1"/>
  <c r="LW148" i="14"/>
  <c r="LX49" i="15"/>
  <c r="LW71" i="15"/>
  <c r="LW117" i="15" s="1"/>
  <c r="LW79" i="15"/>
  <c r="LW80" i="15" s="1"/>
  <c r="LW78" i="15" s="1"/>
  <c r="LV145" i="14"/>
  <c r="LY92" i="15" l="1"/>
  <c r="LY94" i="15" s="1"/>
  <c r="LY44" i="15"/>
  <c r="LW76" i="15"/>
  <c r="LW74" i="15" s="1"/>
  <c r="LW124" i="15"/>
  <c r="LV143" i="14"/>
  <c r="LX69" i="15"/>
  <c r="LX77" i="15"/>
  <c r="LW149" i="14"/>
  <c r="LW145" i="14" s="1"/>
  <c r="LY18" i="15" l="1"/>
  <c r="LZ92" i="15"/>
  <c r="LZ94" i="15" s="1"/>
  <c r="LZ44" i="15"/>
  <c r="LZ45" i="15" s="1"/>
  <c r="LZ49" i="15" s="1"/>
  <c r="MF10" i="27"/>
  <c r="MF11" i="27" s="1"/>
  <c r="MF59" i="27" s="1"/>
  <c r="MF42" i="27" s="1"/>
  <c r="MH52" i="24" s="1"/>
  <c r="MF10" i="25"/>
  <c r="MF11" i="25" s="1"/>
  <c r="MF59" i="25" s="1"/>
  <c r="MF42" i="25" s="1"/>
  <c r="MH22" i="24" s="1"/>
  <c r="LX79" i="15"/>
  <c r="LX80" i="15" s="1"/>
  <c r="LX78" i="15" s="1"/>
  <c r="LX71" i="15"/>
  <c r="LX117" i="15" s="1"/>
  <c r="LW150" i="14"/>
  <c r="LX148" i="14" s="1"/>
  <c r="LW143" i="14"/>
  <c r="LY45" i="15"/>
  <c r="LZ18" i="15" l="1"/>
  <c r="LZ15" i="15" s="1"/>
  <c r="LY15" i="15"/>
  <c r="MG10" i="27"/>
  <c r="MG11" i="27" s="1"/>
  <c r="MG59" i="27" s="1"/>
  <c r="MG42" i="27" s="1"/>
  <c r="MI52" i="24" s="1"/>
  <c r="MG10" i="25"/>
  <c r="MG11" i="25" s="1"/>
  <c r="MG59" i="25" s="1"/>
  <c r="MG42" i="25" s="1"/>
  <c r="MI22" i="24" s="1"/>
  <c r="MG23" i="27"/>
  <c r="MH23" i="27"/>
  <c r="LY49" i="15"/>
  <c r="LX149" i="14"/>
  <c r="LX145" i="14" s="1"/>
  <c r="LX124" i="15"/>
  <c r="LZ69" i="15"/>
  <c r="LZ71" i="15" s="1"/>
  <c r="LZ117" i="15" s="1"/>
  <c r="LZ77" i="15"/>
  <c r="LX76" i="15"/>
  <c r="LX74" i="15" s="1"/>
  <c r="MA92" i="15" l="1"/>
  <c r="MA94" i="15" s="1"/>
  <c r="MA44" i="15"/>
  <c r="MA45" i="15" s="1"/>
  <c r="MA49" i="15" s="1"/>
  <c r="LX150" i="14"/>
  <c r="LY148" i="14" s="1"/>
  <c r="LY149" i="14" s="1"/>
  <c r="LY145" i="14" s="1"/>
  <c r="LZ124" i="15"/>
  <c r="LX143" i="14"/>
  <c r="LY77" i="15"/>
  <c r="LY69" i="15"/>
  <c r="MA18" i="15" l="1"/>
  <c r="MA15" i="15" s="1"/>
  <c r="MH10" i="25"/>
  <c r="MH11" i="25" s="1"/>
  <c r="MH59" i="25" s="1"/>
  <c r="MH42" i="25" s="1"/>
  <c r="MJ22" i="24" s="1"/>
  <c r="MH10" i="27"/>
  <c r="MH11" i="27" s="1"/>
  <c r="MH59" i="27" s="1"/>
  <c r="MH42" i="27" s="1"/>
  <c r="MJ52" i="24" s="1"/>
  <c r="MB92" i="15"/>
  <c r="MB44" i="15"/>
  <c r="MB45" i="15" s="1"/>
  <c r="MB49" i="15" s="1"/>
  <c r="MI23" i="27"/>
  <c r="MA69" i="15"/>
  <c r="MA71" i="15" s="1"/>
  <c r="MA117" i="15" s="1"/>
  <c r="MA77" i="15"/>
  <c r="LY71" i="15"/>
  <c r="LY117" i="15" s="1"/>
  <c r="LY150" i="14"/>
  <c r="LZ148" i="14" s="1"/>
  <c r="LY143" i="14"/>
  <c r="LY79" i="15"/>
  <c r="LY80" i="15" s="1"/>
  <c r="LY78" i="15" s="1"/>
  <c r="MB18" i="15" l="1"/>
  <c r="MB15" i="15" s="1"/>
  <c r="MB94" i="15"/>
  <c r="MJ23" i="27"/>
  <c r="LY76" i="15"/>
  <c r="LY74" i="15" s="1"/>
  <c r="MA124" i="15"/>
  <c r="MB69" i="15"/>
  <c r="MB71" i="15" s="1"/>
  <c r="MB117" i="15" s="1"/>
  <c r="MB77" i="15"/>
  <c r="LZ149" i="14"/>
  <c r="LZ145" i="14" s="1"/>
  <c r="LZ79" i="15"/>
  <c r="LZ80" i="15"/>
  <c r="LZ78" i="15" s="1"/>
  <c r="LZ76" i="15" s="1"/>
  <c r="LY124" i="15"/>
  <c r="LZ74" i="15" l="1"/>
  <c r="MI10" i="25"/>
  <c r="MI11" i="25" s="1"/>
  <c r="MI59" i="25" s="1"/>
  <c r="MI42" i="25" s="1"/>
  <c r="MK22" i="24" s="1"/>
  <c r="MI10" i="27"/>
  <c r="MI11" i="27" s="1"/>
  <c r="MI59" i="27" s="1"/>
  <c r="MI42" i="27" s="1"/>
  <c r="MK52" i="24" s="1"/>
  <c r="MC92" i="15"/>
  <c r="MC94" i="15" s="1"/>
  <c r="MC44" i="15"/>
  <c r="MC45" i="15" s="1"/>
  <c r="MC49" i="15" s="1"/>
  <c r="MA79" i="15"/>
  <c r="LZ150" i="14"/>
  <c r="MA148" i="14" s="1"/>
  <c r="MA149" i="14" s="1"/>
  <c r="MA145" i="14" s="1"/>
  <c r="LZ143" i="14"/>
  <c r="MB124" i="15"/>
  <c r="MA80" i="15" l="1"/>
  <c r="MA78" i="15" s="1"/>
  <c r="MA76" i="15" s="1"/>
  <c r="MC18" i="15"/>
  <c r="MC15" i="15" s="1"/>
  <c r="MJ10" i="25"/>
  <c r="MJ11" i="25" s="1"/>
  <c r="MJ59" i="25" s="1"/>
  <c r="MJ42" i="25" s="1"/>
  <c r="ML22" i="24" s="1"/>
  <c r="MJ10" i="27"/>
  <c r="MJ11" i="27" s="1"/>
  <c r="MJ59" i="27" s="1"/>
  <c r="MJ42" i="27" s="1"/>
  <c r="ML52" i="24" s="1"/>
  <c r="MD92" i="15"/>
  <c r="MD94" i="15" s="1"/>
  <c r="MK10" i="27" s="1"/>
  <c r="MK11" i="27" s="1"/>
  <c r="MK59" i="27" s="1"/>
  <c r="MK42" i="27" s="1"/>
  <c r="MD44" i="15"/>
  <c r="MD45" i="15" s="1"/>
  <c r="MD49" i="15" s="1"/>
  <c r="MK23" i="27"/>
  <c r="MA150" i="14"/>
  <c r="MB148" i="14" s="1"/>
  <c r="MB149" i="14" s="1"/>
  <c r="MB145" i="14" s="1"/>
  <c r="MC69" i="15"/>
  <c r="MC71" i="15" s="1"/>
  <c r="MC117" i="15" s="1"/>
  <c r="MC77" i="15"/>
  <c r="MA143" i="14"/>
  <c r="MA74" i="15" l="1"/>
  <c r="MB79" i="15"/>
  <c r="MB80" i="15" s="1"/>
  <c r="MB78" i="15" s="1"/>
  <c r="MB76" i="15" s="1"/>
  <c r="MD18" i="15"/>
  <c r="MD15" i="15" s="1"/>
  <c r="MK10" i="25"/>
  <c r="MK11" i="25" s="1"/>
  <c r="MK59" i="25" s="1"/>
  <c r="MK42" i="25" s="1"/>
  <c r="MM22" i="24" s="1"/>
  <c r="ME92" i="15"/>
  <c r="ME44" i="15"/>
  <c r="ME45" i="15" s="1"/>
  <c r="ME49" i="15" s="1"/>
  <c r="MM52" i="24"/>
  <c r="ML23" i="27"/>
  <c r="MB150" i="14"/>
  <c r="MC148" i="14" s="1"/>
  <c r="MB143" i="14"/>
  <c r="MC124" i="15"/>
  <c r="MD69" i="15"/>
  <c r="MD71" i="15" s="1"/>
  <c r="MD117" i="15" s="1"/>
  <c r="MD77" i="15"/>
  <c r="MB74" i="15" l="1"/>
  <c r="MC79" i="15"/>
  <c r="MC80" i="15" s="1"/>
  <c r="MC78" i="15" s="1"/>
  <c r="MC76" i="15" s="1"/>
  <c r="ME18" i="15"/>
  <c r="ME15" i="15" s="1"/>
  <c r="ME94" i="15"/>
  <c r="MM23" i="27"/>
  <c r="ME69" i="15"/>
  <c r="ME71" i="15" s="1"/>
  <c r="ME117" i="15" s="1"/>
  <c r="ME77" i="15"/>
  <c r="MD124" i="15"/>
  <c r="MC149" i="14"/>
  <c r="MC145" i="14" s="1"/>
  <c r="MC74" i="15" l="1"/>
  <c r="MD79" i="15"/>
  <c r="MD80" i="15" s="1"/>
  <c r="MD78" i="15" s="1"/>
  <c r="MD76" i="15" s="1"/>
  <c r="ML10" i="25"/>
  <c r="ML11" i="25" s="1"/>
  <c r="ML59" i="25" s="1"/>
  <c r="ML42" i="25" s="1"/>
  <c r="MN22" i="24" s="1"/>
  <c r="ML10" i="27"/>
  <c r="ML11" i="27" s="1"/>
  <c r="ML59" i="27" s="1"/>
  <c r="ML42" i="27" s="1"/>
  <c r="MN52" i="24" s="1"/>
  <c r="MF92" i="15"/>
  <c r="MF94" i="15" s="1"/>
  <c r="MF44" i="15"/>
  <c r="MF45" i="15" s="1"/>
  <c r="MF49" i="15" s="1"/>
  <c r="ME124" i="15"/>
  <c r="MC143" i="14"/>
  <c r="MC150" i="14"/>
  <c r="MD148" i="14" s="1"/>
  <c r="MD74" i="15" l="1"/>
  <c r="ME79" i="15"/>
  <c r="ME80" i="15" s="1"/>
  <c r="ME78" i="15" s="1"/>
  <c r="ME76" i="15" s="1"/>
  <c r="MF18" i="15"/>
  <c r="MF15" i="15" s="1"/>
  <c r="QO15" i="15" s="1"/>
  <c r="MM10" i="25"/>
  <c r="MM11" i="25" s="1"/>
  <c r="MM59" i="25" s="1"/>
  <c r="MM42" i="25" s="1"/>
  <c r="MO22" i="24" s="1"/>
  <c r="MM10" i="27"/>
  <c r="MM11" i="27" s="1"/>
  <c r="MM59" i="27" s="1"/>
  <c r="MM42" i="27" s="1"/>
  <c r="MO52" i="24" s="1"/>
  <c r="QO18" i="15"/>
  <c r="MN23" i="27"/>
  <c r="MF69" i="15"/>
  <c r="MF71" i="15" s="1"/>
  <c r="MF117" i="15" s="1"/>
  <c r="MF77" i="15"/>
  <c r="MD149" i="14"/>
  <c r="ME74" i="15" l="1"/>
  <c r="MF79" i="15"/>
  <c r="QO79" i="15" s="1"/>
  <c r="MD145" i="14"/>
  <c r="MF124" i="15"/>
  <c r="MD150" i="14"/>
  <c r="MF80" i="15" l="1"/>
  <c r="MF78" i="15" s="1"/>
  <c r="MF76" i="15" s="1"/>
  <c r="MG92" i="15"/>
  <c r="MG18" i="15" s="1"/>
  <c r="MG44" i="15"/>
  <c r="MD143" i="14"/>
  <c r="ME148" i="14"/>
  <c r="MF74" i="15" l="1"/>
  <c r="MG94" i="15"/>
  <c r="MN10" i="27" s="1"/>
  <c r="MN11" i="27" s="1"/>
  <c r="MN59" i="27" s="1"/>
  <c r="MN42" i="27" s="1"/>
  <c r="MP52" i="24" s="1"/>
  <c r="MG15" i="15"/>
  <c r="MG45" i="15"/>
  <c r="ME149" i="14"/>
  <c r="MN10" i="25" l="1"/>
  <c r="MN11" i="25" s="1"/>
  <c r="MN59" i="25" s="1"/>
  <c r="MN42" i="25" s="1"/>
  <c r="MP22" i="24" s="1"/>
  <c r="MO23" i="27"/>
  <c r="ME145" i="14"/>
  <c r="ME150" i="14"/>
  <c r="MG49" i="15"/>
  <c r="MH92" i="15" l="1"/>
  <c r="MH94" i="15" s="1"/>
  <c r="MO10" i="25" s="1"/>
  <c r="MO11" i="25" s="1"/>
  <c r="MO59" i="25" s="1"/>
  <c r="MO42" i="25" s="1"/>
  <c r="MH44" i="15"/>
  <c r="MG69" i="15"/>
  <c r="MG77" i="15"/>
  <c r="MF148" i="14"/>
  <c r="ME143" i="14"/>
  <c r="MH18" i="15" l="1"/>
  <c r="MH15" i="15" s="1"/>
  <c r="MO10" i="27"/>
  <c r="MO11" i="27" s="1"/>
  <c r="MO59" i="27" s="1"/>
  <c r="MO42" i="27" s="1"/>
  <c r="MQ52" i="24" s="1"/>
  <c r="MQ22" i="24"/>
  <c r="MH45" i="15"/>
  <c r="MG79" i="15"/>
  <c r="MG80" i="15" s="1"/>
  <c r="MG78" i="15" s="1"/>
  <c r="MG71" i="15"/>
  <c r="MG117" i="15" s="1"/>
  <c r="MF149" i="14"/>
  <c r="MF150" i="14" s="1"/>
  <c r="MP23" i="27" l="1"/>
  <c r="MG148" i="14"/>
  <c r="MF145" i="14"/>
  <c r="MG124" i="15"/>
  <c r="MG76" i="15"/>
  <c r="MG74" i="15" s="1"/>
  <c r="MH49" i="15"/>
  <c r="MI92" i="15" l="1"/>
  <c r="MI18" i="15" s="1"/>
  <c r="MI44" i="15"/>
  <c r="MH69" i="15"/>
  <c r="MH77" i="15"/>
  <c r="MF143" i="14"/>
  <c r="MG149" i="14"/>
  <c r="MG150" i="14" s="1"/>
  <c r="MI94" i="15" l="1"/>
  <c r="MP10" i="27" s="1"/>
  <c r="MP11" i="27" s="1"/>
  <c r="MP59" i="27" s="1"/>
  <c r="MP42" i="27" s="1"/>
  <c r="MR52" i="24" s="1"/>
  <c r="MI15" i="15"/>
  <c r="MQ23" i="27"/>
  <c r="MH148" i="14"/>
  <c r="MG145" i="14"/>
  <c r="MI45" i="15"/>
  <c r="MH79" i="15"/>
  <c r="MH80" i="15" s="1"/>
  <c r="MH78" i="15" s="1"/>
  <c r="MH71" i="15"/>
  <c r="MH117" i="15" s="1"/>
  <c r="MP10" i="25" l="1"/>
  <c r="MP11" i="25" s="1"/>
  <c r="MP59" i="25" s="1"/>
  <c r="MP42" i="25" s="1"/>
  <c r="MR22" i="24" s="1"/>
  <c r="MJ92" i="15"/>
  <c r="MJ94" i="15" s="1"/>
  <c r="MJ44" i="15"/>
  <c r="MI49" i="15"/>
  <c r="MG143" i="14"/>
  <c r="MH76" i="15"/>
  <c r="MH74" i="15" s="1"/>
  <c r="MH124" i="15"/>
  <c r="MH149" i="14"/>
  <c r="MH150" i="14" s="1"/>
  <c r="MJ18" i="15" l="1"/>
  <c r="MJ15" i="15" s="1"/>
  <c r="MQ10" i="27"/>
  <c r="MQ11" i="27" s="1"/>
  <c r="MQ59" i="27" s="1"/>
  <c r="MQ42" i="27" s="1"/>
  <c r="MS52" i="24" s="1"/>
  <c r="MQ10" i="25"/>
  <c r="MQ11" i="25" s="1"/>
  <c r="MQ59" i="25" s="1"/>
  <c r="MQ42" i="25" s="1"/>
  <c r="MS22" i="24" s="1"/>
  <c r="MR23" i="27"/>
  <c r="MI77" i="15"/>
  <c r="MI69" i="15"/>
  <c r="MI148" i="14"/>
  <c r="MH145" i="14"/>
  <c r="MJ45" i="15"/>
  <c r="MK92" i="15" l="1"/>
  <c r="MK94" i="15" s="1"/>
  <c r="MK44" i="15"/>
  <c r="MH143" i="14"/>
  <c r="MI71" i="15"/>
  <c r="MI117" i="15" s="1"/>
  <c r="MI79" i="15"/>
  <c r="MI80" i="15" s="1"/>
  <c r="MI78" i="15" s="1"/>
  <c r="MJ49" i="15"/>
  <c r="MI149" i="14"/>
  <c r="MI145" i="14" s="1"/>
  <c r="MK18" i="15" l="1"/>
  <c r="MK15" i="15" s="1"/>
  <c r="MR10" i="25"/>
  <c r="MR11" i="25" s="1"/>
  <c r="MR59" i="25" s="1"/>
  <c r="MR42" i="25" s="1"/>
  <c r="MT22" i="24" s="1"/>
  <c r="MR10" i="27"/>
  <c r="MR11" i="27" s="1"/>
  <c r="MR59" i="27" s="1"/>
  <c r="MR42" i="27" s="1"/>
  <c r="MT52" i="24" s="1"/>
  <c r="ML92" i="15"/>
  <c r="ML44" i="15"/>
  <c r="ML45" i="15" s="1"/>
  <c r="ML49" i="15" s="1"/>
  <c r="MS23" i="27"/>
  <c r="MI150" i="14"/>
  <c r="MJ148" i="14" s="1"/>
  <c r="MJ149" i="14" s="1"/>
  <c r="MJ145" i="14" s="1"/>
  <c r="MI143" i="14"/>
  <c r="MI124" i="15"/>
  <c r="MJ77" i="15"/>
  <c r="MJ69" i="15"/>
  <c r="MK45" i="15"/>
  <c r="MI76" i="15"/>
  <c r="MI74" i="15" s="1"/>
  <c r="ML18" i="15" l="1"/>
  <c r="ML15" i="15" s="1"/>
  <c r="ML94" i="15"/>
  <c r="MM92" i="15"/>
  <c r="MM44" i="15"/>
  <c r="MM45" i="15" s="1"/>
  <c r="MM49" i="15" s="1"/>
  <c r="MT23" i="27"/>
  <c r="MJ150" i="14"/>
  <c r="MK148" i="14" s="1"/>
  <c r="MK149" i="14" s="1"/>
  <c r="MK145" i="14" s="1"/>
  <c r="MJ71" i="15"/>
  <c r="MJ117" i="15" s="1"/>
  <c r="MJ79" i="15"/>
  <c r="MJ80" i="15" s="1"/>
  <c r="MJ78" i="15" s="1"/>
  <c r="MJ143" i="14"/>
  <c r="MK49" i="15"/>
  <c r="ML69" i="15"/>
  <c r="ML71" i="15" s="1"/>
  <c r="ML117" i="15" s="1"/>
  <c r="ML77" i="15"/>
  <c r="MM18" i="15" l="1"/>
  <c r="MM15" i="15" s="1"/>
  <c r="MM94" i="15"/>
  <c r="MS10" i="27"/>
  <c r="MS11" i="27" s="1"/>
  <c r="MS59" i="27" s="1"/>
  <c r="MS42" i="27" s="1"/>
  <c r="MU52" i="24" s="1"/>
  <c r="MS10" i="25"/>
  <c r="MS11" i="25" s="1"/>
  <c r="MS59" i="25" s="1"/>
  <c r="MS42" i="25" s="1"/>
  <c r="MU22" i="24" s="1"/>
  <c r="MN92" i="15"/>
  <c r="MN94" i="15" s="1"/>
  <c r="MN44" i="15"/>
  <c r="MN45" i="15" s="1"/>
  <c r="MN49" i="15" s="1"/>
  <c r="MU23" i="27"/>
  <c r="MK150" i="14"/>
  <c r="ML148" i="14" s="1"/>
  <c r="ML149" i="14" s="1"/>
  <c r="ML145" i="14" s="1"/>
  <c r="ML124" i="15"/>
  <c r="MK69" i="15"/>
  <c r="MK77" i="15"/>
  <c r="MJ76" i="15"/>
  <c r="MJ74" i="15" s="1"/>
  <c r="MM69" i="15"/>
  <c r="MM71" i="15" s="1"/>
  <c r="MM117" i="15" s="1"/>
  <c r="MM77" i="15"/>
  <c r="MJ124" i="15"/>
  <c r="MK143" i="14"/>
  <c r="MN18" i="15" l="1"/>
  <c r="MN15" i="15" s="1"/>
  <c r="MU10" i="27"/>
  <c r="MU11" i="27" s="1"/>
  <c r="MU59" i="27" s="1"/>
  <c r="MU42" i="27" s="1"/>
  <c r="MW52" i="24" s="1"/>
  <c r="MU10" i="25"/>
  <c r="MU11" i="25" s="1"/>
  <c r="MU59" i="25" s="1"/>
  <c r="MU42" i="25" s="1"/>
  <c r="MW22" i="24" s="1"/>
  <c r="MT10" i="27"/>
  <c r="MT11" i="27" s="1"/>
  <c r="MT59" i="27" s="1"/>
  <c r="MT42" i="27" s="1"/>
  <c r="MV52" i="24" s="1"/>
  <c r="MT10" i="25"/>
  <c r="MT11" i="25" s="1"/>
  <c r="MT59" i="25" s="1"/>
  <c r="MT42" i="25" s="1"/>
  <c r="MV22" i="24" s="1"/>
  <c r="MO92" i="15"/>
  <c r="MO94" i="15" s="1"/>
  <c r="MO44" i="15"/>
  <c r="MO45" i="15" s="1"/>
  <c r="MO49" i="15" s="1"/>
  <c r="MV23" i="27"/>
  <c r="MN69" i="15"/>
  <c r="MN71" i="15" s="1"/>
  <c r="MN117" i="15" s="1"/>
  <c r="MN77" i="15"/>
  <c r="MK71" i="15"/>
  <c r="MK117" i="15" s="1"/>
  <c r="ML143" i="14"/>
  <c r="MM124" i="15"/>
  <c r="ML150" i="14"/>
  <c r="MM148" i="14" s="1"/>
  <c r="MK79" i="15"/>
  <c r="MK80" i="15" s="1"/>
  <c r="MK78" i="15" s="1"/>
  <c r="MO18" i="15" l="1"/>
  <c r="MO15" i="15" s="1"/>
  <c r="MV10" i="27"/>
  <c r="MV11" i="27" s="1"/>
  <c r="MV59" i="27" s="1"/>
  <c r="MV42" i="27" s="1"/>
  <c r="MX52" i="24" s="1"/>
  <c r="MV10" i="25"/>
  <c r="MV11" i="25" s="1"/>
  <c r="MV59" i="25" s="1"/>
  <c r="MV42" i="25" s="1"/>
  <c r="MX22" i="24" s="1"/>
  <c r="MW23" i="27"/>
  <c r="MK76" i="15"/>
  <c r="MK74" i="15" s="1"/>
  <c r="MM149" i="14"/>
  <c r="MM145" i="14" s="1"/>
  <c r="MK124" i="15"/>
  <c r="ML79" i="15"/>
  <c r="ML80" i="15" s="1"/>
  <c r="ML78" i="15" s="1"/>
  <c r="ML76" i="15" s="1"/>
  <c r="MO69" i="15"/>
  <c r="MO71" i="15" s="1"/>
  <c r="MO117" i="15" s="1"/>
  <c r="MO77" i="15"/>
  <c r="MN124" i="15"/>
  <c r="ML74" i="15" l="1"/>
  <c r="MP92" i="15"/>
  <c r="MP94" i="15" s="1"/>
  <c r="MP44" i="15"/>
  <c r="MP45" i="15" s="1"/>
  <c r="MP49" i="15" s="1"/>
  <c r="MM150" i="14"/>
  <c r="MN148" i="14" s="1"/>
  <c r="MN149" i="14" s="1"/>
  <c r="MN145" i="14" s="1"/>
  <c r="MO124" i="15"/>
  <c r="MM79" i="15"/>
  <c r="MM80" i="15" s="1"/>
  <c r="MM78" i="15" s="1"/>
  <c r="MM76" i="15" s="1"/>
  <c r="MM143" i="14"/>
  <c r="MM74" i="15" l="1"/>
  <c r="MW10" i="27"/>
  <c r="MW11" i="27" s="1"/>
  <c r="MW59" i="27" s="1"/>
  <c r="MW42" i="27" s="1"/>
  <c r="MY52" i="24" s="1"/>
  <c r="MW10" i="25"/>
  <c r="MW11" i="25" s="1"/>
  <c r="MW59" i="25" s="1"/>
  <c r="MW42" i="25" s="1"/>
  <c r="MY22" i="24" s="1"/>
  <c r="MP18" i="15"/>
  <c r="MP15" i="15" s="1"/>
  <c r="MQ92" i="15"/>
  <c r="MQ94" i="15" s="1"/>
  <c r="MQ44" i="15"/>
  <c r="MQ45" i="15" s="1"/>
  <c r="MQ49" i="15" s="1"/>
  <c r="MX23" i="27"/>
  <c r="MN150" i="14"/>
  <c r="MO148" i="14" s="1"/>
  <c r="MO149" i="14" s="1"/>
  <c r="MO145" i="14" s="1"/>
  <c r="MN79" i="15"/>
  <c r="MN80" i="15" s="1"/>
  <c r="MN78" i="15" s="1"/>
  <c r="MN76" i="15" s="1"/>
  <c r="MP69" i="15"/>
  <c r="MP71" i="15" s="1"/>
  <c r="MP117" i="15" s="1"/>
  <c r="MP77" i="15"/>
  <c r="MN143" i="14"/>
  <c r="MN74" i="15" l="1"/>
  <c r="MX10" i="27"/>
  <c r="MX11" i="27" s="1"/>
  <c r="MX59" i="27" s="1"/>
  <c r="MX42" i="27" s="1"/>
  <c r="MZ52" i="24" s="1"/>
  <c r="MX10" i="25"/>
  <c r="MX11" i="25" s="1"/>
  <c r="MX59" i="25" s="1"/>
  <c r="MX42" i="25" s="1"/>
  <c r="MZ22" i="24" s="1"/>
  <c r="MQ18" i="15"/>
  <c r="MQ15" i="15" s="1"/>
  <c r="MR92" i="15"/>
  <c r="MR94" i="15" s="1"/>
  <c r="MR44" i="15"/>
  <c r="MR45" i="15" s="1"/>
  <c r="MR49" i="15" s="1"/>
  <c r="MY23" i="27"/>
  <c r="MO150" i="14"/>
  <c r="MP148" i="14" s="1"/>
  <c r="MQ69" i="15"/>
  <c r="MQ71" i="15" s="1"/>
  <c r="MQ117" i="15" s="1"/>
  <c r="MQ77" i="15"/>
  <c r="MP124" i="15"/>
  <c r="MO79" i="15"/>
  <c r="MO80" i="15" s="1"/>
  <c r="MO78" i="15" s="1"/>
  <c r="MO76" i="15" s="1"/>
  <c r="MO143" i="14"/>
  <c r="MO74" i="15" l="1"/>
  <c r="MY10" i="25"/>
  <c r="MY11" i="25" s="1"/>
  <c r="MY59" i="25" s="1"/>
  <c r="MY42" i="25" s="1"/>
  <c r="NA22" i="24" s="1"/>
  <c r="MY10" i="27"/>
  <c r="MY11" i="27" s="1"/>
  <c r="MY59" i="27" s="1"/>
  <c r="MY42" i="27" s="1"/>
  <c r="NA52" i="24" s="1"/>
  <c r="MR18" i="15"/>
  <c r="MR15" i="15" s="1"/>
  <c r="QP15" i="15" s="1"/>
  <c r="MP149" i="14"/>
  <c r="MP145" i="14" s="1"/>
  <c r="MZ23" i="27"/>
  <c r="MP79" i="15"/>
  <c r="MR69" i="15"/>
  <c r="MR71" i="15" s="1"/>
  <c r="MR117" i="15" s="1"/>
  <c r="MR77" i="15"/>
  <c r="MQ124" i="15"/>
  <c r="MP80" i="15"/>
  <c r="MP78" i="15" s="1"/>
  <c r="MP76" i="15" s="1"/>
  <c r="QP18" i="15" l="1"/>
  <c r="MP74" i="15"/>
  <c r="MS92" i="15"/>
  <c r="MS44" i="15"/>
  <c r="MP150" i="14"/>
  <c r="MQ79" i="15"/>
  <c r="MQ80" i="15" s="1"/>
  <c r="MQ78" i="15" s="1"/>
  <c r="MQ76" i="15" s="1"/>
  <c r="MP143" i="14"/>
  <c r="MR124" i="15"/>
  <c r="MQ74" i="15" l="1"/>
  <c r="MR79" i="15"/>
  <c r="QP79" i="15" s="1"/>
  <c r="MS18" i="15"/>
  <c r="MS15" i="15" s="1"/>
  <c r="MS94" i="15"/>
  <c r="MQ148" i="14"/>
  <c r="MS45" i="15"/>
  <c r="MR80" i="15" l="1"/>
  <c r="MR78" i="15" s="1"/>
  <c r="MR76" i="15" s="1"/>
  <c r="MZ10" i="27"/>
  <c r="MZ11" i="27" s="1"/>
  <c r="MZ59" i="27" s="1"/>
  <c r="MZ42" i="27" s="1"/>
  <c r="NB52" i="24" s="1"/>
  <c r="MZ10" i="25"/>
  <c r="MZ11" i="25" s="1"/>
  <c r="MZ59" i="25" s="1"/>
  <c r="MZ42" i="25" s="1"/>
  <c r="NB22" i="24" s="1"/>
  <c r="NA23" i="27"/>
  <c r="MQ149" i="14"/>
  <c r="MS49" i="15"/>
  <c r="MR74" i="15" l="1"/>
  <c r="MQ150" i="14"/>
  <c r="MQ145" i="14"/>
  <c r="MS69" i="15"/>
  <c r="MS77" i="15"/>
  <c r="MT92" i="15" l="1"/>
  <c r="MT44" i="15"/>
  <c r="MQ143" i="14"/>
  <c r="MR148" i="14"/>
  <c r="MS79" i="15"/>
  <c r="MS80" i="15" s="1"/>
  <c r="MS71" i="15"/>
  <c r="MS117" i="15" s="1"/>
  <c r="MS78" i="15" l="1"/>
  <c r="MS76" i="15" s="1"/>
  <c r="MS74" i="15" s="1"/>
  <c r="MT45" i="15"/>
  <c r="MR149" i="14"/>
  <c r="MR150" i="14" s="1"/>
  <c r="MT94" i="15"/>
  <c r="MT18" i="15"/>
  <c r="MS124" i="15"/>
  <c r="MT49" i="15" l="1"/>
  <c r="MS148" i="14"/>
  <c r="NA10" i="27"/>
  <c r="NA11" i="27" s="1"/>
  <c r="NA59" i="27" s="1"/>
  <c r="NA42" i="27" s="1"/>
  <c r="NA10" i="25"/>
  <c r="NA11" i="25" s="1"/>
  <c r="NA59" i="25" s="1"/>
  <c r="NA42" i="25" s="1"/>
  <c r="NC22" i="24" s="1"/>
  <c r="MT15" i="15"/>
  <c r="MR145" i="14"/>
  <c r="MT69" i="15" l="1"/>
  <c r="MT77" i="15"/>
  <c r="MU92" i="15"/>
  <c r="MU44" i="15"/>
  <c r="MR143" i="14"/>
  <c r="NC52" i="24"/>
  <c r="NB23" i="27"/>
  <c r="MS149" i="14"/>
  <c r="MT79" i="15" l="1"/>
  <c r="MT80" i="15" s="1"/>
  <c r="MT71" i="15"/>
  <c r="MT117" i="15" s="1"/>
  <c r="MU45" i="15"/>
  <c r="MS150" i="14"/>
  <c r="MS145" i="14"/>
  <c r="MU94" i="15"/>
  <c r="MU18" i="15"/>
  <c r="MT78" i="15" l="1"/>
  <c r="MU49" i="15"/>
  <c r="MT124" i="15"/>
  <c r="MV92" i="15"/>
  <c r="MV94" i="15" s="1"/>
  <c r="MV44" i="15"/>
  <c r="MV45" i="15" s="1"/>
  <c r="MV49" i="15" s="1"/>
  <c r="NB10" i="25"/>
  <c r="NB11" i="25" s="1"/>
  <c r="NB59" i="25" s="1"/>
  <c r="NB42" i="25" s="1"/>
  <c r="ND22" i="24" s="1"/>
  <c r="NB10" i="27"/>
  <c r="NB11" i="27" s="1"/>
  <c r="NB59" i="27" s="1"/>
  <c r="NB42" i="27" s="1"/>
  <c r="MS143" i="14"/>
  <c r="MU15" i="15"/>
  <c r="MT148" i="14"/>
  <c r="MT149" i="14" s="1"/>
  <c r="MU77" i="15" l="1"/>
  <c r="MU69" i="15"/>
  <c r="MT76" i="15"/>
  <c r="MT74" i="15" s="1"/>
  <c r="MV18" i="15"/>
  <c r="MV15" i="15" s="1"/>
  <c r="NC10" i="27"/>
  <c r="NC11" i="27" s="1"/>
  <c r="NC59" i="27" s="1"/>
  <c r="NC42" i="27" s="1"/>
  <c r="NE52" i="24" s="1"/>
  <c r="NC10" i="25"/>
  <c r="NC11" i="25" s="1"/>
  <c r="NC59" i="25" s="1"/>
  <c r="NC42" i="25" s="1"/>
  <c r="NE22" i="24" s="1"/>
  <c r="MT150" i="14"/>
  <c r="MU148" i="14" s="1"/>
  <c r="MU149" i="14" s="1"/>
  <c r="MU145" i="14" s="1"/>
  <c r="MT145" i="14"/>
  <c r="ND52" i="24"/>
  <c r="NC23" i="27"/>
  <c r="ND23" i="27"/>
  <c r="MV77" i="15"/>
  <c r="MV69" i="15"/>
  <c r="MU71" i="15" l="1"/>
  <c r="MU117" i="15" s="1"/>
  <c r="MU79" i="15"/>
  <c r="MU80" i="15" s="1"/>
  <c r="MW92" i="15"/>
  <c r="MW44" i="15"/>
  <c r="MW45" i="15" s="1"/>
  <c r="MW49" i="15" s="1"/>
  <c r="MX92" i="15"/>
  <c r="MX94" i="15" s="1"/>
  <c r="NE10" i="25" s="1"/>
  <c r="NE11" i="25" s="1"/>
  <c r="NE59" i="25" s="1"/>
  <c r="NE42" i="25" s="1"/>
  <c r="NG22" i="24" s="1"/>
  <c r="MX44" i="15"/>
  <c r="MX45" i="15" s="1"/>
  <c r="MX49" i="15" s="1"/>
  <c r="MX77" i="15" s="1"/>
  <c r="MU150" i="14"/>
  <c r="MV148" i="14" s="1"/>
  <c r="MV149" i="14" s="1"/>
  <c r="MV145" i="14" s="1"/>
  <c r="MU143" i="14"/>
  <c r="MT143" i="14"/>
  <c r="MV71" i="15"/>
  <c r="MV117" i="15" s="1"/>
  <c r="MU78" i="15" l="1"/>
  <c r="MV79" i="15"/>
  <c r="MV80" i="15" s="1"/>
  <c r="MV78" i="15" s="1"/>
  <c r="MV76" i="15" s="1"/>
  <c r="MV74" i="15" s="1"/>
  <c r="MU124" i="15"/>
  <c r="MX69" i="15"/>
  <c r="MX71" i="15" s="1"/>
  <c r="NE10" i="27"/>
  <c r="NE11" i="27" s="1"/>
  <c r="NE59" i="27" s="1"/>
  <c r="NE42" i="27" s="1"/>
  <c r="NG52" i="24" s="1"/>
  <c r="MY92" i="15"/>
  <c r="MY94" i="15" s="1"/>
  <c r="MY44" i="15"/>
  <c r="MY45" i="15" s="1"/>
  <c r="MY49" i="15" s="1"/>
  <c r="MW94" i="15"/>
  <c r="MW18" i="15"/>
  <c r="MV150" i="14"/>
  <c r="MW148" i="14" s="1"/>
  <c r="MW149" i="14" s="1"/>
  <c r="MW145" i="14" s="1"/>
  <c r="MV124" i="15"/>
  <c r="MV143" i="14"/>
  <c r="MW69" i="15"/>
  <c r="MW77" i="15"/>
  <c r="MX124" i="15" l="1"/>
  <c r="MX117" i="15"/>
  <c r="MU76" i="15"/>
  <c r="MU74" i="15" s="1"/>
  <c r="NF10" i="25"/>
  <c r="NF11" i="25" s="1"/>
  <c r="NF59" i="25" s="1"/>
  <c r="NF42" i="25" s="1"/>
  <c r="NH22" i="24" s="1"/>
  <c r="NF10" i="27"/>
  <c r="NF11" i="27" s="1"/>
  <c r="NF59" i="27" s="1"/>
  <c r="NF42" i="27" s="1"/>
  <c r="NH52" i="24" s="1"/>
  <c r="MZ92" i="15"/>
  <c r="MZ94" i="15" s="1"/>
  <c r="NG10" i="25" s="1"/>
  <c r="NG11" i="25" s="1"/>
  <c r="NG59" i="25" s="1"/>
  <c r="NG42" i="25" s="1"/>
  <c r="MZ44" i="15"/>
  <c r="MZ45" i="15" s="1"/>
  <c r="MZ49" i="15" s="1"/>
  <c r="MX18" i="15"/>
  <c r="MW15" i="15"/>
  <c r="ND10" i="27"/>
  <c r="ND11" i="27" s="1"/>
  <c r="ND59" i="27" s="1"/>
  <c r="ND42" i="27" s="1"/>
  <c r="ND10" i="25"/>
  <c r="ND11" i="25" s="1"/>
  <c r="ND59" i="25" s="1"/>
  <c r="ND42" i="25" s="1"/>
  <c r="NF22" i="24" s="1"/>
  <c r="MY69" i="15"/>
  <c r="MY71" i="15" s="1"/>
  <c r="MY117" i="15" s="1"/>
  <c r="MY77" i="15"/>
  <c r="MW79" i="15"/>
  <c r="MW80" i="15" s="1"/>
  <c r="MW71" i="15"/>
  <c r="MW117" i="15" s="1"/>
  <c r="MW150" i="14"/>
  <c r="MX148" i="14" s="1"/>
  <c r="MW143" i="14"/>
  <c r="MW78" i="15" l="1"/>
  <c r="MW76" i="15" s="1"/>
  <c r="MW74" i="15" s="1"/>
  <c r="NG10" i="27"/>
  <c r="NG11" i="27" s="1"/>
  <c r="NG59" i="27" s="1"/>
  <c r="NG42" i="27" s="1"/>
  <c r="NI52" i="24" s="1"/>
  <c r="NF52" i="24"/>
  <c r="NE23" i="27"/>
  <c r="NF23" i="27"/>
  <c r="NG23" i="27"/>
  <c r="MX15" i="15"/>
  <c r="MY18" i="15"/>
  <c r="NH23" i="27"/>
  <c r="NI22" i="24"/>
  <c r="MX149" i="14"/>
  <c r="MX145" i="14" s="1"/>
  <c r="MZ69" i="15"/>
  <c r="MZ71" i="15" s="1"/>
  <c r="MZ117" i="15" s="1"/>
  <c r="MZ77" i="15"/>
  <c r="MW124" i="15"/>
  <c r="MY124" i="15"/>
  <c r="MX79" i="15"/>
  <c r="MX80" i="15" s="1"/>
  <c r="MX78" i="15" s="1"/>
  <c r="MX76" i="15" s="1"/>
  <c r="MX74" i="15" l="1"/>
  <c r="NA92" i="15"/>
  <c r="NA94" i="15" s="1"/>
  <c r="NA44" i="15"/>
  <c r="NA45" i="15" s="1"/>
  <c r="NA49" i="15" s="1"/>
  <c r="MZ18" i="15"/>
  <c r="MZ15" i="15" s="1"/>
  <c r="MY15" i="15"/>
  <c r="MY79" i="15"/>
  <c r="MY80" i="15" s="1"/>
  <c r="MY78" i="15" s="1"/>
  <c r="MY76" i="15" s="1"/>
  <c r="MZ124" i="15"/>
  <c r="MX150" i="14"/>
  <c r="MY148" i="14" s="1"/>
  <c r="MX143" i="14"/>
  <c r="MY74" i="15" l="1"/>
  <c r="NH10" i="25"/>
  <c r="NH11" i="25" s="1"/>
  <c r="NH59" i="25" s="1"/>
  <c r="NH42" i="25" s="1"/>
  <c r="NJ22" i="24" s="1"/>
  <c r="NH10" i="27"/>
  <c r="NH11" i="27" s="1"/>
  <c r="NH59" i="27" s="1"/>
  <c r="NH42" i="27" s="1"/>
  <c r="NJ52" i="24" s="1"/>
  <c r="NA18" i="15"/>
  <c r="NA15" i="15" s="1"/>
  <c r="MZ79" i="15"/>
  <c r="MZ80" i="15" s="1"/>
  <c r="MZ78" i="15" s="1"/>
  <c r="MZ76" i="15" s="1"/>
  <c r="NI23" i="27"/>
  <c r="MY149" i="14"/>
  <c r="MY145" i="14" s="1"/>
  <c r="NA69" i="15"/>
  <c r="NA71" i="15" s="1"/>
  <c r="NA117" i="15" s="1"/>
  <c r="NA77" i="15"/>
  <c r="MZ74" i="15" l="1"/>
  <c r="NB92" i="15"/>
  <c r="NB94" i="15" s="1"/>
  <c r="NB44" i="15"/>
  <c r="NB45" i="15" s="1"/>
  <c r="NB49" i="15" s="1"/>
  <c r="NA79" i="15"/>
  <c r="NA80" i="15" s="1"/>
  <c r="NA78" i="15" s="1"/>
  <c r="NA76" i="15" s="1"/>
  <c r="NA124" i="15"/>
  <c r="MY150" i="14"/>
  <c r="MZ148" i="14" s="1"/>
  <c r="MY143" i="14"/>
  <c r="NA74" i="15" l="1"/>
  <c r="NB18" i="15"/>
  <c r="NB15" i="15" s="1"/>
  <c r="NI10" i="25"/>
  <c r="NI11" i="25" s="1"/>
  <c r="NI59" i="25" s="1"/>
  <c r="NI42" i="25" s="1"/>
  <c r="NK22" i="24" s="1"/>
  <c r="NI10" i="27"/>
  <c r="NI11" i="27" s="1"/>
  <c r="NI59" i="27" s="1"/>
  <c r="NI42" i="27" s="1"/>
  <c r="NK52" i="24" s="1"/>
  <c r="NJ23" i="27"/>
  <c r="NB69" i="15"/>
  <c r="NB71" i="15" s="1"/>
  <c r="NB117" i="15" s="1"/>
  <c r="NB77" i="15"/>
  <c r="MZ149" i="14"/>
  <c r="MZ145" i="14" s="1"/>
  <c r="NC92" i="15" l="1"/>
  <c r="NC94" i="15" s="1"/>
  <c r="NC44" i="15"/>
  <c r="MZ150" i="14"/>
  <c r="NA148" i="14" s="1"/>
  <c r="PP148" i="14"/>
  <c r="PQ148" i="14"/>
  <c r="PR148" i="14"/>
  <c r="PS148" i="14"/>
  <c r="PT148" i="14"/>
  <c r="PU148" i="14"/>
  <c r="PV148" i="14"/>
  <c r="PW148" i="14"/>
  <c r="PX148" i="14"/>
  <c r="PY148" i="14"/>
  <c r="PZ148" i="14"/>
  <c r="QA148" i="14"/>
  <c r="QB148" i="14"/>
  <c r="QC148" i="14"/>
  <c r="QD148" i="14"/>
  <c r="QE148" i="14"/>
  <c r="QF148" i="14"/>
  <c r="QG148" i="14"/>
  <c r="QH148" i="14"/>
  <c r="QI148" i="14"/>
  <c r="QJ148" i="14"/>
  <c r="QK148" i="14"/>
  <c r="QL148" i="14"/>
  <c r="QM148" i="14"/>
  <c r="NB79" i="15"/>
  <c r="NB80" i="15" s="1"/>
  <c r="NB78" i="15" s="1"/>
  <c r="NB76" i="15" s="1"/>
  <c r="NB124" i="15"/>
  <c r="NC45" i="15"/>
  <c r="NC49" i="15" s="1"/>
  <c r="MZ143" i="14"/>
  <c r="NB74" i="15" l="1"/>
  <c r="NC18" i="15"/>
  <c r="NC15" i="15" s="1"/>
  <c r="NJ10" i="25"/>
  <c r="NJ11" i="25" s="1"/>
  <c r="NJ59" i="25" s="1"/>
  <c r="NJ42" i="25" s="1"/>
  <c r="NL22" i="24" s="1"/>
  <c r="NJ10" i="27"/>
  <c r="NJ11" i="27" s="1"/>
  <c r="NJ59" i="27" s="1"/>
  <c r="NJ42" i="27" s="1"/>
  <c r="NL52" i="24" s="1"/>
  <c r="NA149" i="14"/>
  <c r="NA145" i="14" s="1"/>
  <c r="NK23" i="27"/>
  <c r="PP150" i="14"/>
  <c r="PQ150" i="14"/>
  <c r="PR150" i="14"/>
  <c r="PS150" i="14"/>
  <c r="PT150" i="14"/>
  <c r="PU150" i="14"/>
  <c r="PV150" i="14"/>
  <c r="PW150" i="14"/>
  <c r="PX150" i="14"/>
  <c r="PY150" i="14"/>
  <c r="PZ150" i="14"/>
  <c r="QA150" i="14"/>
  <c r="QB150" i="14"/>
  <c r="QC150" i="14"/>
  <c r="QD150" i="14"/>
  <c r="QE150" i="14"/>
  <c r="QF150" i="14"/>
  <c r="QG150" i="14"/>
  <c r="QH150" i="14"/>
  <c r="QI150" i="14"/>
  <c r="QJ150" i="14"/>
  <c r="QK150" i="14"/>
  <c r="QL150" i="14"/>
  <c r="QM150" i="14"/>
  <c r="NC69" i="15"/>
  <c r="NC71" i="15" s="1"/>
  <c r="NC117" i="15" s="1"/>
  <c r="NC77" i="15"/>
  <c r="PP149" i="14"/>
  <c r="PQ149" i="14"/>
  <c r="PR149" i="14"/>
  <c r="PS149" i="14"/>
  <c r="PT149" i="14"/>
  <c r="PU149" i="14"/>
  <c r="PV149" i="14"/>
  <c r="PW149" i="14"/>
  <c r="PX149" i="14"/>
  <c r="PY149" i="14"/>
  <c r="PZ149" i="14"/>
  <c r="QA149" i="14"/>
  <c r="QB149" i="14"/>
  <c r="QC149" i="14"/>
  <c r="QD149" i="14"/>
  <c r="QE149" i="14"/>
  <c r="QF149" i="14"/>
  <c r="QG149" i="14"/>
  <c r="QH149" i="14"/>
  <c r="QI149" i="14"/>
  <c r="QJ149" i="14"/>
  <c r="QK149" i="14"/>
  <c r="QL149" i="14"/>
  <c r="QM149" i="14"/>
  <c r="ND92" i="15" l="1"/>
  <c r="QQ92" i="15" s="1"/>
  <c r="ND44" i="15"/>
  <c r="NA143" i="14"/>
  <c r="NA150" i="14"/>
  <c r="PO92" i="15"/>
  <c r="PP92" i="15"/>
  <c r="PQ92" i="15"/>
  <c r="PR92" i="15"/>
  <c r="PS92" i="15"/>
  <c r="PT92" i="15"/>
  <c r="PU92" i="15"/>
  <c r="PV92" i="15"/>
  <c r="PW92" i="15"/>
  <c r="PX92" i="15"/>
  <c r="PY92" i="15"/>
  <c r="PZ92" i="15"/>
  <c r="QA92" i="15"/>
  <c r="QB92" i="15"/>
  <c r="QC92" i="15"/>
  <c r="QD92" i="15"/>
  <c r="QE92" i="15"/>
  <c r="QF92" i="15"/>
  <c r="QG92" i="15"/>
  <c r="QH92" i="15"/>
  <c r="QI92" i="15"/>
  <c r="QJ92" i="15"/>
  <c r="QK92" i="15"/>
  <c r="QL92" i="15"/>
  <c r="QM92" i="15"/>
  <c r="QN92" i="15"/>
  <c r="QO92" i="15"/>
  <c r="QP92" i="15"/>
  <c r="PN92" i="15"/>
  <c r="PR94" i="15"/>
  <c r="PS94" i="15"/>
  <c r="PT94" i="15"/>
  <c r="PU94" i="15"/>
  <c r="PV94" i="15"/>
  <c r="PW94" i="15"/>
  <c r="PX94" i="15"/>
  <c r="PY94" i="15"/>
  <c r="PZ94" i="15"/>
  <c r="QA94" i="15"/>
  <c r="QB94" i="15"/>
  <c r="QC94" i="15"/>
  <c r="QD94" i="15"/>
  <c r="QE94" i="15"/>
  <c r="QF94" i="15"/>
  <c r="QG94" i="15"/>
  <c r="QH94" i="15"/>
  <c r="QI94" i="15"/>
  <c r="QJ94" i="15"/>
  <c r="QK94" i="15"/>
  <c r="QL94" i="15"/>
  <c r="QM94" i="15"/>
  <c r="QN94" i="15"/>
  <c r="QO94" i="15"/>
  <c r="QP94" i="15"/>
  <c r="NC124" i="15"/>
  <c r="PP145" i="14"/>
  <c r="PQ145" i="14"/>
  <c r="PR145" i="14"/>
  <c r="PS145" i="14"/>
  <c r="PT145" i="14"/>
  <c r="PU145" i="14"/>
  <c r="PV145" i="14"/>
  <c r="PW145" i="14"/>
  <c r="PX145" i="14"/>
  <c r="PY145" i="14"/>
  <c r="PZ145" i="14"/>
  <c r="QA145" i="14"/>
  <c r="QB145" i="14"/>
  <c r="QC145" i="14"/>
  <c r="QD145" i="14"/>
  <c r="QE145" i="14"/>
  <c r="QF145" i="14"/>
  <c r="QG145" i="14"/>
  <c r="QH145" i="14"/>
  <c r="QI145" i="14"/>
  <c r="QJ145" i="14"/>
  <c r="QK145" i="14"/>
  <c r="QL145" i="14"/>
  <c r="QM145" i="14"/>
  <c r="NC79" i="15"/>
  <c r="NC80" i="15"/>
  <c r="NC78" i="15" s="1"/>
  <c r="NC76" i="15" s="1"/>
  <c r="NC74" i="15" l="1"/>
  <c r="ND45" i="15"/>
  <c r="QQ44" i="15"/>
  <c r="ND94" i="15"/>
  <c r="QQ94" i="15" s="1"/>
  <c r="ND18" i="15"/>
  <c r="NB148" i="14"/>
  <c r="PN94" i="15"/>
  <c r="PO94" i="15"/>
  <c r="PP94" i="15"/>
  <c r="PQ94" i="15"/>
  <c r="OL10" i="25"/>
  <c r="OL11" i="25" s="1"/>
  <c r="OL59" i="25" s="1"/>
  <c r="OL42" i="25" s="1"/>
  <c r="OL10" i="27"/>
  <c r="OL11" i="27" s="1"/>
  <c r="OL59" i="27" s="1"/>
  <c r="OL42" i="27" s="1"/>
  <c r="OD10" i="25"/>
  <c r="OD10" i="27"/>
  <c r="NV10" i="27"/>
  <c r="NV10" i="25"/>
  <c r="OK10" i="25"/>
  <c r="OK11" i="25" s="1"/>
  <c r="OK59" i="25" s="1"/>
  <c r="OK42" i="25" s="1"/>
  <c r="OK10" i="27"/>
  <c r="OK11" i="27" s="1"/>
  <c r="OK59" i="27" s="1"/>
  <c r="OK42" i="27" s="1"/>
  <c r="OC10" i="25"/>
  <c r="OC10" i="27"/>
  <c r="NU10" i="27"/>
  <c r="NU10" i="25"/>
  <c r="OJ10" i="27"/>
  <c r="OJ11" i="27" s="1"/>
  <c r="OJ59" i="27" s="1"/>
  <c r="OJ42" i="27" s="1"/>
  <c r="OJ10" i="25"/>
  <c r="OJ11" i="25" s="1"/>
  <c r="OJ59" i="25" s="1"/>
  <c r="OJ42" i="25" s="1"/>
  <c r="OB10" i="27"/>
  <c r="OB10" i="25"/>
  <c r="NT10" i="27"/>
  <c r="NT10" i="25"/>
  <c r="OI10" i="27"/>
  <c r="OI11" i="27" s="1"/>
  <c r="OI59" i="27" s="1"/>
  <c r="OI42" i="27" s="1"/>
  <c r="OI10" i="25"/>
  <c r="OI11" i="25" s="1"/>
  <c r="OI59" i="25" s="1"/>
  <c r="OI42" i="25" s="1"/>
  <c r="OA10" i="27"/>
  <c r="OA10" i="25"/>
  <c r="NS10" i="25"/>
  <c r="NS10" i="27"/>
  <c r="OH10" i="25"/>
  <c r="OH11" i="25" s="1"/>
  <c r="OH59" i="25" s="1"/>
  <c r="OH42" i="25" s="1"/>
  <c r="OH10" i="27"/>
  <c r="OH11" i="27" s="1"/>
  <c r="OH59" i="27" s="1"/>
  <c r="OH42" i="27" s="1"/>
  <c r="NZ10" i="25"/>
  <c r="NZ10" i="27"/>
  <c r="NR10" i="27"/>
  <c r="NR10" i="25"/>
  <c r="OO10" i="27"/>
  <c r="OO11" i="27" s="1"/>
  <c r="OO59" i="27" s="1"/>
  <c r="OO42" i="27" s="1"/>
  <c r="OO10" i="25"/>
  <c r="OO11" i="25" s="1"/>
  <c r="OO59" i="25" s="1"/>
  <c r="OO42" i="25" s="1"/>
  <c r="OG10" i="25"/>
  <c r="OG11" i="25" s="1"/>
  <c r="OG59" i="25" s="1"/>
  <c r="OG42" i="25" s="1"/>
  <c r="OG10" i="27"/>
  <c r="OG11" i="27" s="1"/>
  <c r="OG59" i="27" s="1"/>
  <c r="OG42" i="27" s="1"/>
  <c r="NY10" i="25"/>
  <c r="NY10" i="27"/>
  <c r="ON10" i="25"/>
  <c r="ON11" i="25" s="1"/>
  <c r="ON59" i="25" s="1"/>
  <c r="ON42" i="25" s="1"/>
  <c r="ON10" i="27"/>
  <c r="ON11" i="27" s="1"/>
  <c r="ON59" i="27" s="1"/>
  <c r="ON42" i="27" s="1"/>
  <c r="OF10" i="25"/>
  <c r="OF10" i="27"/>
  <c r="NX10" i="25"/>
  <c r="NX10" i="27"/>
  <c r="OM10" i="25"/>
  <c r="OM11" i="25" s="1"/>
  <c r="OM59" i="25" s="1"/>
  <c r="OM42" i="25" s="1"/>
  <c r="OM10" i="27"/>
  <c r="OM11" i="27" s="1"/>
  <c r="OM59" i="27" s="1"/>
  <c r="OM42" i="27" s="1"/>
  <c r="OE10" i="25"/>
  <c r="OE10" i="27"/>
  <c r="NW10" i="25"/>
  <c r="NW10" i="27"/>
  <c r="NQ10" i="27"/>
  <c r="NQ10" i="25"/>
  <c r="PP143" i="14"/>
  <c r="PQ143" i="14"/>
  <c r="PR143" i="14"/>
  <c r="PS143" i="14"/>
  <c r="PT143" i="14"/>
  <c r="PU143" i="14"/>
  <c r="PV143" i="14"/>
  <c r="PW143" i="14"/>
  <c r="PX143" i="14"/>
  <c r="PY143" i="14"/>
  <c r="PZ143" i="14"/>
  <c r="QA143" i="14"/>
  <c r="QB143" i="14"/>
  <c r="QC143" i="14"/>
  <c r="QD143" i="14"/>
  <c r="QE143" i="14"/>
  <c r="QF143" i="14"/>
  <c r="QG143" i="14"/>
  <c r="QH143" i="14"/>
  <c r="QI143" i="14"/>
  <c r="QJ143" i="14"/>
  <c r="QK143" i="14"/>
  <c r="QL143" i="14"/>
  <c r="QM143" i="14"/>
  <c r="PS44" i="15"/>
  <c r="PT44" i="15"/>
  <c r="PU44" i="15"/>
  <c r="PV44" i="15"/>
  <c r="PW44" i="15"/>
  <c r="PX44" i="15"/>
  <c r="PY44" i="15"/>
  <c r="PZ44" i="15"/>
  <c r="QA44" i="15"/>
  <c r="QB44" i="15"/>
  <c r="QC44" i="15"/>
  <c r="QD44" i="15"/>
  <c r="QE44" i="15"/>
  <c r="QF44" i="15"/>
  <c r="QG44" i="15"/>
  <c r="QH44" i="15"/>
  <c r="QI44" i="15"/>
  <c r="QJ44" i="15"/>
  <c r="QK44" i="15"/>
  <c r="QL44" i="15"/>
  <c r="QM44" i="15"/>
  <c r="QN44" i="15"/>
  <c r="QO44" i="15"/>
  <c r="QP44" i="15"/>
  <c r="ND15" i="15" l="1"/>
  <c r="QQ15" i="15" s="1"/>
  <c r="QQ18" i="15"/>
  <c r="ND49" i="15"/>
  <c r="QQ45" i="15"/>
  <c r="NB149" i="14"/>
  <c r="NP10" i="25"/>
  <c r="NP10" i="27"/>
  <c r="NO10" i="25"/>
  <c r="NO10" i="27"/>
  <c r="NN10" i="27"/>
  <c r="NN10" i="25"/>
  <c r="NM10" i="25"/>
  <c r="NM10" i="27"/>
  <c r="OM52" i="24"/>
  <c r="OM22" i="24"/>
  <c r="OL22" i="24"/>
  <c r="OL52" i="24"/>
  <c r="OI52" i="24"/>
  <c r="OJ52" i="24"/>
  <c r="OK22" i="24"/>
  <c r="OI22" i="24"/>
  <c r="OJ22" i="24"/>
  <c r="OK52" i="24"/>
  <c r="OO52" i="24"/>
  <c r="OP52" i="24"/>
  <c r="OQ22" i="24"/>
  <c r="ON52" i="24"/>
  <c r="OO22" i="24"/>
  <c r="OP22" i="24"/>
  <c r="OQ52" i="24"/>
  <c r="ON22" i="24"/>
  <c r="PS45" i="15"/>
  <c r="PT45" i="15"/>
  <c r="PU45" i="15"/>
  <c r="PV45" i="15"/>
  <c r="PW45" i="15"/>
  <c r="PX45" i="15"/>
  <c r="PY45" i="15"/>
  <c r="PZ45" i="15"/>
  <c r="QA45" i="15"/>
  <c r="QB45" i="15"/>
  <c r="QC45" i="15"/>
  <c r="QD45" i="15"/>
  <c r="QE45" i="15"/>
  <c r="QF45" i="15"/>
  <c r="QG45" i="15"/>
  <c r="QH45" i="15"/>
  <c r="QI45" i="15"/>
  <c r="QJ45" i="15"/>
  <c r="QK45" i="15"/>
  <c r="QL45" i="15"/>
  <c r="QM45" i="15"/>
  <c r="QN45" i="15"/>
  <c r="QO45" i="15"/>
  <c r="QP45" i="15"/>
  <c r="QQ49" i="15" l="1"/>
  <c r="ND77" i="15"/>
  <c r="ND69" i="15"/>
  <c r="NB145" i="14"/>
  <c r="NB150" i="14"/>
  <c r="PS49" i="15"/>
  <c r="PT49" i="15"/>
  <c r="PU49" i="15"/>
  <c r="PV49" i="15"/>
  <c r="PW49" i="15"/>
  <c r="PX49" i="15"/>
  <c r="PY49" i="15"/>
  <c r="PZ49" i="15"/>
  <c r="QA49" i="15"/>
  <c r="QB49" i="15"/>
  <c r="QC49" i="15"/>
  <c r="QD49" i="15"/>
  <c r="QE49" i="15"/>
  <c r="QF49" i="15"/>
  <c r="QG49" i="15"/>
  <c r="QH49" i="15"/>
  <c r="QI49" i="15"/>
  <c r="QJ49" i="15"/>
  <c r="QK49" i="15"/>
  <c r="QL49" i="15"/>
  <c r="QM49" i="15"/>
  <c r="QN49" i="15"/>
  <c r="QO49" i="15"/>
  <c r="QP49" i="15"/>
  <c r="NE44" i="15" l="1"/>
  <c r="NE92" i="15"/>
  <c r="NE18" i="15" s="1"/>
  <c r="ND71" i="15"/>
  <c r="QQ69" i="15"/>
  <c r="ND79" i="15"/>
  <c r="QQ79" i="15" s="1"/>
  <c r="QQ77" i="15"/>
  <c r="NC148" i="14"/>
  <c r="NB143" i="14"/>
  <c r="PS77" i="15"/>
  <c r="PT77" i="15"/>
  <c r="PU77" i="15"/>
  <c r="PV77" i="15"/>
  <c r="PW77" i="15"/>
  <c r="PX77" i="15"/>
  <c r="PY77" i="15"/>
  <c r="PZ77" i="15"/>
  <c r="QA77" i="15"/>
  <c r="QB77" i="15"/>
  <c r="QC77" i="15"/>
  <c r="QD77" i="15"/>
  <c r="QE77" i="15"/>
  <c r="QF77" i="15"/>
  <c r="QG77" i="15"/>
  <c r="QH77" i="15"/>
  <c r="QI77" i="15"/>
  <c r="QJ77" i="15"/>
  <c r="QK77" i="15"/>
  <c r="QL77" i="15"/>
  <c r="QM77" i="15"/>
  <c r="QN77" i="15"/>
  <c r="QO77" i="15"/>
  <c r="QP77" i="15"/>
  <c r="PS69" i="15"/>
  <c r="PT69" i="15"/>
  <c r="PU69" i="15"/>
  <c r="PV69" i="15"/>
  <c r="PW69" i="15"/>
  <c r="PX69" i="15"/>
  <c r="PY69" i="15"/>
  <c r="PZ69" i="15"/>
  <c r="QA69" i="15"/>
  <c r="QB69" i="15"/>
  <c r="QC69" i="15"/>
  <c r="QD69" i="15"/>
  <c r="QE69" i="15"/>
  <c r="QF69" i="15"/>
  <c r="QG69" i="15"/>
  <c r="QH69" i="15"/>
  <c r="QI69" i="15"/>
  <c r="QJ69" i="15"/>
  <c r="QK69" i="15"/>
  <c r="QL69" i="15"/>
  <c r="QM69" i="15"/>
  <c r="QN69" i="15"/>
  <c r="QO69" i="15"/>
  <c r="QP69" i="15"/>
  <c r="NE15" i="15" l="1"/>
  <c r="NE94" i="15"/>
  <c r="NE45" i="15"/>
  <c r="ND80" i="15"/>
  <c r="ND78" i="15" s="1"/>
  <c r="ND124" i="15"/>
  <c r="QQ71" i="15"/>
  <c r="NC149" i="14"/>
  <c r="PS71" i="15"/>
  <c r="PT71" i="15"/>
  <c r="PU71" i="15"/>
  <c r="PV71" i="15"/>
  <c r="PW71" i="15"/>
  <c r="PX71" i="15"/>
  <c r="PY71" i="15"/>
  <c r="PZ71" i="15"/>
  <c r="QA71" i="15"/>
  <c r="QB71" i="15"/>
  <c r="QC71" i="15"/>
  <c r="QD71" i="15"/>
  <c r="QE71" i="15"/>
  <c r="QF71" i="15"/>
  <c r="QG71" i="15"/>
  <c r="QH71" i="15"/>
  <c r="QI71" i="15"/>
  <c r="QJ71" i="15"/>
  <c r="QK71" i="15"/>
  <c r="QL71" i="15"/>
  <c r="QM71" i="15"/>
  <c r="QN71" i="15"/>
  <c r="QO71" i="15"/>
  <c r="QP71" i="15"/>
  <c r="PS78" i="15"/>
  <c r="PT78" i="15"/>
  <c r="PU78" i="15"/>
  <c r="PV78" i="15"/>
  <c r="PW78" i="15"/>
  <c r="PX78" i="15"/>
  <c r="PY78" i="15"/>
  <c r="PZ78" i="15"/>
  <c r="QA78" i="15"/>
  <c r="QB78" i="15"/>
  <c r="QC78" i="15"/>
  <c r="QD78" i="15"/>
  <c r="QE78" i="15"/>
  <c r="QF78" i="15"/>
  <c r="QG78" i="15"/>
  <c r="QH78" i="15"/>
  <c r="QI78" i="15"/>
  <c r="QJ78" i="15"/>
  <c r="QK78" i="15"/>
  <c r="QL78" i="15"/>
  <c r="QM78" i="15"/>
  <c r="QN78" i="15"/>
  <c r="QO78" i="15"/>
  <c r="QP78" i="15"/>
  <c r="PS80" i="15"/>
  <c r="PT80" i="15"/>
  <c r="PU80" i="15"/>
  <c r="PV80" i="15"/>
  <c r="PW80" i="15"/>
  <c r="PX80" i="15"/>
  <c r="PY80" i="15"/>
  <c r="PZ80" i="15"/>
  <c r="QA80" i="15"/>
  <c r="QB80" i="15"/>
  <c r="QC80" i="15"/>
  <c r="QD80" i="15"/>
  <c r="QE80" i="15"/>
  <c r="QF80" i="15"/>
  <c r="QG80" i="15"/>
  <c r="QH80" i="15"/>
  <c r="QI80" i="15"/>
  <c r="QJ80" i="15"/>
  <c r="QK80" i="15"/>
  <c r="QL80" i="15"/>
  <c r="QM80" i="15"/>
  <c r="QN80" i="15"/>
  <c r="QO80" i="15"/>
  <c r="QP80" i="15"/>
  <c r="QQ80" i="15" l="1"/>
  <c r="NE49" i="15"/>
  <c r="QQ124" i="15"/>
  <c r="AE111" i="42" s="1"/>
  <c r="ND76" i="15"/>
  <c r="ND74" i="15" s="1"/>
  <c r="QQ78" i="15"/>
  <c r="NC145" i="14"/>
  <c r="NC150" i="14"/>
  <c r="PS76" i="15"/>
  <c r="PT76" i="15"/>
  <c r="PU76" i="15"/>
  <c r="PV76" i="15"/>
  <c r="PW76" i="15"/>
  <c r="PX76" i="15"/>
  <c r="PY76" i="15"/>
  <c r="PZ76" i="15"/>
  <c r="QA76" i="15"/>
  <c r="QB76" i="15"/>
  <c r="QC76" i="15"/>
  <c r="QD76" i="15"/>
  <c r="QE76" i="15"/>
  <c r="QF76" i="15"/>
  <c r="QG76" i="15"/>
  <c r="QH76" i="15"/>
  <c r="QI76" i="15"/>
  <c r="QJ76" i="15"/>
  <c r="QK76" i="15"/>
  <c r="QL76" i="15"/>
  <c r="QM76" i="15"/>
  <c r="QN76" i="15"/>
  <c r="QO76" i="15"/>
  <c r="QP76" i="15"/>
  <c r="QM124" i="15"/>
  <c r="AA111" i="42" s="1"/>
  <c r="QE124" i="15"/>
  <c r="S111" i="42" s="1"/>
  <c r="PW124" i="15"/>
  <c r="K111" i="42" s="1"/>
  <c r="QL124" i="15"/>
  <c r="Z111" i="42" s="1"/>
  <c r="QD124" i="15"/>
  <c r="R111" i="42" s="1"/>
  <c r="PV124" i="15"/>
  <c r="J111" i="42" s="1"/>
  <c r="QK124" i="15"/>
  <c r="Y111" i="42" s="1"/>
  <c r="QC124" i="15"/>
  <c r="Q111" i="42" s="1"/>
  <c r="PU124" i="15"/>
  <c r="I111" i="42" s="1"/>
  <c r="QJ124" i="15"/>
  <c r="X111" i="42" s="1"/>
  <c r="QB124" i="15"/>
  <c r="P111" i="42" s="1"/>
  <c r="PT124" i="15"/>
  <c r="H111" i="42" s="1"/>
  <c r="QI124" i="15"/>
  <c r="W111" i="42" s="1"/>
  <c r="QA124" i="15"/>
  <c r="O111" i="42" s="1"/>
  <c r="PS124" i="15"/>
  <c r="G111" i="42" s="1"/>
  <c r="QP124" i="15"/>
  <c r="AD111" i="42" s="1"/>
  <c r="QH124" i="15"/>
  <c r="V111" i="42" s="1"/>
  <c r="PZ124" i="15"/>
  <c r="N111" i="42" s="1"/>
  <c r="QO124" i="15"/>
  <c r="AC111" i="42" s="1"/>
  <c r="QG124" i="15"/>
  <c r="U111" i="42" s="1"/>
  <c r="PY124" i="15"/>
  <c r="M111" i="42" s="1"/>
  <c r="QN124" i="15"/>
  <c r="AB111" i="42" s="1"/>
  <c r="QF124" i="15"/>
  <c r="T111" i="42" s="1"/>
  <c r="PX124" i="15"/>
  <c r="L111" i="42" s="1"/>
  <c r="NE69" i="15" l="1"/>
  <c r="NE77" i="15"/>
  <c r="NF92" i="15"/>
  <c r="NF44" i="15"/>
  <c r="QQ76" i="15"/>
  <c r="ND148" i="14"/>
  <c r="NC143" i="14"/>
  <c r="PS74" i="15"/>
  <c r="PT74" i="15"/>
  <c r="PU74" i="15"/>
  <c r="PV74" i="15"/>
  <c r="PW74" i="15"/>
  <c r="PX74" i="15"/>
  <c r="PY74" i="15"/>
  <c r="PZ74" i="15"/>
  <c r="QA74" i="15"/>
  <c r="QB74" i="15"/>
  <c r="QC74" i="15"/>
  <c r="QD74" i="15"/>
  <c r="QE74" i="15"/>
  <c r="QF74" i="15"/>
  <c r="QG74" i="15"/>
  <c r="QH74" i="15"/>
  <c r="QI74" i="15"/>
  <c r="QJ74" i="15"/>
  <c r="QK74" i="15"/>
  <c r="QL74" i="15"/>
  <c r="QM74" i="15"/>
  <c r="QN74" i="15"/>
  <c r="QO74" i="15"/>
  <c r="QP74" i="15"/>
  <c r="NF45" i="15" l="1"/>
  <c r="NF94" i="15"/>
  <c r="NF18" i="15"/>
  <c r="NE78" i="15"/>
  <c r="NE80" i="15"/>
  <c r="NE79" i="15"/>
  <c r="NE71" i="15"/>
  <c r="QQ74" i="15"/>
  <c r="ND149" i="14"/>
  <c r="ND150" i="14" s="1"/>
  <c r="NF15" i="15" l="1"/>
  <c r="NF49" i="15"/>
  <c r="NE124" i="15"/>
  <c r="NE76" i="15"/>
  <c r="QQ117" i="15"/>
  <c r="NE148" i="14"/>
  <c r="ND145" i="14"/>
  <c r="NF69" i="15" l="1"/>
  <c r="NF77" i="15"/>
  <c r="NE74" i="15"/>
  <c r="NE86" i="15" s="1"/>
  <c r="NE96" i="15" s="1"/>
  <c r="NG92" i="15"/>
  <c r="NG44" i="15"/>
  <c r="ND143" i="14"/>
  <c r="NE149" i="14"/>
  <c r="NE150" i="14" s="1"/>
  <c r="NG94" i="15" l="1"/>
  <c r="NG18" i="15"/>
  <c r="NF79" i="15"/>
  <c r="NF80" i="15"/>
  <c r="NF78" i="15"/>
  <c r="NG45" i="15"/>
  <c r="NF71" i="15"/>
  <c r="NF148" i="14"/>
  <c r="NE145" i="14"/>
  <c r="NF124" i="15" l="1"/>
  <c r="NG49" i="15"/>
  <c r="NF76" i="15"/>
  <c r="NG15" i="15"/>
  <c r="NH92" i="15"/>
  <c r="NH18" i="15" s="1"/>
  <c r="NH44" i="15"/>
  <c r="NE143" i="14"/>
  <c r="NF149" i="14"/>
  <c r="NF145" i="14" s="1"/>
  <c r="NH15" i="15" l="1"/>
  <c r="NG69" i="15"/>
  <c r="NG77" i="15"/>
  <c r="NH94" i="15"/>
  <c r="NF74" i="15"/>
  <c r="NH45" i="15"/>
  <c r="NI92" i="15"/>
  <c r="NI94" i="15" s="1"/>
  <c r="NI44" i="15"/>
  <c r="NI45" i="15" s="1"/>
  <c r="NI49" i="15" s="1"/>
  <c r="NF143" i="14"/>
  <c r="NF150" i="14"/>
  <c r="NG148" i="14" s="1"/>
  <c r="NG149" i="14" s="1"/>
  <c r="NG145" i="14" s="1"/>
  <c r="NF86" i="15" l="1"/>
  <c r="NH49" i="15"/>
  <c r="NG80" i="15"/>
  <c r="NG79" i="15"/>
  <c r="NG78" i="15"/>
  <c r="NI18" i="15"/>
  <c r="NG71" i="15"/>
  <c r="NI77" i="15"/>
  <c r="NI69" i="15"/>
  <c r="NI71" i="15" s="1"/>
  <c r="NJ92" i="15"/>
  <c r="NJ44" i="15"/>
  <c r="NJ45" i="15" s="1"/>
  <c r="NJ49" i="15" s="1"/>
  <c r="NG143" i="14"/>
  <c r="NG150" i="14"/>
  <c r="NH148" i="14" s="1"/>
  <c r="NG124" i="15" l="1"/>
  <c r="NJ18" i="15"/>
  <c r="NI15" i="15"/>
  <c r="NH77" i="15"/>
  <c r="NH69" i="15"/>
  <c r="NF96" i="15"/>
  <c r="NJ94" i="15"/>
  <c r="NG76" i="15"/>
  <c r="NJ69" i="15"/>
  <c r="NJ71" i="15" s="1"/>
  <c r="NJ77" i="15"/>
  <c r="NI124" i="15"/>
  <c r="NI78" i="15"/>
  <c r="NI76" i="15" s="1"/>
  <c r="NI74" i="15" s="1"/>
  <c r="NH149" i="14"/>
  <c r="NH145" i="14" s="1"/>
  <c r="NJ15" i="15" l="1"/>
  <c r="NH71" i="15"/>
  <c r="NI86" i="15"/>
  <c r="NI96" i="15" s="1"/>
  <c r="NG74" i="15"/>
  <c r="NH80" i="15"/>
  <c r="NH79" i="15"/>
  <c r="NI80" i="15" s="1"/>
  <c r="NH78" i="15"/>
  <c r="NJ78" i="15"/>
  <c r="NJ76" i="15" s="1"/>
  <c r="NJ74" i="15" s="1"/>
  <c r="NJ124" i="15"/>
  <c r="NK92" i="15"/>
  <c r="NK18" i="15" s="1"/>
  <c r="NK44" i="15"/>
  <c r="NH143" i="14"/>
  <c r="NH150" i="14"/>
  <c r="NI148" i="14" s="1"/>
  <c r="NI149" i="14" s="1"/>
  <c r="NI145" i="14" s="1"/>
  <c r="NJ86" i="15" l="1"/>
  <c r="NJ96" i="15" s="1"/>
  <c r="NK15" i="15"/>
  <c r="NK45" i="15"/>
  <c r="NK94" i="15"/>
  <c r="NI79" i="15"/>
  <c r="NG86" i="15"/>
  <c r="NH76" i="15"/>
  <c r="NH124" i="15"/>
  <c r="NL44" i="15"/>
  <c r="NL45" i="15" s="1"/>
  <c r="NL49" i="15" s="1"/>
  <c r="NL92" i="15"/>
  <c r="NL94" i="15" s="1"/>
  <c r="NI143" i="14"/>
  <c r="NI150" i="14"/>
  <c r="NJ148" i="14" s="1"/>
  <c r="NK49" i="15" l="1"/>
  <c r="NH74" i="15"/>
  <c r="NJ79" i="15"/>
  <c r="NJ80" i="15"/>
  <c r="NG96" i="15"/>
  <c r="NL18" i="15"/>
  <c r="NL77" i="15"/>
  <c r="NL69" i="15"/>
  <c r="NL71" i="15" s="1"/>
  <c r="NJ149" i="14"/>
  <c r="NJ145" i="14" s="1"/>
  <c r="NH86" i="15" l="1"/>
  <c r="NL15" i="15"/>
  <c r="NK69" i="15"/>
  <c r="NK77" i="15"/>
  <c r="NL124" i="15"/>
  <c r="NL78" i="15"/>
  <c r="NL76" i="15" s="1"/>
  <c r="NL74" i="15" s="1"/>
  <c r="NM92" i="15"/>
  <c r="NM94" i="15" s="1"/>
  <c r="NM44" i="15"/>
  <c r="NM45" i="15" s="1"/>
  <c r="NM49" i="15" s="1"/>
  <c r="NJ143" i="14"/>
  <c r="NJ150" i="14"/>
  <c r="NK148" i="14" s="1"/>
  <c r="NK149" i="14" s="1"/>
  <c r="NK145" i="14" s="1"/>
  <c r="NM18" i="15" l="1"/>
  <c r="NM15" i="15" s="1"/>
  <c r="NH96" i="15"/>
  <c r="NL86" i="15"/>
  <c r="NL96" i="15" s="1"/>
  <c r="NK71" i="15"/>
  <c r="NK80" i="15"/>
  <c r="NK78" i="15"/>
  <c r="NK79" i="15"/>
  <c r="NM69" i="15"/>
  <c r="NM71" i="15" s="1"/>
  <c r="NM77" i="15"/>
  <c r="NN92" i="15"/>
  <c r="NN94" i="15" s="1"/>
  <c r="NN44" i="15"/>
  <c r="NN45" i="15" s="1"/>
  <c r="NN49" i="15" s="1"/>
  <c r="NK143" i="14"/>
  <c r="NK150" i="14"/>
  <c r="NL148" i="14" s="1"/>
  <c r="NL80" i="15" l="1"/>
  <c r="NL79" i="15"/>
  <c r="NM80" i="15" s="1"/>
  <c r="NK76" i="15"/>
  <c r="NK124" i="15"/>
  <c r="NN18" i="15"/>
  <c r="NN69" i="15"/>
  <c r="NN71" i="15" s="1"/>
  <c r="NN77" i="15"/>
  <c r="NM78" i="15"/>
  <c r="NM76" i="15" s="1"/>
  <c r="NM74" i="15" s="1"/>
  <c r="NM124" i="15"/>
  <c r="NL149" i="14"/>
  <c r="NL145" i="14" s="1"/>
  <c r="NM79" i="15" l="1"/>
  <c r="NN79" i="15" s="1"/>
  <c r="NM86" i="15"/>
  <c r="NM96" i="15" s="1"/>
  <c r="NK74" i="15"/>
  <c r="NN15" i="15"/>
  <c r="NN78" i="15"/>
  <c r="NN76" i="15" s="1"/>
  <c r="NN74" i="15" s="1"/>
  <c r="NN124" i="15"/>
  <c r="NO92" i="15"/>
  <c r="NO94" i="15" s="1"/>
  <c r="NO44" i="15"/>
  <c r="NO45" i="15" s="1"/>
  <c r="NO49" i="15" s="1"/>
  <c r="NL143" i="14"/>
  <c r="NL150" i="14"/>
  <c r="NM148" i="14" s="1"/>
  <c r="CO53" i="24"/>
  <c r="CM61" i="27"/>
  <c r="CM47" i="27"/>
  <c r="NN80" i="15" l="1"/>
  <c r="NO18" i="15"/>
  <c r="NO15" i="15" s="1"/>
  <c r="NK86" i="15"/>
  <c r="NN86" i="15"/>
  <c r="NN96" i="15" s="1"/>
  <c r="NO77" i="15"/>
  <c r="NO69" i="15"/>
  <c r="NO71" i="15" s="1"/>
  <c r="NM149" i="14"/>
  <c r="NM145" i="14" s="1"/>
  <c r="CO56" i="24"/>
  <c r="CM65" i="27"/>
  <c r="CN41" i="27"/>
  <c r="CN43" i="27" s="1"/>
  <c r="CM87" i="27"/>
  <c r="CM105" i="27"/>
  <c r="CM98" i="27"/>
  <c r="NK96" i="15" l="1"/>
  <c r="NO124" i="15"/>
  <c r="NO79" i="15"/>
  <c r="NO80" i="15"/>
  <c r="NO78" i="15"/>
  <c r="NO76" i="15" s="1"/>
  <c r="NP92" i="15"/>
  <c r="NP44" i="15"/>
  <c r="NP45" i="15" s="1"/>
  <c r="NP49" i="15" s="1"/>
  <c r="NM143" i="14"/>
  <c r="NM150" i="14"/>
  <c r="NN148" i="14" s="1"/>
  <c r="NN149" i="14" s="1"/>
  <c r="NN150" i="14" s="1"/>
  <c r="CJ101" i="27"/>
  <c r="CN47" i="27"/>
  <c r="CN45" i="27"/>
  <c r="CP51" i="24"/>
  <c r="CM83" i="27"/>
  <c r="CO60" i="24" s="1"/>
  <c r="CN58" i="27"/>
  <c r="CM60" i="27"/>
  <c r="NP94" i="15" l="1"/>
  <c r="NP18" i="15"/>
  <c r="NO74" i="15"/>
  <c r="NP69" i="15"/>
  <c r="NP71" i="15" s="1"/>
  <c r="NP77" i="15"/>
  <c r="NO148" i="14"/>
  <c r="NN145" i="14"/>
  <c r="CM101" i="27"/>
  <c r="W46" i="25"/>
  <c r="CN65" i="27"/>
  <c r="CO41" i="27"/>
  <c r="CO43" i="27" s="1"/>
  <c r="CP56" i="24"/>
  <c r="CO57" i="24"/>
  <c r="CP54" i="24"/>
  <c r="CN63" i="27"/>
  <c r="CN51" i="27"/>
  <c r="CN53" i="27" s="1"/>
  <c r="CN73" i="27" s="1"/>
  <c r="CN66" i="27" s="1"/>
  <c r="CN61" i="27"/>
  <c r="CP53" i="24"/>
  <c r="NO86" i="15" l="1"/>
  <c r="QR18" i="15"/>
  <c r="NP15" i="15"/>
  <c r="QR15" i="15" s="1"/>
  <c r="NP79" i="15"/>
  <c r="QR79" i="15" s="1"/>
  <c r="NP80" i="15"/>
  <c r="NP78" i="15"/>
  <c r="NP76" i="15" s="1"/>
  <c r="NP74" i="15" s="1"/>
  <c r="NP124" i="15"/>
  <c r="NQ44" i="15"/>
  <c r="NQ92" i="15"/>
  <c r="NQ18" i="15" s="1"/>
  <c r="NN143" i="14"/>
  <c r="NO149" i="14"/>
  <c r="NO150" i="14" s="1"/>
  <c r="CN70" i="27"/>
  <c r="CN54" i="27"/>
  <c r="CO45" i="27"/>
  <c r="CQ51" i="24"/>
  <c r="X23" i="25"/>
  <c r="W64" i="25"/>
  <c r="Y25" i="24"/>
  <c r="W52" i="25"/>
  <c r="W71" i="25" s="1"/>
  <c r="CN87" i="27"/>
  <c r="CN105" i="27"/>
  <c r="CN98" i="27"/>
  <c r="CN83" i="27"/>
  <c r="CP60" i="24" s="1"/>
  <c r="CP57" i="24" s="1"/>
  <c r="CO58" i="27"/>
  <c r="CN60" i="27"/>
  <c r="NQ15" i="15" l="1"/>
  <c r="NP86" i="15"/>
  <c r="NP96" i="15" s="1"/>
  <c r="NO96" i="15"/>
  <c r="QR86" i="15"/>
  <c r="NQ94" i="15"/>
  <c r="NQ45" i="15"/>
  <c r="NP148" i="14"/>
  <c r="NO145" i="14"/>
  <c r="Y10" i="24"/>
  <c r="CO50" i="27"/>
  <c r="CN74" i="27"/>
  <c r="CO47" i="27"/>
  <c r="CO61" i="27"/>
  <c r="CQ53" i="24"/>
  <c r="CO51" i="27"/>
  <c r="CO70" i="27" s="1"/>
  <c r="CQ54" i="24"/>
  <c r="CO63" i="27"/>
  <c r="QR96" i="15" l="1"/>
  <c r="AF165" i="42" s="1"/>
  <c r="NQ49" i="15"/>
  <c r="NR92" i="15"/>
  <c r="NR44" i="15"/>
  <c r="NO143" i="14"/>
  <c r="NP149" i="14"/>
  <c r="NP150" i="14" s="1"/>
  <c r="CO53" i="27"/>
  <c r="CO73" i="27" s="1"/>
  <c r="CO66" i="27" s="1"/>
  <c r="CO98" i="27"/>
  <c r="CQ56" i="24"/>
  <c r="CP41" i="27"/>
  <c r="CP43" i="27" s="1"/>
  <c r="CO65" i="27"/>
  <c r="CN72" i="27"/>
  <c r="CN101" i="27" s="1"/>
  <c r="CO69" i="27"/>
  <c r="NR45" i="15" l="1"/>
  <c r="NR94" i="15"/>
  <c r="NR18" i="15"/>
  <c r="NQ69" i="15"/>
  <c r="NQ77" i="15"/>
  <c r="NQ148" i="14"/>
  <c r="NP145" i="14"/>
  <c r="CO54" i="27"/>
  <c r="CO74" i="27" s="1"/>
  <c r="CO105" i="27"/>
  <c r="CO87" i="27"/>
  <c r="CO83" i="27"/>
  <c r="CQ60" i="24" s="1"/>
  <c r="CQ57" i="24" s="1"/>
  <c r="CP58" i="27"/>
  <c r="CO60" i="27"/>
  <c r="X46" i="25"/>
  <c r="CR51" i="24"/>
  <c r="CP47" i="27"/>
  <c r="CP45" i="27"/>
  <c r="NR15" i="15" l="1"/>
  <c r="NR49" i="15"/>
  <c r="NQ79" i="15"/>
  <c r="NQ80" i="15"/>
  <c r="NQ78" i="15"/>
  <c r="NQ71" i="15"/>
  <c r="NS92" i="15"/>
  <c r="NS44" i="15"/>
  <c r="CP50" i="27"/>
  <c r="NP143" i="14"/>
  <c r="NQ149" i="14"/>
  <c r="NQ150" i="14" s="1"/>
  <c r="CP69" i="27"/>
  <c r="CO72" i="27"/>
  <c r="CO101" i="27" s="1"/>
  <c r="Z25" i="24"/>
  <c r="X52" i="25"/>
  <c r="X71" i="25" s="1"/>
  <c r="X64" i="25"/>
  <c r="Y23" i="25"/>
  <c r="CR56" i="24"/>
  <c r="CP65" i="27"/>
  <c r="CQ41" i="27"/>
  <c r="CQ43" i="27" s="1"/>
  <c r="CP51" i="27"/>
  <c r="CP70" i="27" s="1"/>
  <c r="CR54" i="24"/>
  <c r="CP63" i="27"/>
  <c r="CP61" i="27"/>
  <c r="CR53" i="24"/>
  <c r="NS45" i="15" l="1"/>
  <c r="NR77" i="15"/>
  <c r="NR69" i="15"/>
  <c r="NS94" i="15"/>
  <c r="NS18" i="15"/>
  <c r="NQ124" i="15"/>
  <c r="NQ76" i="15"/>
  <c r="NR148" i="14"/>
  <c r="NQ145" i="14"/>
  <c r="Z10" i="24"/>
  <c r="CP53" i="27"/>
  <c r="CP73" i="27" s="1"/>
  <c r="CP66" i="27" s="1"/>
  <c r="CS51" i="24"/>
  <c r="CQ45" i="27"/>
  <c r="CP83" i="27"/>
  <c r="CR60" i="24" s="1"/>
  <c r="CR57" i="24" s="1"/>
  <c r="CP60" i="27"/>
  <c r="CQ58" i="27"/>
  <c r="CP98" i="27"/>
  <c r="NR71" i="15" l="1"/>
  <c r="NR78" i="15"/>
  <c r="NR79" i="15"/>
  <c r="NR80" i="15"/>
  <c r="NS15" i="15"/>
  <c r="NS49" i="15"/>
  <c r="NQ74" i="15"/>
  <c r="NQ86" i="15" s="1"/>
  <c r="NQ96" i="15" s="1"/>
  <c r="NT92" i="15"/>
  <c r="NT18" i="15" s="1"/>
  <c r="NT44" i="15"/>
  <c r="NQ143" i="14"/>
  <c r="NR149" i="14"/>
  <c r="NR145" i="14" s="1"/>
  <c r="CP54" i="27"/>
  <c r="CQ50" i="27" s="1"/>
  <c r="CP105" i="27"/>
  <c r="CP87" i="27"/>
  <c r="CS54" i="24"/>
  <c r="CQ63" i="27"/>
  <c r="CQ51" i="27"/>
  <c r="CQ70" i="27" s="1"/>
  <c r="CQ47" i="27"/>
  <c r="CS53" i="24"/>
  <c r="CQ61" i="27"/>
  <c r="X54" i="26"/>
  <c r="X74" i="26" s="1"/>
  <c r="NT15" i="15" l="1"/>
  <c r="NT45" i="15"/>
  <c r="NS77" i="15"/>
  <c r="NS69" i="15"/>
  <c r="NR76" i="15"/>
  <c r="NT94" i="15"/>
  <c r="NR124" i="15"/>
  <c r="NU92" i="15"/>
  <c r="NU94" i="15" s="1"/>
  <c r="NU44" i="15"/>
  <c r="NU45" i="15" s="1"/>
  <c r="NU49" i="15" s="1"/>
  <c r="NR143" i="14"/>
  <c r="NR150" i="14"/>
  <c r="NS148" i="14" s="1"/>
  <c r="NS149" i="14" s="1"/>
  <c r="NS145" i="14" s="1"/>
  <c r="CP74" i="27"/>
  <c r="CP72" i="27" s="1"/>
  <c r="CP101" i="27" s="1"/>
  <c r="CQ53" i="27"/>
  <c r="CQ73" i="27" s="1"/>
  <c r="CQ66" i="27" s="1"/>
  <c r="CQ65" i="27"/>
  <c r="CR41" i="27"/>
  <c r="CR43" i="27" s="1"/>
  <c r="CS56" i="24"/>
  <c r="X67" i="26"/>
  <c r="Y46" i="25"/>
  <c r="CQ98" i="27"/>
  <c r="NS71" i="15" l="1"/>
  <c r="NT49" i="15"/>
  <c r="NR74" i="15"/>
  <c r="NS79" i="15"/>
  <c r="NS78" i="15"/>
  <c r="NS80" i="15"/>
  <c r="NU18" i="15"/>
  <c r="NU69" i="15"/>
  <c r="NU71" i="15" s="1"/>
  <c r="NU77" i="15"/>
  <c r="NV92" i="15"/>
  <c r="NV94" i="15" s="1"/>
  <c r="NV44" i="15"/>
  <c r="NV45" i="15" s="1"/>
  <c r="NV49" i="15" s="1"/>
  <c r="NS143" i="14"/>
  <c r="NS150" i="14"/>
  <c r="NT148" i="14" s="1"/>
  <c r="CQ87" i="27"/>
  <c r="CQ54" i="27"/>
  <c r="CQ74" i="27" s="1"/>
  <c r="CQ105" i="27"/>
  <c r="CQ69" i="27"/>
  <c r="AA25" i="24"/>
  <c r="Y52" i="25"/>
  <c r="Y71" i="25" s="1"/>
  <c r="Y64" i="25"/>
  <c r="Z23" i="25"/>
  <c r="CR45" i="27"/>
  <c r="CT51" i="24"/>
  <c r="CQ83" i="27"/>
  <c r="CS60" i="24" s="1"/>
  <c r="CS57" i="24" s="1"/>
  <c r="CR58" i="27"/>
  <c r="CQ60" i="27"/>
  <c r="NS76" i="15" l="1"/>
  <c r="NR86" i="15"/>
  <c r="NT69" i="15"/>
  <c r="NT77" i="15"/>
  <c r="NS124" i="15"/>
  <c r="NV18" i="15"/>
  <c r="NU15" i="15"/>
  <c r="NV69" i="15"/>
  <c r="NV71" i="15" s="1"/>
  <c r="NV77" i="15"/>
  <c r="NU78" i="15"/>
  <c r="NU76" i="15" s="1"/>
  <c r="NU74" i="15" s="1"/>
  <c r="NU124" i="15"/>
  <c r="CR50" i="27"/>
  <c r="NT149" i="14"/>
  <c r="NT145" i="14" s="1"/>
  <c r="AA10" i="24"/>
  <c r="CT54" i="24"/>
  <c r="CR51" i="27"/>
  <c r="CR70" i="27" s="1"/>
  <c r="CR63" i="27"/>
  <c r="P61" i="15"/>
  <c r="CR47" i="27"/>
  <c r="CT53" i="24"/>
  <c r="CR61" i="27"/>
  <c r="CR69" i="27"/>
  <c r="CQ72" i="27"/>
  <c r="CQ101" i="27" s="1"/>
  <c r="NU86" i="15" l="1"/>
  <c r="NU96" i="15" s="1"/>
  <c r="NV15" i="15"/>
  <c r="NT71" i="15"/>
  <c r="NT78" i="15"/>
  <c r="NT79" i="15"/>
  <c r="NT80" i="15"/>
  <c r="NS74" i="15"/>
  <c r="NR96" i="15"/>
  <c r="NV78" i="15"/>
  <c r="NV76" i="15" s="1"/>
  <c r="NV74" i="15" s="1"/>
  <c r="NV124" i="15"/>
  <c r="NW92" i="15"/>
  <c r="NW94" i="15" s="1"/>
  <c r="NW44" i="15"/>
  <c r="NT143" i="14"/>
  <c r="NT150" i="14"/>
  <c r="NU148" i="14" s="1"/>
  <c r="CR53" i="27"/>
  <c r="CR65" i="27"/>
  <c r="CS41" i="27"/>
  <c r="CS43" i="27" s="1"/>
  <c r="CT56" i="24"/>
  <c r="CR98" i="27"/>
  <c r="NV86" i="15" l="1"/>
  <c r="NV96" i="15" s="1"/>
  <c r="NU79" i="15"/>
  <c r="NU80" i="15"/>
  <c r="NT124" i="15"/>
  <c r="NW45" i="15"/>
  <c r="NS86" i="15"/>
  <c r="NT76" i="15"/>
  <c r="NW18" i="15"/>
  <c r="NU149" i="14"/>
  <c r="NU145" i="14" s="1"/>
  <c r="CR73" i="27"/>
  <c r="CR54" i="27"/>
  <c r="Z46" i="25"/>
  <c r="CS45" i="27"/>
  <c r="CU51" i="24"/>
  <c r="CS47" i="27"/>
  <c r="CR83" i="27"/>
  <c r="CT60" i="24" s="1"/>
  <c r="CT57" i="24" s="1"/>
  <c r="CR60" i="27"/>
  <c r="CS58" i="27"/>
  <c r="NW15" i="15" l="1"/>
  <c r="NT74" i="15"/>
  <c r="NS96" i="15"/>
  <c r="NV79" i="15"/>
  <c r="NV80" i="15"/>
  <c r="NW49" i="15"/>
  <c r="NX92" i="15"/>
  <c r="NX94" i="15" s="1"/>
  <c r="NX44" i="15"/>
  <c r="NX45" i="15" s="1"/>
  <c r="NX49" i="15" s="1"/>
  <c r="NU143" i="14"/>
  <c r="NU150" i="14"/>
  <c r="NV148" i="14" s="1"/>
  <c r="NV149" i="14" s="1"/>
  <c r="NV145" i="14" s="1"/>
  <c r="CR74" i="27"/>
  <c r="CS50" i="27"/>
  <c r="CR66" i="27"/>
  <c r="CR87" i="27"/>
  <c r="CR105" i="27"/>
  <c r="CT41" i="27"/>
  <c r="CT43" i="27" s="1"/>
  <c r="CU56" i="24"/>
  <c r="CS65" i="27"/>
  <c r="CS61" i="27"/>
  <c r="CU53" i="24"/>
  <c r="CS51" i="27"/>
  <c r="CU54" i="24"/>
  <c r="CS63" i="27"/>
  <c r="Z64" i="25"/>
  <c r="AB25" i="24"/>
  <c r="Z52" i="25"/>
  <c r="AA23" i="25"/>
  <c r="NT86" i="15" l="1"/>
  <c r="NW69" i="15"/>
  <c r="NW77" i="15"/>
  <c r="NX18" i="15"/>
  <c r="NX77" i="15"/>
  <c r="NX69" i="15"/>
  <c r="NX71" i="15" s="1"/>
  <c r="NY92" i="15"/>
  <c r="NY94" i="15" s="1"/>
  <c r="NY44" i="15"/>
  <c r="NY45" i="15" s="1"/>
  <c r="NV143" i="14"/>
  <c r="NV150" i="14"/>
  <c r="NW148" i="14" s="1"/>
  <c r="NW149" i="14" s="1"/>
  <c r="NW145" i="14" s="1"/>
  <c r="CR72" i="27"/>
  <c r="CR101" i="27" s="1"/>
  <c r="CS69" i="27"/>
  <c r="CS98" i="27"/>
  <c r="Z71" i="25"/>
  <c r="CS60" i="27"/>
  <c r="CT58" i="27"/>
  <c r="CS83" i="27"/>
  <c r="CU60" i="24" s="1"/>
  <c r="CU57" i="24" s="1"/>
  <c r="AB10" i="24"/>
  <c r="CS70" i="27"/>
  <c r="CS53" i="27"/>
  <c r="CS73" i="27" s="1"/>
  <c r="CS66" i="27" s="1"/>
  <c r="CV51" i="24"/>
  <c r="CT47" i="27"/>
  <c r="CT45" i="27"/>
  <c r="NW79" i="15" l="1"/>
  <c r="NX80" i="15" s="1"/>
  <c r="NW80" i="15"/>
  <c r="NW78" i="15"/>
  <c r="NY18" i="15"/>
  <c r="NX15" i="15"/>
  <c r="NT96" i="15"/>
  <c r="NY49" i="15"/>
  <c r="NY69" i="15" s="1"/>
  <c r="NY71" i="15" s="1"/>
  <c r="NW71" i="15"/>
  <c r="NX124" i="15"/>
  <c r="NX78" i="15"/>
  <c r="NX76" i="15" s="1"/>
  <c r="NX74" i="15" s="1"/>
  <c r="NZ92" i="15"/>
  <c r="NZ94" i="15" s="1"/>
  <c r="NZ44" i="15"/>
  <c r="NZ45" i="15" s="1"/>
  <c r="NZ49" i="15" s="1"/>
  <c r="NW143" i="14"/>
  <c r="NW150" i="14"/>
  <c r="NX148" i="14" s="1"/>
  <c r="NX149" i="14" s="1"/>
  <c r="NX145" i="14" s="1"/>
  <c r="CS54" i="27"/>
  <c r="CS74" i="27" s="1"/>
  <c r="CV56" i="24"/>
  <c r="CT65" i="27"/>
  <c r="CU41" i="27"/>
  <c r="CU43" i="27" s="1"/>
  <c r="CV53" i="24"/>
  <c r="CT61" i="27"/>
  <c r="CS87" i="27"/>
  <c r="CT51" i="27"/>
  <c r="CT70" i="27" s="1"/>
  <c r="CT63" i="27"/>
  <c r="CV54" i="24"/>
  <c r="CS105" i="27"/>
  <c r="NX79" i="15" l="1"/>
  <c r="NY77" i="15"/>
  <c r="NY78" i="15" s="1"/>
  <c r="NY76" i="15" s="1"/>
  <c r="NY74" i="15" s="1"/>
  <c r="NY15" i="15"/>
  <c r="NZ18" i="15"/>
  <c r="NW124" i="15"/>
  <c r="NW76" i="15"/>
  <c r="NX86" i="15"/>
  <c r="NX96" i="15" s="1"/>
  <c r="NZ69" i="15"/>
  <c r="NZ77" i="15"/>
  <c r="NY124" i="15"/>
  <c r="OA92" i="15"/>
  <c r="OA94" i="15" s="1"/>
  <c r="OA44" i="15"/>
  <c r="OA45" i="15" s="1"/>
  <c r="OA49" i="15" s="1"/>
  <c r="NX143" i="14"/>
  <c r="NX150" i="14"/>
  <c r="NY148" i="14" s="1"/>
  <c r="NY149" i="14" s="1"/>
  <c r="NY145" i="14" s="1"/>
  <c r="CT50" i="27"/>
  <c r="CT53" i="27" s="1"/>
  <c r="CT73" i="27" s="1"/>
  <c r="CT66" i="27" s="1"/>
  <c r="AA46" i="25"/>
  <c r="CT98" i="27"/>
  <c r="CU45" i="27"/>
  <c r="CW51" i="24"/>
  <c r="CS72" i="27"/>
  <c r="CS101" i="27" s="1"/>
  <c r="CT69" i="27"/>
  <c r="CT83" i="27"/>
  <c r="CV60" i="24" s="1"/>
  <c r="CV57" i="24" s="1"/>
  <c r="CU58" i="27"/>
  <c r="CT60" i="27"/>
  <c r="NY79" i="15" l="1"/>
  <c r="NZ80" i="15" s="1"/>
  <c r="NY80" i="15"/>
  <c r="NZ71" i="15"/>
  <c r="NZ124" i="15" s="1"/>
  <c r="NZ15" i="15"/>
  <c r="OA18" i="15"/>
  <c r="NY86" i="15"/>
  <c r="NY96" i="15" s="1"/>
  <c r="NW74" i="15"/>
  <c r="OA77" i="15"/>
  <c r="OA69" i="15"/>
  <c r="OA71" i="15" s="1"/>
  <c r="NZ78" i="15"/>
  <c r="NZ76" i="15" s="1"/>
  <c r="NZ74" i="15" s="1"/>
  <c r="OB44" i="15"/>
  <c r="OB45" i="15" s="1"/>
  <c r="OB49" i="15" s="1"/>
  <c r="OB92" i="15"/>
  <c r="OB94" i="15" s="1"/>
  <c r="NY143" i="14"/>
  <c r="NY150" i="14"/>
  <c r="NZ148" i="14" s="1"/>
  <c r="NZ149" i="14" s="1"/>
  <c r="NZ150" i="14" s="1"/>
  <c r="CT87" i="27"/>
  <c r="CT105" i="27"/>
  <c r="CT54" i="27"/>
  <c r="CT74" i="27" s="1"/>
  <c r="CU47" i="27"/>
  <c r="CU61" i="27"/>
  <c r="CW53" i="24"/>
  <c r="AA52" i="25"/>
  <c r="AA71" i="25" s="1"/>
  <c r="AC25" i="24"/>
  <c r="AA64" i="25"/>
  <c r="AB23" i="25"/>
  <c r="CU51" i="27"/>
  <c r="CU70" i="27" s="1"/>
  <c r="CU63" i="27"/>
  <c r="CW54" i="24"/>
  <c r="NZ79" i="15" l="1"/>
  <c r="OA80" i="15" s="1"/>
  <c r="NZ86" i="15"/>
  <c r="NZ96" i="15" s="1"/>
  <c r="NW86" i="15"/>
  <c r="OA15" i="15"/>
  <c r="OB18" i="15"/>
  <c r="OB77" i="15"/>
  <c r="OB69" i="15"/>
  <c r="OB71" i="15" s="1"/>
  <c r="QS71" i="15" s="1"/>
  <c r="OA124" i="15"/>
  <c r="OA78" i="15"/>
  <c r="OA76" i="15" s="1"/>
  <c r="OA148" i="14"/>
  <c r="NZ145" i="14"/>
  <c r="CU50" i="27"/>
  <c r="CU53" i="27" s="1"/>
  <c r="CU73" i="27" s="1"/>
  <c r="CU66" i="27" s="1"/>
  <c r="AC10" i="24"/>
  <c r="CT72" i="27"/>
  <c r="CT101" i="27" s="1"/>
  <c r="CU69" i="27"/>
  <c r="CU98" i="27"/>
  <c r="CU65" i="27"/>
  <c r="CV41" i="27"/>
  <c r="CV43" i="27" s="1"/>
  <c r="CW56" i="24"/>
  <c r="OA79" i="15" l="1"/>
  <c r="OB79" i="15" s="1"/>
  <c r="QS79" i="15" s="1"/>
  <c r="QS18" i="15"/>
  <c r="OB15" i="15"/>
  <c r="QS15" i="15" s="1"/>
  <c r="NW96" i="15"/>
  <c r="QS124" i="15"/>
  <c r="AG111" i="42" s="1"/>
  <c r="OA74" i="15"/>
  <c r="OB124" i="15"/>
  <c r="OB78" i="15"/>
  <c r="OB76" i="15" s="1"/>
  <c r="OB74" i="15" s="1"/>
  <c r="OC92" i="15"/>
  <c r="OC18" i="15" s="1"/>
  <c r="OC44" i="15"/>
  <c r="NZ143" i="14"/>
  <c r="OA149" i="14"/>
  <c r="OA150" i="14" s="1"/>
  <c r="CU87" i="27"/>
  <c r="CU105" i="27"/>
  <c r="CU54" i="27"/>
  <c r="CU74" i="27" s="1"/>
  <c r="AA54" i="26"/>
  <c r="AA74" i="26" s="1"/>
  <c r="CV45" i="27"/>
  <c r="CX51" i="24"/>
  <c r="AB46" i="25"/>
  <c r="CU83" i="27"/>
  <c r="CW60" i="24" s="1"/>
  <c r="CW57" i="24" s="1"/>
  <c r="CV58" i="27"/>
  <c r="CU60" i="27"/>
  <c r="OB80" i="15" l="1"/>
  <c r="OB86" i="15"/>
  <c r="OB96" i="15" s="1"/>
  <c r="QS76" i="15"/>
  <c r="OC15" i="15"/>
  <c r="OA86" i="15"/>
  <c r="QS74" i="15"/>
  <c r="OC45" i="15"/>
  <c r="OC94" i="15"/>
  <c r="OB148" i="14"/>
  <c r="OA145" i="14"/>
  <c r="CV50" i="27"/>
  <c r="AB52" i="25"/>
  <c r="AB71" i="25" s="1"/>
  <c r="AB64" i="25"/>
  <c r="AD25" i="24"/>
  <c r="AD10" i="24" s="1"/>
  <c r="AC23" i="25"/>
  <c r="CV47" i="27"/>
  <c r="CX53" i="24"/>
  <c r="CV61" i="27"/>
  <c r="CV51" i="27"/>
  <c r="CV70" i="27" s="1"/>
  <c r="CX54" i="24"/>
  <c r="CV63" i="27"/>
  <c r="AA67" i="26"/>
  <c r="CU72" i="27"/>
  <c r="CU101" i="27" s="1"/>
  <c r="CV69" i="27"/>
  <c r="QS117" i="15" l="1"/>
  <c r="OA96" i="15"/>
  <c r="QS86" i="15"/>
  <c r="OC49" i="15"/>
  <c r="OD92" i="15"/>
  <c r="OD44" i="15"/>
  <c r="OA143" i="14"/>
  <c r="OB149" i="14"/>
  <c r="OB150" i="14" s="1"/>
  <c r="CV53" i="27"/>
  <c r="CV73" i="27" s="1"/>
  <c r="CV66" i="27" s="1"/>
  <c r="CV98" i="27"/>
  <c r="CV65" i="27"/>
  <c r="CX56" i="24"/>
  <c r="CW41" i="27"/>
  <c r="CW43" i="27" s="1"/>
  <c r="OD45" i="15" l="1"/>
  <c r="OD94" i="15"/>
  <c r="OD18" i="15"/>
  <c r="QS96" i="15"/>
  <c r="AG165" i="42" s="1"/>
  <c r="OC69" i="15"/>
  <c r="OC77" i="15"/>
  <c r="OC148" i="14"/>
  <c r="OB145" i="14"/>
  <c r="CV54" i="27"/>
  <c r="CV74" i="27" s="1"/>
  <c r="CV105" i="27"/>
  <c r="CV87" i="27"/>
  <c r="CW45" i="27"/>
  <c r="CY51" i="24"/>
  <c r="CV60" i="27"/>
  <c r="CV83" i="27"/>
  <c r="CX60" i="24" s="1"/>
  <c r="CX57" i="24" s="1"/>
  <c r="CW58" i="27"/>
  <c r="OD15" i="15" l="1"/>
  <c r="OD49" i="15"/>
  <c r="OC78" i="15"/>
  <c r="OC79" i="15"/>
  <c r="OC80" i="15"/>
  <c r="OC71" i="15"/>
  <c r="OE92" i="15"/>
  <c r="OE44" i="15"/>
  <c r="OB143" i="14"/>
  <c r="OC149" i="14"/>
  <c r="OC150" i="14" s="1"/>
  <c r="CW50" i="27"/>
  <c r="CW47" i="27"/>
  <c r="CY53" i="24"/>
  <c r="CW61" i="27"/>
  <c r="CY54" i="24"/>
  <c r="CW51" i="27"/>
  <c r="CW70" i="27" s="1"/>
  <c r="CW63" i="27"/>
  <c r="AC46" i="25"/>
  <c r="CV72" i="27"/>
  <c r="CV101" i="27" s="1"/>
  <c r="CW69" i="27"/>
  <c r="OE45" i="15" l="1"/>
  <c r="OD77" i="15"/>
  <c r="OD69" i="15"/>
  <c r="OE94" i="15"/>
  <c r="OE18" i="15"/>
  <c r="OC124" i="15"/>
  <c r="OC76" i="15"/>
  <c r="OD148" i="14"/>
  <c r="OC145" i="14"/>
  <c r="CW53" i="27"/>
  <c r="CW73" i="27" s="1"/>
  <c r="CW66" i="27" s="1"/>
  <c r="AC52" i="25"/>
  <c r="AC71" i="25" s="1"/>
  <c r="AC64" i="25"/>
  <c r="AE25" i="24"/>
  <c r="AE10" i="24" s="1"/>
  <c r="AD23" i="25"/>
  <c r="CW98" i="27"/>
  <c r="CW65" i="27"/>
  <c r="CY56" i="24"/>
  <c r="CX41" i="27"/>
  <c r="CX43" i="27" s="1"/>
  <c r="OD80" i="15" l="1"/>
  <c r="OD78" i="15"/>
  <c r="OD79" i="15"/>
  <c r="OE15" i="15"/>
  <c r="OE49" i="15"/>
  <c r="OD71" i="15"/>
  <c r="OC74" i="15"/>
  <c r="OC86" i="15" s="1"/>
  <c r="OC96" i="15" s="1"/>
  <c r="OF92" i="15"/>
  <c r="OF18" i="15" s="1"/>
  <c r="OF44" i="15"/>
  <c r="OC143" i="14"/>
  <c r="OD149" i="14"/>
  <c r="OD145" i="14" s="1"/>
  <c r="CW87" i="27"/>
  <c r="CW105" i="27"/>
  <c r="CW54" i="27"/>
  <c r="CZ51" i="24"/>
  <c r="CX45" i="27"/>
  <c r="CX58" i="27"/>
  <c r="CW60" i="27"/>
  <c r="CW83" i="27"/>
  <c r="CY60" i="24" s="1"/>
  <c r="CY57" i="24" s="1"/>
  <c r="OF15" i="15" l="1"/>
  <c r="OF45" i="15"/>
  <c r="OD124" i="15"/>
  <c r="OD76" i="15"/>
  <c r="OF94" i="15"/>
  <c r="OE69" i="15"/>
  <c r="OE77" i="15"/>
  <c r="OG44" i="15"/>
  <c r="OG45" i="15" s="1"/>
  <c r="OG49" i="15" s="1"/>
  <c r="OG92" i="15"/>
  <c r="OG94" i="15" s="1"/>
  <c r="OD143" i="14"/>
  <c r="OD150" i="14"/>
  <c r="OE148" i="14" s="1"/>
  <c r="OE149" i="14" s="1"/>
  <c r="OE145" i="14" s="1"/>
  <c r="CX50" i="27"/>
  <c r="CW74" i="27"/>
  <c r="CX63" i="27"/>
  <c r="CZ54" i="24"/>
  <c r="CX51" i="27"/>
  <c r="CX47" i="27"/>
  <c r="CX61" i="27"/>
  <c r="CZ53" i="24"/>
  <c r="OD74" i="15" l="1"/>
  <c r="OF49" i="15"/>
  <c r="OE80" i="15"/>
  <c r="OE78" i="15"/>
  <c r="OE79" i="15"/>
  <c r="OE71" i="15"/>
  <c r="OG18" i="15"/>
  <c r="OG77" i="15"/>
  <c r="OG69" i="15"/>
  <c r="OG71" i="15" s="1"/>
  <c r="OH92" i="15"/>
  <c r="OH94" i="15" s="1"/>
  <c r="OH44" i="15"/>
  <c r="OH45" i="15" s="1"/>
  <c r="OH49" i="15" s="1"/>
  <c r="OE143" i="14"/>
  <c r="OE150" i="14"/>
  <c r="OF148" i="14" s="1"/>
  <c r="CW72" i="27"/>
  <c r="CW101" i="27" s="1"/>
  <c r="CX69" i="27"/>
  <c r="CX53" i="27"/>
  <c r="CX73" i="27" s="1"/>
  <c r="CX66" i="27" s="1"/>
  <c r="CX70" i="27"/>
  <c r="CX65" i="27"/>
  <c r="CZ56" i="24"/>
  <c r="CY41" i="27"/>
  <c r="CY43" i="27" s="1"/>
  <c r="CX98" i="27"/>
  <c r="AD46" i="25"/>
  <c r="OE124" i="15" l="1"/>
  <c r="OE76" i="15"/>
  <c r="OF77" i="15"/>
  <c r="OF69" i="15"/>
  <c r="OD86" i="15"/>
  <c r="OH18" i="15"/>
  <c r="OG15" i="15"/>
  <c r="OH77" i="15"/>
  <c r="OH69" i="15"/>
  <c r="OH71" i="15" s="1"/>
  <c r="OG124" i="15"/>
  <c r="OG78" i="15"/>
  <c r="OG76" i="15" s="1"/>
  <c r="OG74" i="15" s="1"/>
  <c r="OF149" i="14"/>
  <c r="OF145" i="14" s="1"/>
  <c r="CX54" i="27"/>
  <c r="CY50" i="27" s="1"/>
  <c r="CX87" i="27"/>
  <c r="CX105" i="27"/>
  <c r="AD54" i="26"/>
  <c r="AD74" i="26" s="1"/>
  <c r="DA51" i="24"/>
  <c r="CY45" i="27"/>
  <c r="AD64" i="25"/>
  <c r="AF25" i="24"/>
  <c r="AF10" i="24" s="1"/>
  <c r="AD52" i="25"/>
  <c r="AD71" i="25" s="1"/>
  <c r="AE23" i="25"/>
  <c r="CX83" i="27"/>
  <c r="CZ60" i="24" s="1"/>
  <c r="CZ57" i="24" s="1"/>
  <c r="CX60" i="27"/>
  <c r="CY58" i="27"/>
  <c r="OD96" i="15" l="1"/>
  <c r="OF71" i="15"/>
  <c r="OG86" i="15"/>
  <c r="OG96" i="15" s="1"/>
  <c r="OH15" i="15"/>
  <c r="OF80" i="15"/>
  <c r="OF78" i="15"/>
  <c r="OF79" i="15"/>
  <c r="OE74" i="15"/>
  <c r="OH124" i="15"/>
  <c r="OH78" i="15"/>
  <c r="OH76" i="15" s="1"/>
  <c r="OH74" i="15" s="1"/>
  <c r="OI92" i="15"/>
  <c r="OI44" i="15"/>
  <c r="OI45" i="15" s="1"/>
  <c r="OF143" i="14"/>
  <c r="OF150" i="14"/>
  <c r="OG148" i="14" s="1"/>
  <c r="OG149" i="14" s="1"/>
  <c r="OG145" i="14" s="1"/>
  <c r="CX74" i="27"/>
  <c r="CY69" i="27" s="1"/>
  <c r="DA54" i="24"/>
  <c r="CY51" i="27"/>
  <c r="CY70" i="27" s="1"/>
  <c r="CY63" i="27"/>
  <c r="AD67" i="26"/>
  <c r="CY47" i="27"/>
  <c r="DA53" i="24"/>
  <c r="CY61" i="27"/>
  <c r="OH86" i="15" l="1"/>
  <c r="OH96" i="15" s="1"/>
  <c r="OI94" i="15"/>
  <c r="OG79" i="15"/>
  <c r="OG80" i="15"/>
  <c r="OF124" i="15"/>
  <c r="OI49" i="15"/>
  <c r="OI69" i="15" s="1"/>
  <c r="OE86" i="15"/>
  <c r="OF76" i="15"/>
  <c r="OI18" i="15"/>
  <c r="OJ44" i="15"/>
  <c r="OJ45" i="15" s="1"/>
  <c r="OJ49" i="15" s="1"/>
  <c r="OJ92" i="15"/>
  <c r="OJ94" i="15" s="1"/>
  <c r="OG143" i="14"/>
  <c r="OG150" i="14"/>
  <c r="OH148" i="14" s="1"/>
  <c r="OH149" i="14" s="1"/>
  <c r="OH145" i="14" s="1"/>
  <c r="CX72" i="27"/>
  <c r="CX101" i="27" s="1"/>
  <c r="CY53" i="27"/>
  <c r="CY73" i="27" s="1"/>
  <c r="CY66" i="27" s="1"/>
  <c r="CZ41" i="27"/>
  <c r="CZ43" i="27" s="1"/>
  <c r="CY65" i="27"/>
  <c r="DA56" i="24"/>
  <c r="AE46" i="25"/>
  <c r="CY98" i="27"/>
  <c r="OI77" i="15" l="1"/>
  <c r="OI78" i="15" s="1"/>
  <c r="OI71" i="15"/>
  <c r="OI124" i="15" s="1"/>
  <c r="OJ18" i="15"/>
  <c r="OI15" i="15"/>
  <c r="OE96" i="15"/>
  <c r="OF74" i="15"/>
  <c r="OH80" i="15"/>
  <c r="OH79" i="15"/>
  <c r="OJ77" i="15"/>
  <c r="OJ69" i="15"/>
  <c r="OJ71" i="15" s="1"/>
  <c r="OK92" i="15"/>
  <c r="OK94" i="15" s="1"/>
  <c r="OK44" i="15"/>
  <c r="OK45" i="15" s="1"/>
  <c r="OK49" i="15" s="1"/>
  <c r="OH143" i="14"/>
  <c r="OH150" i="14"/>
  <c r="OI148" i="14" s="1"/>
  <c r="CY105" i="27"/>
  <c r="CY87" i="27"/>
  <c r="CY54" i="27"/>
  <c r="AG25" i="24"/>
  <c r="AG10" i="24" s="1"/>
  <c r="AE52" i="25"/>
  <c r="AE71" i="25" s="1"/>
  <c r="AE64" i="25"/>
  <c r="AF23" i="25"/>
  <c r="CY83" i="27"/>
  <c r="DA60" i="24" s="1"/>
  <c r="DA57" i="24" s="1"/>
  <c r="CZ58" i="27"/>
  <c r="CY60" i="27"/>
  <c r="CZ45" i="27"/>
  <c r="DB51" i="24"/>
  <c r="OI79" i="15" l="1"/>
  <c r="OI80" i="15"/>
  <c r="OF86" i="15"/>
  <c r="OK18" i="15"/>
  <c r="OJ15" i="15"/>
  <c r="OI76" i="15"/>
  <c r="OK69" i="15"/>
  <c r="OK71" i="15" s="1"/>
  <c r="OK77" i="15"/>
  <c r="OJ124" i="15"/>
  <c r="OJ78" i="15"/>
  <c r="OJ76" i="15" s="1"/>
  <c r="OJ74" i="15" s="1"/>
  <c r="OI149" i="14"/>
  <c r="OI145" i="14" s="1"/>
  <c r="CY74" i="27"/>
  <c r="CZ50" i="27"/>
  <c r="CZ61" i="27"/>
  <c r="DB53" i="24"/>
  <c r="CZ63" i="27"/>
  <c r="CZ51" i="27"/>
  <c r="DB54" i="24"/>
  <c r="CZ47" i="27"/>
  <c r="OJ79" i="15" l="1"/>
  <c r="OK80" i="15" s="1"/>
  <c r="OJ80" i="15"/>
  <c r="OJ86" i="15"/>
  <c r="OJ96" i="15" s="1"/>
  <c r="OF96" i="15"/>
  <c r="OI74" i="15"/>
  <c r="OK15" i="15"/>
  <c r="OK78" i="15"/>
  <c r="OK76" i="15" s="1"/>
  <c r="OK74" i="15" s="1"/>
  <c r="OK124" i="15"/>
  <c r="OL92" i="15"/>
  <c r="OL94" i="15" s="1"/>
  <c r="OL44" i="15"/>
  <c r="OL45" i="15" s="1"/>
  <c r="OL49" i="15" s="1"/>
  <c r="OI143" i="14"/>
  <c r="OI150" i="14"/>
  <c r="OJ148" i="14" s="1"/>
  <c r="OJ149" i="14" s="1"/>
  <c r="OJ145" i="14" s="1"/>
  <c r="CZ53" i="27"/>
  <c r="CZ73" i="27" s="1"/>
  <c r="CZ66" i="27" s="1"/>
  <c r="CZ69" i="27"/>
  <c r="CY72" i="27"/>
  <c r="CY101" i="27" s="1"/>
  <c r="CZ70" i="27"/>
  <c r="DA41" i="27"/>
  <c r="DA43" i="27" s="1"/>
  <c r="DB56" i="24"/>
  <c r="CZ65" i="27"/>
  <c r="CZ98" i="27"/>
  <c r="OK79" i="15" l="1"/>
  <c r="OK86" i="15"/>
  <c r="OK96" i="15" s="1"/>
  <c r="OL18" i="15"/>
  <c r="OL15" i="15" s="1"/>
  <c r="OI86" i="15"/>
  <c r="OL69" i="15"/>
  <c r="OL71" i="15" s="1"/>
  <c r="OL77" i="15"/>
  <c r="OM44" i="15"/>
  <c r="OM45" i="15" s="1"/>
  <c r="OM49" i="15" s="1"/>
  <c r="OM92" i="15"/>
  <c r="OM94" i="15" s="1"/>
  <c r="OJ143" i="14"/>
  <c r="OJ150" i="14"/>
  <c r="OK148" i="14" s="1"/>
  <c r="OK149" i="14" s="1"/>
  <c r="OK145" i="14" s="1"/>
  <c r="CZ105" i="27"/>
  <c r="CZ87" i="27"/>
  <c r="CZ54" i="27"/>
  <c r="DA50" i="27" s="1"/>
  <c r="AF46" i="25"/>
  <c r="CZ83" i="27"/>
  <c r="DB60" i="24" s="1"/>
  <c r="DB57" i="24" s="1"/>
  <c r="DA58" i="27"/>
  <c r="CZ60" i="27"/>
  <c r="DA47" i="27"/>
  <c r="DA45" i="27"/>
  <c r="DC51" i="24"/>
  <c r="OI96" i="15" l="1"/>
  <c r="OM18" i="15"/>
  <c r="OM69" i="15"/>
  <c r="OM71" i="15" s="1"/>
  <c r="OM77" i="15"/>
  <c r="OL80" i="15"/>
  <c r="OL78" i="15"/>
  <c r="OL76" i="15" s="1"/>
  <c r="OL79" i="15"/>
  <c r="OL124" i="15"/>
  <c r="ON92" i="15"/>
  <c r="ON94" i="15" s="1"/>
  <c r="ON44" i="15"/>
  <c r="ON45" i="15" s="1"/>
  <c r="ON49" i="15" s="1"/>
  <c r="OK143" i="14"/>
  <c r="OK150" i="14"/>
  <c r="OL148" i="14" s="1"/>
  <c r="OL149" i="14" s="1"/>
  <c r="OL150" i="14" s="1"/>
  <c r="CZ74" i="27"/>
  <c r="DA69" i="27" s="1"/>
  <c r="DA63" i="27"/>
  <c r="DC54" i="24"/>
  <c r="DA51" i="27"/>
  <c r="DA70" i="27" s="1"/>
  <c r="DC53" i="24"/>
  <c r="DA61" i="27"/>
  <c r="AF52" i="25"/>
  <c r="AF64" i="25"/>
  <c r="AH25" i="24"/>
  <c r="AH10" i="24" s="1"/>
  <c r="AG23" i="25"/>
  <c r="DC56" i="24"/>
  <c r="DB41" i="27"/>
  <c r="DB43" i="27" s="1"/>
  <c r="DA65" i="27"/>
  <c r="OL74" i="15" l="1"/>
  <c r="ON18" i="15"/>
  <c r="OM15" i="15"/>
  <c r="ON69" i="15"/>
  <c r="ON71" i="15" s="1"/>
  <c r="ON77" i="15"/>
  <c r="OM80" i="15"/>
  <c r="OM78" i="15"/>
  <c r="OM76" i="15" s="1"/>
  <c r="OM74" i="15" s="1"/>
  <c r="OM79" i="15"/>
  <c r="OM124" i="15"/>
  <c r="OM148" i="14"/>
  <c r="OL145" i="14"/>
  <c r="CZ72" i="27"/>
  <c r="CZ101" i="27" s="1"/>
  <c r="DA53" i="27"/>
  <c r="AF71" i="25"/>
  <c r="DA83" i="27"/>
  <c r="DC60" i="24" s="1"/>
  <c r="DC57" i="24" s="1"/>
  <c r="DA60" i="27"/>
  <c r="DB58" i="27"/>
  <c r="DD51" i="24"/>
  <c r="DB45" i="27"/>
  <c r="DA98" i="27"/>
  <c r="OM86" i="15" l="1"/>
  <c r="OM96" i="15" s="1"/>
  <c r="QT18" i="15"/>
  <c r="ON15" i="15"/>
  <c r="QT15" i="15" s="1"/>
  <c r="OL86" i="15"/>
  <c r="ON79" i="15"/>
  <c r="QT79" i="15" s="1"/>
  <c r="ON80" i="15"/>
  <c r="ON78" i="15"/>
  <c r="ON76" i="15" s="1"/>
  <c r="ON74" i="15" s="1"/>
  <c r="ON124" i="15"/>
  <c r="OO92" i="15"/>
  <c r="OO18" i="15" s="1"/>
  <c r="OO44" i="15"/>
  <c r="OL143" i="14"/>
  <c r="OM149" i="14"/>
  <c r="OM150" i="14" s="1"/>
  <c r="DA73" i="27"/>
  <c r="DA54" i="27"/>
  <c r="DB47" i="27"/>
  <c r="DB61" i="27"/>
  <c r="DD53" i="24"/>
  <c r="DB51" i="27"/>
  <c r="DB70" i="27" s="1"/>
  <c r="DD54" i="24"/>
  <c r="DB63" i="27"/>
  <c r="ON86" i="15" l="1"/>
  <c r="ON96" i="15" s="1"/>
  <c r="QT74" i="15"/>
  <c r="OO15" i="15"/>
  <c r="OL96" i="15"/>
  <c r="OO45" i="15"/>
  <c r="OO94" i="15"/>
  <c r="ON148" i="14"/>
  <c r="OM145" i="14"/>
  <c r="DB50" i="27"/>
  <c r="DB53" i="27" s="1"/>
  <c r="DB73" i="27" s="1"/>
  <c r="DB66" i="27" s="1"/>
  <c r="DA74" i="27"/>
  <c r="DA66" i="27"/>
  <c r="DA87" i="27"/>
  <c r="DA105" i="27"/>
  <c r="DB98" i="27"/>
  <c r="DD56" i="24"/>
  <c r="DC41" i="27"/>
  <c r="DC43" i="27" s="1"/>
  <c r="DB65" i="27"/>
  <c r="AG46" i="25"/>
  <c r="QT86" i="15" l="1"/>
  <c r="QT96" i="15"/>
  <c r="AH165" i="42" s="1"/>
  <c r="OO49" i="15"/>
  <c r="OP92" i="15"/>
  <c r="OP44" i="15"/>
  <c r="OM143" i="14"/>
  <c r="ON149" i="14"/>
  <c r="ON150" i="14" s="1"/>
  <c r="DB105" i="27"/>
  <c r="DA72" i="27"/>
  <c r="DA101" i="27" s="1"/>
  <c r="DB69" i="27"/>
  <c r="DB54" i="27"/>
  <c r="DB74" i="27" s="1"/>
  <c r="DB87" i="27"/>
  <c r="DB83" i="27"/>
  <c r="DD60" i="24" s="1"/>
  <c r="DD57" i="24" s="1"/>
  <c r="DC58" i="27"/>
  <c r="DB60" i="27"/>
  <c r="AG52" i="25"/>
  <c r="AG71" i="25" s="1"/>
  <c r="AI25" i="24"/>
  <c r="AI10" i="24" s="1"/>
  <c r="AG64" i="25"/>
  <c r="AH23" i="25"/>
  <c r="DE51" i="24"/>
  <c r="DC45" i="27"/>
  <c r="AG54" i="26"/>
  <c r="AG74" i="26" s="1"/>
  <c r="OP45" i="15" l="1"/>
  <c r="OP94" i="15"/>
  <c r="OP18" i="15"/>
  <c r="OO69" i="15"/>
  <c r="OO77" i="15"/>
  <c r="OO148" i="14"/>
  <c r="ON145" i="14"/>
  <c r="DC50" i="27"/>
  <c r="AG67" i="26"/>
  <c r="DE54" i="24"/>
  <c r="DC51" i="27"/>
  <c r="DC70" i="27" s="1"/>
  <c r="DC63" i="27"/>
  <c r="DC47" i="27"/>
  <c r="DE53" i="24"/>
  <c r="DC61" i="27"/>
  <c r="DB72" i="27"/>
  <c r="DB101" i="27" s="1"/>
  <c r="DC69" i="27"/>
  <c r="OP15" i="15" l="1"/>
  <c r="OP49" i="15"/>
  <c r="OO78" i="15"/>
  <c r="OO79" i="15"/>
  <c r="OO80" i="15"/>
  <c r="OO71" i="15"/>
  <c r="OQ92" i="15"/>
  <c r="OQ44" i="15"/>
  <c r="ON143" i="14"/>
  <c r="OO149" i="14"/>
  <c r="OO150" i="14" s="1"/>
  <c r="DC53" i="27"/>
  <c r="DC98" i="27"/>
  <c r="DD41" i="27"/>
  <c r="DD43" i="27" s="1"/>
  <c r="DC65" i="27"/>
  <c r="DE56" i="24"/>
  <c r="OQ45" i="15" l="1"/>
  <c r="OP69" i="15"/>
  <c r="OP77" i="15"/>
  <c r="OQ94" i="15"/>
  <c r="OQ18" i="15"/>
  <c r="OO124" i="15"/>
  <c r="OO76" i="15"/>
  <c r="OP148" i="14"/>
  <c r="OO145" i="14"/>
  <c r="DC73" i="27"/>
  <c r="DC54" i="27"/>
  <c r="AH46" i="25"/>
  <c r="DC60" i="27"/>
  <c r="DD58" i="27"/>
  <c r="DC83" i="27"/>
  <c r="DE60" i="24" s="1"/>
  <c r="DE57" i="24" s="1"/>
  <c r="DD47" i="27"/>
  <c r="DF51" i="24"/>
  <c r="DD45" i="27"/>
  <c r="OP79" i="15" l="1"/>
  <c r="OP80" i="15"/>
  <c r="OP78" i="15"/>
  <c r="OQ15" i="15"/>
  <c r="OQ49" i="15"/>
  <c r="OP71" i="15"/>
  <c r="OO74" i="15"/>
  <c r="OO86" i="15" s="1"/>
  <c r="OO96" i="15" s="1"/>
  <c r="OR44" i="15"/>
  <c r="OR92" i="15"/>
  <c r="OO143" i="14"/>
  <c r="OP149" i="14"/>
  <c r="OP145" i="14" s="1"/>
  <c r="DD50" i="27"/>
  <c r="DC74" i="27"/>
  <c r="DC66" i="27"/>
  <c r="DC87" i="27"/>
  <c r="DC105" i="27"/>
  <c r="DE41" i="27"/>
  <c r="DE43" i="27" s="1"/>
  <c r="DD65" i="27"/>
  <c r="DF56" i="24"/>
  <c r="DF54" i="24"/>
  <c r="DD63" i="27"/>
  <c r="DD51" i="27"/>
  <c r="DD61" i="27"/>
  <c r="DF53" i="24"/>
  <c r="AH64" i="25"/>
  <c r="AH52" i="25"/>
  <c r="AJ25" i="24"/>
  <c r="AJ10" i="24" s="1"/>
  <c r="AI23" i="25"/>
  <c r="OP76" i="15" l="1"/>
  <c r="OR94" i="15"/>
  <c r="OP124" i="15"/>
  <c r="OR45" i="15"/>
  <c r="OR18" i="15"/>
  <c r="OQ69" i="15"/>
  <c r="OQ77" i="15"/>
  <c r="OS92" i="15"/>
  <c r="OS94" i="15" s="1"/>
  <c r="OS44" i="15"/>
  <c r="OS45" i="15" s="1"/>
  <c r="OS49" i="15" s="1"/>
  <c r="OP143" i="14"/>
  <c r="OP150" i="14"/>
  <c r="OQ148" i="14" s="1"/>
  <c r="OQ149" i="14" s="1"/>
  <c r="OQ145" i="14" s="1"/>
  <c r="DD69" i="27"/>
  <c r="DC72" i="27"/>
  <c r="DC101" i="27" s="1"/>
  <c r="DD53" i="27"/>
  <c r="DD73" i="27" s="1"/>
  <c r="DD66" i="27" s="1"/>
  <c r="DD98" i="27"/>
  <c r="AH71" i="25"/>
  <c r="DD83" i="27"/>
  <c r="DF60" i="24" s="1"/>
  <c r="DF57" i="24" s="1"/>
  <c r="DE58" i="27"/>
  <c r="DD60" i="27"/>
  <c r="DD70" i="27"/>
  <c r="DE45" i="27"/>
  <c r="DG51" i="24"/>
  <c r="OQ79" i="15" l="1"/>
  <c r="OQ80" i="15"/>
  <c r="OQ78" i="15"/>
  <c r="OQ71" i="15"/>
  <c r="OR49" i="15"/>
  <c r="OS18" i="15"/>
  <c r="OR15" i="15"/>
  <c r="OP74" i="15"/>
  <c r="OS69" i="15"/>
  <c r="OS71" i="15" s="1"/>
  <c r="OS77" i="15"/>
  <c r="OT92" i="15"/>
  <c r="OT94" i="15" s="1"/>
  <c r="OT44" i="15"/>
  <c r="OT45" i="15" s="1"/>
  <c r="OT49" i="15" s="1"/>
  <c r="OQ143" i="14"/>
  <c r="OQ150" i="14"/>
  <c r="OR148" i="14" s="1"/>
  <c r="DD105" i="27"/>
  <c r="DD87" i="27"/>
  <c r="DD54" i="27"/>
  <c r="DE50" i="27" s="1"/>
  <c r="DE51" i="27"/>
  <c r="DE70" i="27" s="1"/>
  <c r="DG54" i="24"/>
  <c r="DE63" i="27"/>
  <c r="AI46" i="25"/>
  <c r="DG53" i="24"/>
  <c r="DE61" i="27"/>
  <c r="DE47" i="27"/>
  <c r="OT18" i="15" l="1"/>
  <c r="OS15" i="15"/>
  <c r="OQ76" i="15"/>
  <c r="OR69" i="15"/>
  <c r="OR77" i="15"/>
  <c r="OP86" i="15"/>
  <c r="OQ124" i="15"/>
  <c r="OT77" i="15"/>
  <c r="OT69" i="15"/>
  <c r="OT71" i="15" s="1"/>
  <c r="OS78" i="15"/>
  <c r="OS76" i="15" s="1"/>
  <c r="OS74" i="15" s="1"/>
  <c r="OS124" i="15"/>
  <c r="OR149" i="14"/>
  <c r="OR145" i="14" s="1"/>
  <c r="DD74" i="27"/>
  <c r="DE69" i="27" s="1"/>
  <c r="DE53" i="27"/>
  <c r="DE73" i="27" s="1"/>
  <c r="DE66" i="27" s="1"/>
  <c r="DE98" i="27"/>
  <c r="AI64" i="25"/>
  <c r="AI52" i="25"/>
  <c r="AI71" i="25" s="1"/>
  <c r="AK25" i="24"/>
  <c r="AK10" i="24" s="1"/>
  <c r="AJ23" i="25"/>
  <c r="DF41" i="27"/>
  <c r="DF43" i="27" s="1"/>
  <c r="DG56" i="24"/>
  <c r="DE65" i="27"/>
  <c r="OS86" i="15" l="1"/>
  <c r="OS96" i="15" s="1"/>
  <c r="OP96" i="15"/>
  <c r="OR71" i="15"/>
  <c r="OQ74" i="15"/>
  <c r="OR80" i="15"/>
  <c r="OR78" i="15"/>
  <c r="OR79" i="15"/>
  <c r="OT15" i="15"/>
  <c r="OT124" i="15"/>
  <c r="OT78" i="15"/>
  <c r="OT76" i="15" s="1"/>
  <c r="OT74" i="15" s="1"/>
  <c r="OU92" i="15"/>
  <c r="OU94" i="15" s="1"/>
  <c r="OU44" i="15"/>
  <c r="OU45" i="15" s="1"/>
  <c r="OR143" i="14"/>
  <c r="OR150" i="14"/>
  <c r="OS148" i="14" s="1"/>
  <c r="OS149" i="14" s="1"/>
  <c r="OS145" i="14" s="1"/>
  <c r="DD72" i="27"/>
  <c r="DD101" i="27" s="1"/>
  <c r="DE54" i="27"/>
  <c r="DF50" i="27" s="1"/>
  <c r="DE105" i="27"/>
  <c r="DE60" i="27"/>
  <c r="DE83" i="27"/>
  <c r="DG60" i="24" s="1"/>
  <c r="DG57" i="24" s="1"/>
  <c r="DF58" i="27"/>
  <c r="DF45" i="27"/>
  <c r="DH51" i="24"/>
  <c r="DE87" i="27"/>
  <c r="OS79" i="15" l="1"/>
  <c r="OS80" i="15"/>
  <c r="OR124" i="15"/>
  <c r="OT86" i="15"/>
  <c r="OT96" i="15" s="1"/>
  <c r="OR76" i="15"/>
  <c r="OU49" i="15"/>
  <c r="OU18" i="15"/>
  <c r="OQ86" i="15"/>
  <c r="OV92" i="15"/>
  <c r="OV94" i="15" s="1"/>
  <c r="OV44" i="15"/>
  <c r="OV45" i="15" s="1"/>
  <c r="OV49" i="15" s="1"/>
  <c r="OS143" i="14"/>
  <c r="OS150" i="14"/>
  <c r="OT148" i="14" s="1"/>
  <c r="OT149" i="14" s="1"/>
  <c r="OT145" i="14" s="1"/>
  <c r="DE74" i="27"/>
  <c r="DE72" i="27" s="1"/>
  <c r="DE101" i="27" s="1"/>
  <c r="DF47" i="27"/>
  <c r="DF61" i="27"/>
  <c r="DH53" i="24"/>
  <c r="DF51" i="27"/>
  <c r="DF70" i="27" s="1"/>
  <c r="DH54" i="24"/>
  <c r="DF63" i="27"/>
  <c r="OQ96" i="15" l="1"/>
  <c r="OU69" i="15"/>
  <c r="OU77" i="15"/>
  <c r="OU78" i="15" s="1"/>
  <c r="OV18" i="15"/>
  <c r="OU15" i="15"/>
  <c r="OR74" i="15"/>
  <c r="OT79" i="15"/>
  <c r="OT80" i="15"/>
  <c r="OV69" i="15"/>
  <c r="OV71" i="15" s="1"/>
  <c r="OV77" i="15"/>
  <c r="OW92" i="15"/>
  <c r="OW94" i="15" s="1"/>
  <c r="OW44" i="15"/>
  <c r="OW45" i="15" s="1"/>
  <c r="OW49" i="15" s="1"/>
  <c r="OT143" i="14"/>
  <c r="OT150" i="14"/>
  <c r="OU148" i="14" s="1"/>
  <c r="OU149" i="14" s="1"/>
  <c r="OU145" i="14" s="1"/>
  <c r="DF69" i="27"/>
  <c r="DF53" i="27"/>
  <c r="DF73" i="27" s="1"/>
  <c r="DF66" i="27" s="1"/>
  <c r="AJ46" i="25"/>
  <c r="DF98" i="27"/>
  <c r="DG41" i="27"/>
  <c r="DG43" i="27" s="1"/>
  <c r="DH56" i="24"/>
  <c r="DF65" i="27"/>
  <c r="OU80" i="15" l="1"/>
  <c r="OU79" i="15"/>
  <c r="OV80" i="15" s="1"/>
  <c r="OR86" i="15"/>
  <c r="OU76" i="15"/>
  <c r="OW18" i="15"/>
  <c r="OV15" i="15"/>
  <c r="OU71" i="15"/>
  <c r="OW69" i="15"/>
  <c r="OW71" i="15" s="1"/>
  <c r="OW77" i="15"/>
  <c r="OV78" i="15"/>
  <c r="OV76" i="15" s="1"/>
  <c r="OV74" i="15" s="1"/>
  <c r="OV124" i="15"/>
  <c r="OX92" i="15"/>
  <c r="OX94" i="15" s="1"/>
  <c r="OX44" i="15"/>
  <c r="OX45" i="15" s="1"/>
  <c r="OX49" i="15" s="1"/>
  <c r="OU143" i="14"/>
  <c r="DF105" i="27"/>
  <c r="OU150" i="14"/>
  <c r="OV148" i="14" s="1"/>
  <c r="OV149" i="14" s="1"/>
  <c r="OV145" i="14" s="1"/>
  <c r="DF87" i="27"/>
  <c r="DF54" i="27"/>
  <c r="DF60" i="27"/>
  <c r="DG58" i="27"/>
  <c r="DF83" i="27"/>
  <c r="DH60" i="24" s="1"/>
  <c r="DH57" i="24" s="1"/>
  <c r="DI51" i="24"/>
  <c r="DG45" i="27"/>
  <c r="DG47" i="27"/>
  <c r="AJ54" i="26"/>
  <c r="AJ74" i="26" s="1"/>
  <c r="AJ52" i="25"/>
  <c r="AJ71" i="25" s="1"/>
  <c r="AJ64" i="25"/>
  <c r="AL25" i="24"/>
  <c r="AL10" i="24" s="1"/>
  <c r="AK23" i="25"/>
  <c r="OV79" i="15" l="1"/>
  <c r="OW80" i="15" s="1"/>
  <c r="OV86" i="15"/>
  <c r="OV96" i="15" s="1"/>
  <c r="OU74" i="15"/>
  <c r="OU86" i="15" s="1"/>
  <c r="OU96" i="15" s="1"/>
  <c r="OW15" i="15"/>
  <c r="OX18" i="15"/>
  <c r="OU124" i="15"/>
  <c r="OR96" i="15"/>
  <c r="OX69" i="15"/>
  <c r="OX77" i="15"/>
  <c r="OW78" i="15"/>
  <c r="OW76" i="15" s="1"/>
  <c r="OW74" i="15" s="1"/>
  <c r="OW124" i="15"/>
  <c r="OY92" i="15"/>
  <c r="OY94" i="15" s="1"/>
  <c r="OY44" i="15"/>
  <c r="OY45" i="15" s="1"/>
  <c r="OY49" i="15" s="1"/>
  <c r="OV143" i="14"/>
  <c r="OV150" i="14"/>
  <c r="OW148" i="14" s="1"/>
  <c r="OW149" i="14" s="1"/>
  <c r="OW145" i="14" s="1"/>
  <c r="DF74" i="27"/>
  <c r="DG50" i="27"/>
  <c r="DG65" i="27"/>
  <c r="DI56" i="24"/>
  <c r="DH41" i="27"/>
  <c r="DH43" i="27" s="1"/>
  <c r="DG63" i="27"/>
  <c r="DI54" i="24"/>
  <c r="DG51" i="27"/>
  <c r="DG61" i="27"/>
  <c r="DI53" i="24"/>
  <c r="OW79" i="15" l="1"/>
  <c r="OX79" i="15" s="1"/>
  <c r="OW86" i="15"/>
  <c r="OW96" i="15" s="1"/>
  <c r="OX15" i="15"/>
  <c r="OY18" i="15"/>
  <c r="OX71" i="15"/>
  <c r="OX124" i="15" s="1"/>
  <c r="OY77" i="15"/>
  <c r="OY69" i="15"/>
  <c r="OY71" i="15" s="1"/>
  <c r="OX78" i="15"/>
  <c r="OX76" i="15" s="1"/>
  <c r="OX74" i="15" s="1"/>
  <c r="OZ92" i="15"/>
  <c r="OZ94" i="15" s="1"/>
  <c r="OZ44" i="15"/>
  <c r="OZ45" i="15" s="1"/>
  <c r="OZ49" i="15" s="1"/>
  <c r="OW143" i="14"/>
  <c r="OW150" i="14"/>
  <c r="OX148" i="14" s="1"/>
  <c r="DG53" i="27"/>
  <c r="DG73" i="27" s="1"/>
  <c r="DG66" i="27" s="1"/>
  <c r="DG69" i="27"/>
  <c r="DF72" i="27"/>
  <c r="DF101" i="27" s="1"/>
  <c r="AJ84" i="26"/>
  <c r="AL45" i="24" s="1"/>
  <c r="DJ51" i="24"/>
  <c r="DH45" i="27"/>
  <c r="DG98" i="27"/>
  <c r="DG70" i="27"/>
  <c r="DH58" i="27"/>
  <c r="DG83" i="27"/>
  <c r="DI60" i="24" s="1"/>
  <c r="DI57" i="24" s="1"/>
  <c r="DG60" i="27"/>
  <c r="OX80" i="15" l="1"/>
  <c r="OY79" i="15" s="1"/>
  <c r="OX86" i="15"/>
  <c r="OZ18" i="15"/>
  <c r="OY15" i="15"/>
  <c r="OZ77" i="15"/>
  <c r="OZ69" i="15"/>
  <c r="OZ71" i="15" s="1"/>
  <c r="QU71" i="15" s="1"/>
  <c r="OY124" i="15"/>
  <c r="OY80" i="15"/>
  <c r="OY78" i="15"/>
  <c r="OY76" i="15" s="1"/>
  <c r="OY74" i="15" s="1"/>
  <c r="DG105" i="27"/>
  <c r="OX149" i="14"/>
  <c r="OX150" i="14" s="1"/>
  <c r="DG54" i="27"/>
  <c r="DH50" i="27" s="1"/>
  <c r="DG87" i="27"/>
  <c r="AK52" i="25"/>
  <c r="AK71" i="25" s="1"/>
  <c r="AK64" i="25"/>
  <c r="AM25" i="24"/>
  <c r="AM10" i="24" s="1"/>
  <c r="AL23" i="25"/>
  <c r="DJ54" i="24"/>
  <c r="DH63" i="27"/>
  <c r="DH51" i="27"/>
  <c r="DH70" i="27" s="1"/>
  <c r="DH47" i="27"/>
  <c r="DH61" i="27"/>
  <c r="DJ53" i="24"/>
  <c r="OY86" i="15" l="1"/>
  <c r="OY96" i="15" s="1"/>
  <c r="QU18" i="15"/>
  <c r="OZ15" i="15"/>
  <c r="QU15" i="15" s="1"/>
  <c r="QU124" i="15"/>
  <c r="AI111" i="42" s="1"/>
  <c r="OX96" i="15"/>
  <c r="OZ124" i="15"/>
  <c r="OZ80" i="15"/>
  <c r="OZ78" i="15"/>
  <c r="OZ76" i="15" s="1"/>
  <c r="OZ74" i="15" s="1"/>
  <c r="OZ79" i="15"/>
  <c r="QU79" i="15" s="1"/>
  <c r="OY148" i="14"/>
  <c r="OX145" i="14"/>
  <c r="DG74" i="27"/>
  <c r="DH69" i="27" s="1"/>
  <c r="DH53" i="27"/>
  <c r="DH73" i="27" s="1"/>
  <c r="DH66" i="27" s="1"/>
  <c r="DH98" i="27"/>
  <c r="DJ56" i="24"/>
  <c r="DH65" i="27"/>
  <c r="DI41" i="27"/>
  <c r="DI43" i="27" s="1"/>
  <c r="OZ86" i="15" l="1"/>
  <c r="OZ96" i="15" s="1"/>
  <c r="QU96" i="15" s="1"/>
  <c r="AI165" i="42" s="1"/>
  <c r="PA92" i="15"/>
  <c r="PA18" i="15" s="1"/>
  <c r="PA44" i="15"/>
  <c r="OX143" i="14"/>
  <c r="DG72" i="27"/>
  <c r="DG101" i="27" s="1"/>
  <c r="OY149" i="14"/>
  <c r="OY150" i="14" s="1"/>
  <c r="DH105" i="27"/>
  <c r="DH87" i="27"/>
  <c r="DI58" i="27"/>
  <c r="DH83" i="27"/>
  <c r="DJ60" i="24" s="1"/>
  <c r="DJ57" i="24" s="1"/>
  <c r="DH60" i="27"/>
  <c r="DH54" i="27"/>
  <c r="DK51" i="24"/>
  <c r="DI45" i="27"/>
  <c r="QU86" i="15" l="1"/>
  <c r="PA15" i="15"/>
  <c r="PA45" i="15"/>
  <c r="PA94" i="15"/>
  <c r="OZ148" i="14"/>
  <c r="OY145" i="14"/>
  <c r="DI50" i="27"/>
  <c r="DH74" i="27"/>
  <c r="DI63" i="27"/>
  <c r="DK54" i="24"/>
  <c r="DI51" i="27"/>
  <c r="DI70" i="27" s="1"/>
  <c r="DI47" i="27"/>
  <c r="DI61" i="27"/>
  <c r="DK53" i="24"/>
  <c r="AL46" i="25"/>
  <c r="PA49" i="15" l="1"/>
  <c r="PB92" i="15"/>
  <c r="PB44" i="15"/>
  <c r="OY143" i="14"/>
  <c r="OZ149" i="14"/>
  <c r="OZ150" i="14" s="1"/>
  <c r="AL54" i="26"/>
  <c r="DI53" i="27"/>
  <c r="DI73" i="27" s="1"/>
  <c r="DI66" i="27" s="1"/>
  <c r="DK56" i="24"/>
  <c r="DJ41" i="27"/>
  <c r="DJ43" i="27" s="1"/>
  <c r="DI65" i="27"/>
  <c r="DI69" i="27"/>
  <c r="DH72" i="27"/>
  <c r="DH101" i="27" s="1"/>
  <c r="AL64" i="25"/>
  <c r="AN25" i="24"/>
  <c r="AN10" i="24" s="1"/>
  <c r="AL52" i="25"/>
  <c r="AL71" i="25" s="1"/>
  <c r="AM23" i="25"/>
  <c r="DI98" i="27"/>
  <c r="PB45" i="15" l="1"/>
  <c r="PB94" i="15"/>
  <c r="PB18" i="15"/>
  <c r="PA77" i="15"/>
  <c r="PA69" i="15"/>
  <c r="DI54" i="27"/>
  <c r="DJ50" i="27" s="1"/>
  <c r="PA148" i="14"/>
  <c r="OZ145" i="14"/>
  <c r="DI87" i="27"/>
  <c r="DI105" i="27"/>
  <c r="AL74" i="26"/>
  <c r="DI83" i="27"/>
  <c r="DK60" i="24" s="1"/>
  <c r="DK57" i="24" s="1"/>
  <c r="DI60" i="27"/>
  <c r="DJ58" i="27"/>
  <c r="DJ45" i="27"/>
  <c r="DL51" i="24"/>
  <c r="PB49" i="15" l="1"/>
  <c r="PB15" i="15"/>
  <c r="PA71" i="15"/>
  <c r="PA78" i="15"/>
  <c r="PA79" i="15"/>
  <c r="PA80" i="15"/>
  <c r="PC44" i="15"/>
  <c r="PC92" i="15"/>
  <c r="PC18" i="15" s="1"/>
  <c r="DI74" i="27"/>
  <c r="DI72" i="27" s="1"/>
  <c r="DI101" i="27" s="1"/>
  <c r="OZ143" i="14"/>
  <c r="PA149" i="14"/>
  <c r="PA150" i="14" s="1"/>
  <c r="DJ63" i="27"/>
  <c r="DL54" i="24"/>
  <c r="DJ51" i="27"/>
  <c r="DJ70" i="27" s="1"/>
  <c r="DJ47" i="27"/>
  <c r="DL53" i="24"/>
  <c r="DJ61" i="27"/>
  <c r="PC94" i="15" l="1"/>
  <c r="PC45" i="15"/>
  <c r="PC15" i="15"/>
  <c r="PB77" i="15"/>
  <c r="PB69" i="15"/>
  <c r="PA76" i="15"/>
  <c r="PA124" i="15"/>
  <c r="DJ69" i="27"/>
  <c r="PB148" i="14"/>
  <c r="PA145" i="14"/>
  <c r="DJ53" i="27"/>
  <c r="DJ73" i="27" s="1"/>
  <c r="DJ66" i="27" s="1"/>
  <c r="DJ98" i="27"/>
  <c r="DJ65" i="27"/>
  <c r="DL56" i="24"/>
  <c r="DK41" i="27"/>
  <c r="DK43" i="27" s="1"/>
  <c r="AM46" i="25"/>
  <c r="PC49" i="15" l="1"/>
  <c r="PB71" i="15"/>
  <c r="PB80" i="15"/>
  <c r="PB78" i="15"/>
  <c r="PB79" i="15"/>
  <c r="PA74" i="15"/>
  <c r="PA86" i="15" s="1"/>
  <c r="PA96" i="15" s="1"/>
  <c r="PD92" i="15"/>
  <c r="PD44" i="15"/>
  <c r="PA143" i="14"/>
  <c r="PB149" i="14"/>
  <c r="PB145" i="14" s="1"/>
  <c r="DJ54" i="27"/>
  <c r="DJ74" i="27" s="1"/>
  <c r="DJ105" i="27"/>
  <c r="DJ87" i="27"/>
  <c r="AM64" i="25"/>
  <c r="AO25" i="24"/>
  <c r="AO10" i="24" s="1"/>
  <c r="AM52" i="25"/>
  <c r="AM71" i="25" s="1"/>
  <c r="AN23" i="25"/>
  <c r="DK45" i="27"/>
  <c r="DM51" i="24"/>
  <c r="AM54" i="26"/>
  <c r="AM74" i="26" s="1"/>
  <c r="AM67" i="26" s="1"/>
  <c r="DJ60" i="27"/>
  <c r="DK58" i="27"/>
  <c r="DJ83" i="27"/>
  <c r="DL60" i="24" s="1"/>
  <c r="DL57" i="24" s="1"/>
  <c r="PD94" i="15" l="1"/>
  <c r="PD18" i="15"/>
  <c r="PB124" i="15"/>
  <c r="PD45" i="15"/>
  <c r="PB76" i="15"/>
  <c r="PC77" i="15"/>
  <c r="PC69" i="15"/>
  <c r="PE92" i="15"/>
  <c r="PE94" i="15" s="1"/>
  <c r="PE44" i="15"/>
  <c r="PE45" i="15" s="1"/>
  <c r="PE49" i="15" s="1"/>
  <c r="PB143" i="14"/>
  <c r="PB150" i="14"/>
  <c r="PC148" i="14" s="1"/>
  <c r="PC149" i="14" s="1"/>
  <c r="PC145" i="14" s="1"/>
  <c r="DK50" i="27"/>
  <c r="DK47" i="27"/>
  <c r="DK61" i="27"/>
  <c r="DM53" i="24"/>
  <c r="DJ72" i="27"/>
  <c r="DJ101" i="27" s="1"/>
  <c r="DK69" i="27"/>
  <c r="DK63" i="27"/>
  <c r="DM54" i="24"/>
  <c r="DK51" i="27"/>
  <c r="DK70" i="27" s="1"/>
  <c r="PC71" i="15" l="1"/>
  <c r="PB74" i="15"/>
  <c r="PD49" i="15"/>
  <c r="PC78" i="15"/>
  <c r="PC79" i="15"/>
  <c r="PC80" i="15"/>
  <c r="PE18" i="15"/>
  <c r="PD15" i="15"/>
  <c r="PE77" i="15"/>
  <c r="PE69" i="15"/>
  <c r="PE71" i="15" s="1"/>
  <c r="PF92" i="15"/>
  <c r="PF94" i="15" s="1"/>
  <c r="PF44" i="15"/>
  <c r="PF45" i="15" s="1"/>
  <c r="PF49" i="15" s="1"/>
  <c r="PC143" i="14"/>
  <c r="PC150" i="14"/>
  <c r="PD148" i="14" s="1"/>
  <c r="DK53" i="27"/>
  <c r="DK73" i="27" s="1"/>
  <c r="DK66" i="27" s="1"/>
  <c r="DK98" i="27"/>
  <c r="DK65" i="27"/>
  <c r="DM56" i="24"/>
  <c r="DL41" i="27"/>
  <c r="DL43" i="27" s="1"/>
  <c r="PB86" i="15" l="1"/>
  <c r="PD69" i="15"/>
  <c r="PD77" i="15"/>
  <c r="PF18" i="15"/>
  <c r="PE15" i="15"/>
  <c r="PC76" i="15"/>
  <c r="PC124" i="15"/>
  <c r="PF69" i="15"/>
  <c r="PF71" i="15" s="1"/>
  <c r="PF77" i="15"/>
  <c r="PE124" i="15"/>
  <c r="PE78" i="15"/>
  <c r="PE76" i="15" s="1"/>
  <c r="PE74" i="15" s="1"/>
  <c r="PD149" i="14"/>
  <c r="PD145" i="14" s="1"/>
  <c r="DK105" i="27"/>
  <c r="DL45" i="27"/>
  <c r="DN51" i="24"/>
  <c r="DK87" i="27"/>
  <c r="DK54" i="27"/>
  <c r="DK83" i="27"/>
  <c r="DM60" i="24" s="1"/>
  <c r="DM57" i="24" s="1"/>
  <c r="DL58" i="27"/>
  <c r="DK60" i="27"/>
  <c r="AN46" i="25"/>
  <c r="PE86" i="15" l="1"/>
  <c r="PE96" i="15" s="1"/>
  <c r="PD71" i="15"/>
  <c r="PC74" i="15"/>
  <c r="PD80" i="15"/>
  <c r="PD79" i="15"/>
  <c r="PD78" i="15"/>
  <c r="PB96" i="15"/>
  <c r="PF15" i="15"/>
  <c r="PF78" i="15"/>
  <c r="PF76" i="15" s="1"/>
  <c r="PF74" i="15" s="1"/>
  <c r="PF124" i="15"/>
  <c r="PG92" i="15"/>
  <c r="PG94" i="15" s="1"/>
  <c r="PG44" i="15"/>
  <c r="PG45" i="15" s="1"/>
  <c r="PD143" i="14"/>
  <c r="PD150" i="14"/>
  <c r="PE148" i="14" s="1"/>
  <c r="PE149" i="14" s="1"/>
  <c r="PE145" i="14" s="1"/>
  <c r="DK74" i="27"/>
  <c r="DL50" i="27"/>
  <c r="AP25" i="24"/>
  <c r="AP10" i="24" s="1"/>
  <c r="AN64" i="25"/>
  <c r="AN52" i="25"/>
  <c r="AN71" i="25" s="1"/>
  <c r="AO23" i="25"/>
  <c r="DL63" i="27"/>
  <c r="DL51" i="27"/>
  <c r="DL70" i="27" s="1"/>
  <c r="DN54" i="24"/>
  <c r="DL47" i="27"/>
  <c r="DN53" i="24"/>
  <c r="DL61" i="27"/>
  <c r="PF86" i="15" l="1"/>
  <c r="PF96" i="15" s="1"/>
  <c r="PD76" i="15"/>
  <c r="PG18" i="15"/>
  <c r="PE80" i="15"/>
  <c r="PE79" i="15"/>
  <c r="PC86" i="15"/>
  <c r="PG49" i="15"/>
  <c r="PG69" i="15" s="1"/>
  <c r="PD124" i="15"/>
  <c r="PH44" i="15"/>
  <c r="PH45" i="15" s="1"/>
  <c r="PH49" i="15" s="1"/>
  <c r="PH92" i="15"/>
  <c r="PH94" i="15" s="1"/>
  <c r="PE143" i="14"/>
  <c r="PE150" i="14"/>
  <c r="PF148" i="14" s="1"/>
  <c r="PF149" i="14" s="1"/>
  <c r="PF145" i="14" s="1"/>
  <c r="DL53" i="27"/>
  <c r="DL73" i="27" s="1"/>
  <c r="DL66" i="27" s="1"/>
  <c r="DL98" i="27"/>
  <c r="DK72" i="27"/>
  <c r="DK101" i="27" s="1"/>
  <c r="DL69" i="27"/>
  <c r="DM41" i="27"/>
  <c r="DM43" i="27" s="1"/>
  <c r="DL65" i="27"/>
  <c r="DN56" i="24"/>
  <c r="PG77" i="15" l="1"/>
  <c r="PG78" i="15" s="1"/>
  <c r="PC96" i="15"/>
  <c r="PD74" i="15"/>
  <c r="PG71" i="15"/>
  <c r="PG124" i="15" s="1"/>
  <c r="PF79" i="15"/>
  <c r="PF80" i="15"/>
  <c r="PG15" i="15"/>
  <c r="PH18" i="15"/>
  <c r="PH69" i="15"/>
  <c r="PH71" i="15" s="1"/>
  <c r="PH77" i="15"/>
  <c r="PI92" i="15"/>
  <c r="PI94" i="15" s="1"/>
  <c r="PI44" i="15"/>
  <c r="PI45" i="15" s="1"/>
  <c r="PI49" i="15" s="1"/>
  <c r="PF143" i="14"/>
  <c r="PF150" i="14"/>
  <c r="PG148" i="14" s="1"/>
  <c r="PG149" i="14" s="1"/>
  <c r="DL87" i="27"/>
  <c r="DL105" i="27"/>
  <c r="DL54" i="27"/>
  <c r="DL83" i="27"/>
  <c r="DN60" i="24" s="1"/>
  <c r="DN57" i="24" s="1"/>
  <c r="DL60" i="27"/>
  <c r="DM58" i="27"/>
  <c r="DM45" i="27"/>
  <c r="DO51" i="24"/>
  <c r="PG80" i="15" l="1"/>
  <c r="PG79" i="15"/>
  <c r="PH80" i="15" s="1"/>
  <c r="PI18" i="15"/>
  <c r="PH15" i="15"/>
  <c r="PG76" i="15"/>
  <c r="PD86" i="15"/>
  <c r="PI69" i="15"/>
  <c r="PI71" i="15" s="1"/>
  <c r="PI77" i="15"/>
  <c r="PH78" i="15"/>
  <c r="PH76" i="15" s="1"/>
  <c r="PH74" i="15" s="1"/>
  <c r="PH124" i="15"/>
  <c r="PG145" i="14"/>
  <c r="PG150" i="14"/>
  <c r="PH148" i="14" s="1"/>
  <c r="PH149" i="14" s="1"/>
  <c r="PH145" i="14" s="1"/>
  <c r="DM50" i="27"/>
  <c r="DL74" i="27"/>
  <c r="DM47" i="27"/>
  <c r="DM61" i="27"/>
  <c r="DO53" i="24"/>
  <c r="AO46" i="25"/>
  <c r="DO54" i="24"/>
  <c r="DM51" i="27"/>
  <c r="DM53" i="27" s="1"/>
  <c r="DM73" i="27" s="1"/>
  <c r="DM66" i="27" s="1"/>
  <c r="DM63" i="27"/>
  <c r="PH79" i="15" l="1"/>
  <c r="PI80" i="15" s="1"/>
  <c r="PD96" i="15"/>
  <c r="PG74" i="15"/>
  <c r="PH86" i="15"/>
  <c r="PH96" i="15" s="1"/>
  <c r="PI15" i="15"/>
  <c r="PI78" i="15"/>
  <c r="PI76" i="15" s="1"/>
  <c r="PI74" i="15" s="1"/>
  <c r="PI124" i="15"/>
  <c r="PK92" i="15"/>
  <c r="PK94" i="15" s="1"/>
  <c r="PK44" i="15"/>
  <c r="PK45" i="15" s="1"/>
  <c r="PK49" i="15" s="1"/>
  <c r="PJ92" i="15"/>
  <c r="PJ94" i="15" s="1"/>
  <c r="PJ44" i="15"/>
  <c r="PJ45" i="15" s="1"/>
  <c r="PJ49" i="15" s="1"/>
  <c r="PH143" i="14"/>
  <c r="PG143" i="14"/>
  <c r="PH150" i="14"/>
  <c r="PI148" i="14" s="1"/>
  <c r="PI149" i="14" s="1"/>
  <c r="QN148" i="14"/>
  <c r="QO148" i="14"/>
  <c r="QP148" i="14"/>
  <c r="QQ148" i="14"/>
  <c r="QR148" i="14"/>
  <c r="DL72" i="27"/>
  <c r="DL101" i="27" s="1"/>
  <c r="DM69" i="27"/>
  <c r="DM98" i="27"/>
  <c r="DM105" i="27"/>
  <c r="DM87" i="27"/>
  <c r="DN41" i="27"/>
  <c r="DN43" i="27" s="1"/>
  <c r="DO56" i="24"/>
  <c r="DM65" i="27"/>
  <c r="DM70" i="27"/>
  <c r="DM54" i="27"/>
  <c r="AQ25" i="24"/>
  <c r="AQ10" i="24" s="1"/>
  <c r="AO52" i="25"/>
  <c r="AO71" i="25" s="1"/>
  <c r="AO64" i="25"/>
  <c r="AP23" i="25"/>
  <c r="QS148" i="14" l="1"/>
  <c r="PI79" i="15"/>
  <c r="PJ18" i="15"/>
  <c r="PG86" i="15"/>
  <c r="PI86" i="15"/>
  <c r="PI96" i="15" s="1"/>
  <c r="PJ69" i="15"/>
  <c r="PJ71" i="15" s="1"/>
  <c r="PJ77" i="15"/>
  <c r="PK77" i="15"/>
  <c r="PK69" i="15"/>
  <c r="PK71" i="15" s="1"/>
  <c r="PK148" i="14"/>
  <c r="PL148" i="14"/>
  <c r="PM148" i="14"/>
  <c r="PN148" i="14"/>
  <c r="PO148" i="14"/>
  <c r="PK149" i="14"/>
  <c r="PL149" i="14"/>
  <c r="PM149" i="14"/>
  <c r="PN149" i="14"/>
  <c r="PO149" i="14"/>
  <c r="PI145" i="14"/>
  <c r="QN149" i="14"/>
  <c r="QO149" i="14"/>
  <c r="QP149" i="14"/>
  <c r="QQ149" i="14"/>
  <c r="QR149" i="14"/>
  <c r="QS149" i="14"/>
  <c r="PI150" i="14"/>
  <c r="DP51" i="24"/>
  <c r="DN45" i="27"/>
  <c r="DM83" i="27"/>
  <c r="DO60" i="24" s="1"/>
  <c r="DO57" i="24" s="1"/>
  <c r="DM60" i="27"/>
  <c r="DN58" i="27"/>
  <c r="DN50" i="27"/>
  <c r="DM74" i="27"/>
  <c r="PG96" i="15" l="1"/>
  <c r="PK18" i="15"/>
  <c r="PJ15" i="15"/>
  <c r="PK124" i="15"/>
  <c r="PK78" i="15"/>
  <c r="PK76" i="15" s="1"/>
  <c r="PK74" i="15" s="1"/>
  <c r="PJ78" i="15"/>
  <c r="PJ76" i="15" s="1"/>
  <c r="PJ74" i="15" s="1"/>
  <c r="PJ86" i="15" s="1"/>
  <c r="PJ96" i="15" s="1"/>
  <c r="PJ79" i="15"/>
  <c r="PK80" i="15" s="1"/>
  <c r="PJ80" i="15"/>
  <c r="PJ124" i="15"/>
  <c r="PL92" i="15"/>
  <c r="PL44" i="15"/>
  <c r="PK145" i="14"/>
  <c r="PL145" i="14"/>
  <c r="PM145" i="14"/>
  <c r="PN145" i="14"/>
  <c r="PO145" i="14"/>
  <c r="PK150" i="14"/>
  <c r="PL150" i="14"/>
  <c r="PM150" i="14"/>
  <c r="PN150" i="14"/>
  <c r="PO150" i="14"/>
  <c r="QN150" i="14"/>
  <c r="QO150" i="14"/>
  <c r="QP150" i="14"/>
  <c r="QQ150" i="14"/>
  <c r="QR150" i="14"/>
  <c r="QS150" i="14"/>
  <c r="QN145" i="14"/>
  <c r="QO145" i="14"/>
  <c r="QP145" i="14"/>
  <c r="QQ145" i="14"/>
  <c r="QR145" i="14"/>
  <c r="QS145" i="14"/>
  <c r="PI143" i="14"/>
  <c r="DN63" i="27"/>
  <c r="DN51" i="27"/>
  <c r="DN70" i="27" s="1"/>
  <c r="DP54" i="24"/>
  <c r="DM72" i="27"/>
  <c r="DM101" i="27" s="1"/>
  <c r="DN69" i="27"/>
  <c r="DN47" i="27"/>
  <c r="DN61" i="27"/>
  <c r="DP53" i="24"/>
  <c r="PK79" i="15" l="1"/>
  <c r="PL45" i="15"/>
  <c r="QR44" i="15"/>
  <c r="QS44" i="15"/>
  <c r="QT44" i="15"/>
  <c r="QU44" i="15"/>
  <c r="QV44" i="15"/>
  <c r="PL94" i="15"/>
  <c r="QR92" i="15"/>
  <c r="QS92" i="15"/>
  <c r="QT92" i="15"/>
  <c r="QU92" i="15"/>
  <c r="QV92" i="15"/>
  <c r="PL18" i="15"/>
  <c r="PK15" i="15"/>
  <c r="PK86" i="15"/>
  <c r="PK96" i="15" s="1"/>
  <c r="QN143" i="14"/>
  <c r="QO143" i="14"/>
  <c r="QP143" i="14"/>
  <c r="QQ143" i="14"/>
  <c r="QR143" i="14"/>
  <c r="QS143" i="14"/>
  <c r="DN98" i="27"/>
  <c r="DN65" i="27"/>
  <c r="DP56" i="24"/>
  <c r="DO41" i="27"/>
  <c r="DO43" i="27" s="1"/>
  <c r="DN53" i="27"/>
  <c r="AP46" i="25"/>
  <c r="QR94" i="15" l="1"/>
  <c r="QS94" i="15"/>
  <c r="QT94" i="15"/>
  <c r="QU94" i="15"/>
  <c r="QV94" i="15"/>
  <c r="PL15" i="15"/>
  <c r="QV15" i="15" s="1"/>
  <c r="QV18" i="15"/>
  <c r="PL49" i="15"/>
  <c r="QR45" i="15"/>
  <c r="QS45" i="15"/>
  <c r="QT45" i="15"/>
  <c r="QU45" i="15"/>
  <c r="QV45" i="15"/>
  <c r="NK10" i="27"/>
  <c r="NK11" i="27" s="1"/>
  <c r="NK10" i="25"/>
  <c r="NK11" i="25" s="1"/>
  <c r="DN83" i="27"/>
  <c r="DP60" i="24" s="1"/>
  <c r="DP57" i="24" s="1"/>
  <c r="DN60" i="27"/>
  <c r="DO58" i="27"/>
  <c r="AP64" i="25"/>
  <c r="AR25" i="24"/>
  <c r="AR10" i="24" s="1"/>
  <c r="AP52" i="25"/>
  <c r="AP71" i="25" s="1"/>
  <c r="AQ23" i="25"/>
  <c r="DN73" i="27"/>
  <c r="DN54" i="27"/>
  <c r="DO45" i="27"/>
  <c r="DQ51" i="24"/>
  <c r="QR49" i="15" l="1"/>
  <c r="QS49" i="15"/>
  <c r="QT49" i="15"/>
  <c r="QU49" i="15"/>
  <c r="QV49" i="15"/>
  <c r="PL77" i="15"/>
  <c r="PL69" i="15"/>
  <c r="OP10" i="27"/>
  <c r="OP11" i="27" s="1"/>
  <c r="OP59" i="27" s="1"/>
  <c r="OP42" i="27" s="1"/>
  <c r="OR52" i="24" s="1"/>
  <c r="OP10" i="25"/>
  <c r="OP11" i="25" s="1"/>
  <c r="OP59" i="25" s="1"/>
  <c r="OP42" i="25" s="1"/>
  <c r="OR22" i="24" s="1"/>
  <c r="NK59" i="25"/>
  <c r="NK42" i="25" s="1"/>
  <c r="NM22" i="24" s="1"/>
  <c r="NM11" i="25"/>
  <c r="NN11" i="25" s="1"/>
  <c r="NK59" i="27"/>
  <c r="NK42" i="27" s="1"/>
  <c r="NM11" i="27"/>
  <c r="NN11" i="27"/>
  <c r="NN59" i="27" s="1"/>
  <c r="NN42" i="27" s="1"/>
  <c r="NP52" i="24" s="1"/>
  <c r="DQ54" i="24"/>
  <c r="DO51" i="27"/>
  <c r="DO70" i="27" s="1"/>
  <c r="DO63" i="27"/>
  <c r="DN66" i="27"/>
  <c r="DN87" i="27"/>
  <c r="DN105" i="27"/>
  <c r="DN74" i="27"/>
  <c r="DO50" i="27"/>
  <c r="DO47" i="27"/>
  <c r="DO61" i="27"/>
  <c r="DQ53" i="24"/>
  <c r="QR77" i="15" l="1"/>
  <c r="QS77" i="15"/>
  <c r="QT77" i="15"/>
  <c r="QU77" i="15"/>
  <c r="QV77" i="15"/>
  <c r="PL79" i="15"/>
  <c r="QV79" i="15" s="1"/>
  <c r="PL78" i="15"/>
  <c r="PL80" i="15"/>
  <c r="PL71" i="15"/>
  <c r="QR69" i="15"/>
  <c r="QS69" i="15"/>
  <c r="QT69" i="15"/>
  <c r="QU69" i="15"/>
  <c r="QV69" i="15"/>
  <c r="NN59" i="25"/>
  <c r="NN42" i="25" s="1"/>
  <c r="NP22" i="24" s="1"/>
  <c r="NM23" i="27"/>
  <c r="NM52" i="24"/>
  <c r="NL23" i="27"/>
  <c r="NO11" i="27"/>
  <c r="NM59" i="25"/>
  <c r="NM42" i="25" s="1"/>
  <c r="NO22" i="24" s="1"/>
  <c r="NO11" i="25"/>
  <c r="NO59" i="25" s="1"/>
  <c r="NO42" i="25" s="1"/>
  <c r="NQ22" i="24" s="1"/>
  <c r="NM59" i="27"/>
  <c r="NM42" i="27" s="1"/>
  <c r="NO52" i="24" s="1"/>
  <c r="NP11" i="27"/>
  <c r="NP59" i="27" s="1"/>
  <c r="NP42" i="27" s="1"/>
  <c r="NR52" i="24" s="1"/>
  <c r="DO53" i="27"/>
  <c r="DO73" i="27" s="1"/>
  <c r="DO66" i="27" s="1"/>
  <c r="DO98" i="27"/>
  <c r="DO65" i="27"/>
  <c r="DQ56" i="24"/>
  <c r="DP41" i="27"/>
  <c r="DP43" i="27" s="1"/>
  <c r="DO69" i="27"/>
  <c r="DN72" i="27"/>
  <c r="DN101" i="27" s="1"/>
  <c r="QR80" i="15" l="1"/>
  <c r="QS80" i="15"/>
  <c r="QT80" i="15"/>
  <c r="QU80" i="15"/>
  <c r="QV80" i="15"/>
  <c r="QR71" i="15"/>
  <c r="QT71" i="15"/>
  <c r="QV71" i="15"/>
  <c r="PL124" i="15"/>
  <c r="PL76" i="15"/>
  <c r="QR78" i="15"/>
  <c r="QS78" i="15"/>
  <c r="QT78" i="15"/>
  <c r="QU78" i="15"/>
  <c r="QV78" i="15"/>
  <c r="NO23" i="27"/>
  <c r="NN23" i="27"/>
  <c r="NP11" i="25"/>
  <c r="NP59" i="25" s="1"/>
  <c r="NP42" i="25" s="1"/>
  <c r="NR22" i="24" s="1"/>
  <c r="NO59" i="27"/>
  <c r="NO42" i="27" s="1"/>
  <c r="NQ11" i="25"/>
  <c r="NQ59" i="25" s="1"/>
  <c r="NQ42" i="25" s="1"/>
  <c r="NS22" i="24" s="1"/>
  <c r="NR11" i="25"/>
  <c r="NR59" i="25" s="1"/>
  <c r="NR42" i="25" s="1"/>
  <c r="NT22" i="24" s="1"/>
  <c r="NQ11" i="27"/>
  <c r="DO105" i="27"/>
  <c r="DO87" i="27"/>
  <c r="DO54" i="27"/>
  <c r="DR51" i="24"/>
  <c r="DP45" i="27"/>
  <c r="AQ46" i="25"/>
  <c r="DO83" i="27"/>
  <c r="DQ60" i="24" s="1"/>
  <c r="DQ57" i="24" s="1"/>
  <c r="DO60" i="27"/>
  <c r="DP58" i="27"/>
  <c r="QV124" i="15" l="1"/>
  <c r="AJ111" i="42" s="1"/>
  <c r="PL74" i="15"/>
  <c r="QR76" i="15"/>
  <c r="QT76" i="15"/>
  <c r="QU76" i="15"/>
  <c r="QV76" i="15"/>
  <c r="QT117" i="15"/>
  <c r="QT124" i="15"/>
  <c r="AH111" i="42" s="1"/>
  <c r="QR124" i="15"/>
  <c r="AF111" i="42" s="1"/>
  <c r="NQ59" i="27"/>
  <c r="NQ42" i="27" s="1"/>
  <c r="NQ52" i="24"/>
  <c r="NQ23" i="27"/>
  <c r="NP23" i="27"/>
  <c r="NR11" i="27"/>
  <c r="NR59" i="27" s="1"/>
  <c r="NR42" i="27" s="1"/>
  <c r="NT52" i="24" s="1"/>
  <c r="NS11" i="25"/>
  <c r="DO74" i="27"/>
  <c r="DP50" i="27"/>
  <c r="AQ64" i="25"/>
  <c r="AQ52" i="25"/>
  <c r="AQ71" i="25" s="1"/>
  <c r="AS25" i="24"/>
  <c r="AS10" i="24" s="1"/>
  <c r="AR23" i="25"/>
  <c r="DP63" i="27"/>
  <c r="DP51" i="27"/>
  <c r="DP53" i="27" s="1"/>
  <c r="DP73" i="27" s="1"/>
  <c r="DP66" i="27" s="1"/>
  <c r="DR54" i="24"/>
  <c r="DP47" i="27"/>
  <c r="DR53" i="24"/>
  <c r="DP61" i="27"/>
  <c r="QR74" i="15" l="1"/>
  <c r="QU74" i="15"/>
  <c r="QV74" i="15"/>
  <c r="PL86" i="15"/>
  <c r="NS52" i="24"/>
  <c r="NR23" i="27"/>
  <c r="NS59" i="25"/>
  <c r="NS42" i="25" s="1"/>
  <c r="NU22" i="24" s="1"/>
  <c r="NT11" i="25"/>
  <c r="NS11" i="27"/>
  <c r="NS23" i="27"/>
  <c r="DP69" i="27"/>
  <c r="DO72" i="27"/>
  <c r="DO101" i="27" s="1"/>
  <c r="DR56" i="24"/>
  <c r="DP65" i="27"/>
  <c r="DQ41" i="27"/>
  <c r="DQ43" i="27" s="1"/>
  <c r="DP98" i="27"/>
  <c r="DP87" i="27"/>
  <c r="DP105" i="27"/>
  <c r="DP70" i="27"/>
  <c r="DP54" i="27"/>
  <c r="C48" i="12" l="1"/>
  <c r="QR117" i="15"/>
  <c r="QV117" i="15"/>
  <c r="PL96" i="15"/>
  <c r="QV86" i="15"/>
  <c r="QU117" i="15"/>
  <c r="NT59" i="25"/>
  <c r="NT42" i="25" s="1"/>
  <c r="NV22" i="24" s="1"/>
  <c r="NU11" i="25"/>
  <c r="NV11" i="25"/>
  <c r="NV59" i="25" s="1"/>
  <c r="NV42" i="25" s="1"/>
  <c r="NX22" i="24" s="1"/>
  <c r="NS59" i="27"/>
  <c r="NS42" i="27" s="1"/>
  <c r="NU11" i="27"/>
  <c r="NU59" i="27" s="1"/>
  <c r="NU42" i="27" s="1"/>
  <c r="NW52" i="24" s="1"/>
  <c r="NT11" i="27"/>
  <c r="DS51" i="24"/>
  <c r="DQ45" i="27"/>
  <c r="DQ58" i="27"/>
  <c r="DP60" i="27"/>
  <c r="DP83" i="27"/>
  <c r="DR60" i="24" s="1"/>
  <c r="DR57" i="24" s="1"/>
  <c r="DP74" i="27"/>
  <c r="DQ50" i="27"/>
  <c r="QV96" i="15" l="1"/>
  <c r="AJ165" i="42" s="1"/>
  <c r="NU59" i="25"/>
  <c r="NU42" i="25" s="1"/>
  <c r="NW22" i="24" s="1"/>
  <c r="NT59" i="27"/>
  <c r="NT42" i="27" s="1"/>
  <c r="NU23" i="27" s="1"/>
  <c r="NU52" i="24"/>
  <c r="NV23" i="27"/>
  <c r="NT23" i="27"/>
  <c r="NV11" i="27"/>
  <c r="NV59" i="27" s="1"/>
  <c r="NV42" i="27" s="1"/>
  <c r="NW11" i="25"/>
  <c r="DP72" i="27"/>
  <c r="DP101" i="27" s="1"/>
  <c r="DQ69" i="27"/>
  <c r="DQ63" i="27"/>
  <c r="DS54" i="24"/>
  <c r="DQ51" i="27"/>
  <c r="DQ70" i="27" s="1"/>
  <c r="AR46" i="25"/>
  <c r="DQ47" i="27"/>
  <c r="DS53" i="24"/>
  <c r="DQ61" i="27"/>
  <c r="NW59" i="25" l="1"/>
  <c r="NW42" i="25" s="1"/>
  <c r="NY22" i="24" s="1"/>
  <c r="NV52" i="24"/>
  <c r="NX11" i="25"/>
  <c r="NW23" i="27"/>
  <c r="NX52" i="24"/>
  <c r="NW11" i="27"/>
  <c r="AR52" i="25"/>
  <c r="AT25" i="24"/>
  <c r="AT10" i="24" s="1"/>
  <c r="AR64" i="25"/>
  <c r="AS23" i="25"/>
  <c r="DR41" i="27"/>
  <c r="DR43" i="27" s="1"/>
  <c r="DQ65" i="27"/>
  <c r="DS56" i="24"/>
  <c r="DQ53" i="27"/>
  <c r="DQ98" i="27"/>
  <c r="NX59" i="25" l="1"/>
  <c r="NX42" i="25" s="1"/>
  <c r="NZ22" i="24" s="1"/>
  <c r="NY11" i="25"/>
  <c r="NW59" i="27"/>
  <c r="NW42" i="27" s="1"/>
  <c r="NX11" i="27"/>
  <c r="NX59" i="27" s="1"/>
  <c r="NX42" i="27" s="1"/>
  <c r="NZ52" i="24" s="1"/>
  <c r="DQ73" i="27"/>
  <c r="DQ54" i="27"/>
  <c r="AR71" i="25"/>
  <c r="DQ83" i="27"/>
  <c r="DS60" i="24" s="1"/>
  <c r="DS57" i="24" s="1"/>
  <c r="DR58" i="27"/>
  <c r="DQ60" i="27"/>
  <c r="DT51" i="24"/>
  <c r="DR45" i="27"/>
  <c r="NY59" i="25" l="1"/>
  <c r="NY42" i="25" s="1"/>
  <c r="OA22" i="24" s="1"/>
  <c r="NZ11" i="25"/>
  <c r="NZ11" i="27"/>
  <c r="NZ59" i="27" s="1"/>
  <c r="NZ42" i="27" s="1"/>
  <c r="OB52" i="24" s="1"/>
  <c r="NY52" i="24"/>
  <c r="NY23" i="27"/>
  <c r="NX23" i="27"/>
  <c r="NY11" i="27"/>
  <c r="NY59" i="27" s="1"/>
  <c r="NY42" i="27" s="1"/>
  <c r="NZ23" i="27" s="1"/>
  <c r="DR47" i="27"/>
  <c r="DT53" i="24"/>
  <c r="DR61" i="27"/>
  <c r="DQ66" i="27"/>
  <c r="DQ87" i="27"/>
  <c r="DQ105" i="27"/>
  <c r="DR50" i="27"/>
  <c r="DQ74" i="27"/>
  <c r="DR63" i="27"/>
  <c r="DR51" i="27"/>
  <c r="DR70" i="27" s="1"/>
  <c r="DT54" i="24"/>
  <c r="OA23" i="27" l="1"/>
  <c r="OA11" i="25"/>
  <c r="OA52" i="24"/>
  <c r="OA11" i="27"/>
  <c r="NZ59" i="25"/>
  <c r="NZ42" i="25" s="1"/>
  <c r="OB22" i="24" s="1"/>
  <c r="OB11" i="27"/>
  <c r="OB59" i="27" s="1"/>
  <c r="OB42" i="27" s="1"/>
  <c r="OD52" i="24" s="1"/>
  <c r="DR53" i="27"/>
  <c r="DR73" i="27" s="1"/>
  <c r="DR66" i="27" s="1"/>
  <c r="DR69" i="27"/>
  <c r="DQ72" i="27"/>
  <c r="DQ101" i="27" s="1"/>
  <c r="DR98" i="27"/>
  <c r="DR65" i="27"/>
  <c r="DT56" i="24"/>
  <c r="DS41" i="27"/>
  <c r="DS43" i="27" s="1"/>
  <c r="AS46" i="25"/>
  <c r="OA59" i="25" l="1"/>
  <c r="OA42" i="25" s="1"/>
  <c r="OC22" i="24" s="1"/>
  <c r="OB11" i="25"/>
  <c r="OA59" i="27"/>
  <c r="OA42" i="27" s="1"/>
  <c r="OC11" i="27"/>
  <c r="DR105" i="27"/>
  <c r="DR87" i="27"/>
  <c r="DR54" i="27"/>
  <c r="DU51" i="24"/>
  <c r="DS45" i="27"/>
  <c r="DR83" i="27"/>
  <c r="DT60" i="24" s="1"/>
  <c r="DT57" i="24" s="1"/>
  <c r="DS58" i="27"/>
  <c r="DR60" i="27"/>
  <c r="AS64" i="25"/>
  <c r="AU25" i="24"/>
  <c r="AU10" i="24" s="1"/>
  <c r="AS52" i="25"/>
  <c r="AS71" i="25" s="1"/>
  <c r="AT23" i="25"/>
  <c r="OB59" i="25" l="1"/>
  <c r="OC59" i="27"/>
  <c r="OC42" i="27" s="1"/>
  <c r="OE52" i="24" s="1"/>
  <c r="OD11" i="27"/>
  <c r="OC52" i="24"/>
  <c r="OC23" i="27"/>
  <c r="OD23" i="27"/>
  <c r="OB23" i="27"/>
  <c r="OC11" i="25"/>
  <c r="OC59" i="25" s="1"/>
  <c r="OC42" i="25" s="1"/>
  <c r="OE22" i="24" s="1"/>
  <c r="DS50" i="27"/>
  <c r="DR74" i="27"/>
  <c r="DS51" i="27"/>
  <c r="DU54" i="24"/>
  <c r="DS63" i="27"/>
  <c r="DS47" i="27"/>
  <c r="DS61" i="27"/>
  <c r="DU53" i="24"/>
  <c r="OE11" i="27" l="1"/>
  <c r="OD59" i="27"/>
  <c r="OD42" i="27" s="1"/>
  <c r="OD11" i="25"/>
  <c r="OD59" i="25" s="1"/>
  <c r="OD42" i="25" s="1"/>
  <c r="OF22" i="24" s="1"/>
  <c r="OB42" i="25"/>
  <c r="DR72" i="27"/>
  <c r="DR101" i="27" s="1"/>
  <c r="DS69" i="27"/>
  <c r="DS53" i="27"/>
  <c r="DS73" i="27" s="1"/>
  <c r="DS66" i="27" s="1"/>
  <c r="DS98" i="27"/>
  <c r="DS65" i="27"/>
  <c r="DT41" i="27"/>
  <c r="DT43" i="27" s="1"/>
  <c r="DU56" i="24"/>
  <c r="DS70" i="27"/>
  <c r="OD22" i="24" l="1"/>
  <c r="OE11" i="25"/>
  <c r="OF11" i="25"/>
  <c r="OF59" i="25" s="1"/>
  <c r="OF42" i="25" s="1"/>
  <c r="OH22" i="24" s="1"/>
  <c r="OF52" i="24"/>
  <c r="OE23" i="27"/>
  <c r="OF11" i="27"/>
  <c r="OF59" i="27" s="1"/>
  <c r="OF42" i="27" s="1"/>
  <c r="OH52" i="24" s="1"/>
  <c r="OE59" i="27"/>
  <c r="DS54" i="27"/>
  <c r="DT50" i="27" s="1"/>
  <c r="DS105" i="27"/>
  <c r="DS87" i="27"/>
  <c r="DV51" i="24"/>
  <c r="DT45" i="27"/>
  <c r="DT58" i="27"/>
  <c r="DS83" i="27"/>
  <c r="DU60" i="24" s="1"/>
  <c r="DU57" i="24" s="1"/>
  <c r="DS60" i="27"/>
  <c r="AT46" i="25"/>
  <c r="OE59" i="25" l="1"/>
  <c r="C11" i="25"/>
  <c r="OE42" i="27"/>
  <c r="C59" i="27"/>
  <c r="C11" i="27"/>
  <c r="DS74" i="27"/>
  <c r="DT69" i="27" s="1"/>
  <c r="DV54" i="24"/>
  <c r="DT51" i="27"/>
  <c r="DT70" i="27" s="1"/>
  <c r="DT63" i="27"/>
  <c r="AT64" i="25"/>
  <c r="AV25" i="24"/>
  <c r="AV10" i="24" s="1"/>
  <c r="AT52" i="25"/>
  <c r="AT71" i="25" s="1"/>
  <c r="AU23" i="25"/>
  <c r="DT47" i="27"/>
  <c r="DT61" i="27"/>
  <c r="DV53" i="24"/>
  <c r="OG52" i="24" l="1"/>
  <c r="D52" i="24" s="1"/>
  <c r="PA23" i="27"/>
  <c r="OJ23" i="27"/>
  <c r="PC23" i="27"/>
  <c r="PF23" i="27"/>
  <c r="ON23" i="27"/>
  <c r="OI23" i="27"/>
  <c r="C42" i="27"/>
  <c r="OK23" i="27"/>
  <c r="OR23" i="27"/>
  <c r="PB23" i="27"/>
  <c r="PG23" i="27"/>
  <c r="OF23" i="27"/>
  <c r="PD23" i="27"/>
  <c r="OX23" i="27"/>
  <c r="OM23" i="27"/>
  <c r="OS23" i="27"/>
  <c r="OP23" i="27"/>
  <c r="OV23" i="27"/>
  <c r="OT23" i="27"/>
  <c r="OQ23" i="27"/>
  <c r="OG23" i="27"/>
  <c r="OO23" i="27"/>
  <c r="PE23" i="27"/>
  <c r="OW23" i="27"/>
  <c r="PH23" i="27"/>
  <c r="OY23" i="27"/>
  <c r="OZ23" i="27"/>
  <c r="OL23" i="27"/>
  <c r="OU23" i="27"/>
  <c r="OH23" i="27"/>
  <c r="OE42" i="25"/>
  <c r="C59" i="25"/>
  <c r="CJ78" i="27"/>
  <c r="CL58" i="24" s="1"/>
  <c r="CJ82" i="27"/>
  <c r="DS72" i="27"/>
  <c r="DS101" i="27" s="1"/>
  <c r="DT53" i="27"/>
  <c r="DT73" i="27" s="1"/>
  <c r="DT66" i="27" s="1"/>
  <c r="DU41" i="27"/>
  <c r="DU43" i="27" s="1"/>
  <c r="DT65" i="27"/>
  <c r="DV56" i="24"/>
  <c r="DT98" i="27"/>
  <c r="PN62" i="15"/>
  <c r="CL59" i="24" l="1"/>
  <c r="CJ66" i="27"/>
  <c r="D58" i="24"/>
  <c r="CL13" i="24"/>
  <c r="OG22" i="24"/>
  <c r="D22" i="24" s="1"/>
  <c r="C42" i="25"/>
  <c r="V43" i="25" s="1"/>
  <c r="U82" i="25"/>
  <c r="U78" i="25"/>
  <c r="W28" i="24" s="1"/>
  <c r="DT105" i="27"/>
  <c r="DT87" i="27"/>
  <c r="DT54" i="27"/>
  <c r="DT74" i="27" s="1"/>
  <c r="DT83" i="27"/>
  <c r="DV60" i="24" s="1"/>
  <c r="DV57" i="24" s="1"/>
  <c r="DT60" i="27"/>
  <c r="DU58" i="27"/>
  <c r="DU45" i="27"/>
  <c r="DW51" i="24"/>
  <c r="W13" i="24" l="1"/>
  <c r="D28" i="24"/>
  <c r="U66" i="25"/>
  <c r="U101" i="25"/>
  <c r="W29" i="24"/>
  <c r="W27" i="24" s="1"/>
  <c r="W12" i="24" s="1"/>
  <c r="V61" i="25"/>
  <c r="V11" i="26"/>
  <c r="V10" i="26" s="1"/>
  <c r="V12" i="26" s="1"/>
  <c r="V60" i="26" s="1"/>
  <c r="V43" i="26" s="1"/>
  <c r="X23" i="24"/>
  <c r="X8" i="24" s="1"/>
  <c r="V47" i="25"/>
  <c r="D59" i="24"/>
  <c r="CL14" i="24"/>
  <c r="CL57" i="24"/>
  <c r="DU50" i="27"/>
  <c r="DU47" i="27"/>
  <c r="DW53" i="24"/>
  <c r="DU61" i="27"/>
  <c r="DT72" i="27"/>
  <c r="DT101" i="27" s="1"/>
  <c r="DU69" i="27"/>
  <c r="DU63" i="27"/>
  <c r="DU51" i="27"/>
  <c r="DU70" i="27" s="1"/>
  <c r="DW54" i="24"/>
  <c r="AU46" i="25"/>
  <c r="X37" i="24" l="1"/>
  <c r="X7" i="24" s="1"/>
  <c r="W24" i="26"/>
  <c r="V48" i="26"/>
  <c r="V98" i="25"/>
  <c r="V87" i="25"/>
  <c r="V105" i="25"/>
  <c r="W41" i="25"/>
  <c r="X26" i="24"/>
  <c r="V65" i="25"/>
  <c r="D29" i="24"/>
  <c r="W14" i="24"/>
  <c r="DU53" i="27"/>
  <c r="AU64" i="25"/>
  <c r="AU52" i="25"/>
  <c r="AW25" i="24"/>
  <c r="AW10" i="24" s="1"/>
  <c r="AV23" i="25"/>
  <c r="DU98" i="27"/>
  <c r="DU65" i="27"/>
  <c r="DW56" i="24"/>
  <c r="DV41" i="27"/>
  <c r="DV43" i="27" s="1"/>
  <c r="O103" i="15" l="1"/>
  <c r="O105" i="15" s="1"/>
  <c r="O107" i="15" s="1"/>
  <c r="W45" i="25"/>
  <c r="Y21" i="24"/>
  <c r="W43" i="25"/>
  <c r="W47" i="25" s="1"/>
  <c r="X41" i="24"/>
  <c r="X11" i="24" s="1"/>
  <c r="W42" i="26"/>
  <c r="V66" i="26"/>
  <c r="W58" i="25"/>
  <c r="V83" i="25"/>
  <c r="X30" i="24" s="1"/>
  <c r="V60" i="25"/>
  <c r="V101" i="25" s="1"/>
  <c r="DU73" i="27"/>
  <c r="DU54" i="27"/>
  <c r="AU71" i="25"/>
  <c r="DX51" i="24"/>
  <c r="DV45" i="27"/>
  <c r="DU60" i="27"/>
  <c r="DV58" i="27"/>
  <c r="DU83" i="27"/>
  <c r="DW60" i="24" s="1"/>
  <c r="DW57" i="24" s="1"/>
  <c r="O10" i="15" l="1"/>
  <c r="O116" i="15"/>
  <c r="O29" i="15"/>
  <c r="O31" i="15" s="1"/>
  <c r="O28" i="15"/>
  <c r="O20" i="15" s="1"/>
  <c r="V61" i="26"/>
  <c r="W59" i="26"/>
  <c r="V102" i="26"/>
  <c r="W11" i="26"/>
  <c r="W10" i="26" s="1"/>
  <c r="W12" i="26" s="1"/>
  <c r="W60" i="26" s="1"/>
  <c r="W43" i="26" s="1"/>
  <c r="Y23" i="24"/>
  <c r="W61" i="25"/>
  <c r="W46" i="26"/>
  <c r="Y36" i="24"/>
  <c r="Y6" i="24" s="1"/>
  <c r="W44" i="26"/>
  <c r="X41" i="25"/>
  <c r="W65" i="25"/>
  <c r="Y26" i="24"/>
  <c r="X15" i="24"/>
  <c r="X27" i="24"/>
  <c r="X12" i="24" s="1"/>
  <c r="W51" i="25"/>
  <c r="Y24" i="24"/>
  <c r="W63" i="25"/>
  <c r="DU74" i="27"/>
  <c r="DV50" i="27"/>
  <c r="DU66" i="27"/>
  <c r="DU105" i="27"/>
  <c r="DU87" i="27"/>
  <c r="DV63" i="27"/>
  <c r="DV51" i="27"/>
  <c r="DX54" i="24"/>
  <c r="DV47" i="27"/>
  <c r="DV61" i="27"/>
  <c r="DX53" i="24"/>
  <c r="O8" i="15" l="1"/>
  <c r="O7" i="15" s="1"/>
  <c r="O33" i="15" s="1"/>
  <c r="M154" i="14"/>
  <c r="O32" i="15"/>
  <c r="O34" i="15" s="1"/>
  <c r="O65" i="15"/>
  <c r="W70" i="25"/>
  <c r="W53" i="25"/>
  <c r="W73" i="25" s="1"/>
  <c r="W66" i="25" s="1"/>
  <c r="Y37" i="24"/>
  <c r="Y7" i="24" s="1"/>
  <c r="X24" i="26"/>
  <c r="X45" i="25"/>
  <c r="X43" i="25"/>
  <c r="Z21" i="24"/>
  <c r="W64" i="26"/>
  <c r="W52" i="26"/>
  <c r="Y39" i="24"/>
  <c r="Y9" i="24" s="1"/>
  <c r="W62" i="26"/>
  <c r="Y38" i="24"/>
  <c r="Y8" i="24" s="1"/>
  <c r="W98" i="25"/>
  <c r="W60" i="25"/>
  <c r="W83" i="25"/>
  <c r="Y30" i="24" s="1"/>
  <c r="X58" i="25"/>
  <c r="W48" i="26"/>
  <c r="DV53" i="27"/>
  <c r="DV73" i="27" s="1"/>
  <c r="DV66" i="27" s="1"/>
  <c r="DV69" i="27"/>
  <c r="DU72" i="27"/>
  <c r="DU101" i="27" s="1"/>
  <c r="DV70" i="27"/>
  <c r="DV98" i="27"/>
  <c r="AV46" i="25"/>
  <c r="DX56" i="24"/>
  <c r="DW41" i="27"/>
  <c r="DW43" i="27" s="1"/>
  <c r="DV65" i="27"/>
  <c r="W105" i="25" l="1"/>
  <c r="W87" i="25"/>
  <c r="M157" i="14"/>
  <c r="M156" i="14"/>
  <c r="Z24" i="24"/>
  <c r="X51" i="25"/>
  <c r="X70" i="25" s="1"/>
  <c r="X63" i="25"/>
  <c r="W54" i="25"/>
  <c r="X11" i="26"/>
  <c r="X10" i="26" s="1"/>
  <c r="X12" i="26" s="1"/>
  <c r="X60" i="26" s="1"/>
  <c r="X43" i="26" s="1"/>
  <c r="X61" i="25"/>
  <c r="Z23" i="24"/>
  <c r="W66" i="26"/>
  <c r="Y41" i="24"/>
  <c r="Y11" i="24" s="1"/>
  <c r="X42" i="26"/>
  <c r="W99" i="26"/>
  <c r="W106" i="26"/>
  <c r="W88" i="26"/>
  <c r="X47" i="25"/>
  <c r="Y15" i="24"/>
  <c r="Y27" i="24"/>
  <c r="Y12" i="24" s="1"/>
  <c r="W71" i="26"/>
  <c r="W55" i="26"/>
  <c r="Z54" i="26"/>
  <c r="Z74" i="26" s="1"/>
  <c r="Z67" i="26" s="1"/>
  <c r="DV54" i="27"/>
  <c r="DW50" i="27" s="1"/>
  <c r="DV105" i="27"/>
  <c r="DV87" i="27"/>
  <c r="AV52" i="25"/>
  <c r="AV71" i="25" s="1"/>
  <c r="AV64" i="25"/>
  <c r="AX25" i="24"/>
  <c r="AX10" i="24" s="1"/>
  <c r="AW23" i="25"/>
  <c r="DV83" i="27"/>
  <c r="DX60" i="24" s="1"/>
  <c r="DX57" i="24" s="1"/>
  <c r="DW58" i="27"/>
  <c r="DV60" i="27"/>
  <c r="DW45" i="27"/>
  <c r="DY51" i="24"/>
  <c r="M155" i="14" l="1"/>
  <c r="W61" i="26"/>
  <c r="X59" i="26"/>
  <c r="W74" i="25"/>
  <c r="X50" i="25"/>
  <c r="W75" i="26"/>
  <c r="X51" i="26"/>
  <c r="Y41" i="25"/>
  <c r="Z26" i="24"/>
  <c r="X65" i="25"/>
  <c r="X44" i="26"/>
  <c r="X48" i="26" s="1"/>
  <c r="X46" i="26"/>
  <c r="Z36" i="24"/>
  <c r="Z6" i="24" s="1"/>
  <c r="X98" i="25"/>
  <c r="Z37" i="24"/>
  <c r="Z7" i="24" s="1"/>
  <c r="Y24" i="26"/>
  <c r="DV74" i="27"/>
  <c r="DV72" i="27" s="1"/>
  <c r="DV101" i="27" s="1"/>
  <c r="DW47" i="27"/>
  <c r="DW61" i="27"/>
  <c r="DY53" i="24"/>
  <c r="DW51" i="27"/>
  <c r="DW70" i="27" s="1"/>
  <c r="DW63" i="27"/>
  <c r="DY54" i="24"/>
  <c r="DW53" i="27"/>
  <c r="DW73" i="27" s="1"/>
  <c r="DW66" i="27" s="1"/>
  <c r="M158" i="14" l="1"/>
  <c r="P98" i="15" s="1"/>
  <c r="P50" i="15" s="1"/>
  <c r="Z38" i="24"/>
  <c r="Z8" i="24" s="1"/>
  <c r="X62" i="26"/>
  <c r="W72" i="25"/>
  <c r="W101" i="25" s="1"/>
  <c r="X69" i="25"/>
  <c r="X64" i="26"/>
  <c r="Z39" i="24"/>
  <c r="Z9" i="24" s="1"/>
  <c r="X52" i="26"/>
  <c r="X71" i="26" s="1"/>
  <c r="X53" i="25"/>
  <c r="X73" i="25" s="1"/>
  <c r="X66" i="26"/>
  <c r="Y42" i="26"/>
  <c r="Z41" i="24"/>
  <c r="Z11" i="24" s="1"/>
  <c r="X83" i="25"/>
  <c r="Z30" i="24" s="1"/>
  <c r="X60" i="25"/>
  <c r="Y58" i="25"/>
  <c r="W73" i="26"/>
  <c r="W102" i="26" s="1"/>
  <c r="X70" i="26"/>
  <c r="AA21" i="24"/>
  <c r="Y45" i="25"/>
  <c r="Y43" i="25"/>
  <c r="Y47" i="25" s="1"/>
  <c r="DW69" i="27"/>
  <c r="DW98" i="27"/>
  <c r="DW87" i="27"/>
  <c r="DW105" i="27"/>
  <c r="DW65" i="27"/>
  <c r="DX41" i="27"/>
  <c r="DX43" i="27" s="1"/>
  <c r="DY56" i="24"/>
  <c r="DW54" i="27"/>
  <c r="P52" i="15" l="1"/>
  <c r="P56" i="15" s="1"/>
  <c r="P58" i="15" s="1"/>
  <c r="P59" i="15" s="1"/>
  <c r="P57" i="15" s="1"/>
  <c r="P55" i="15" s="1"/>
  <c r="P53" i="15" s="1"/>
  <c r="P100" i="15" s="1"/>
  <c r="P24" i="15" s="1"/>
  <c r="P73" i="15" s="1"/>
  <c r="X54" i="25"/>
  <c r="Y50" i="25" s="1"/>
  <c r="AA26" i="24"/>
  <c r="Z41" i="25"/>
  <c r="Y65" i="25"/>
  <c r="Z15" i="24"/>
  <c r="Z27" i="24"/>
  <c r="Z12" i="24" s="1"/>
  <c r="X55" i="26"/>
  <c r="Y61" i="25"/>
  <c r="Y11" i="26"/>
  <c r="Y10" i="26" s="1"/>
  <c r="Y12" i="26" s="1"/>
  <c r="Y60" i="26" s="1"/>
  <c r="Y43" i="26" s="1"/>
  <c r="AA23" i="24"/>
  <c r="X106" i="26"/>
  <c r="X88" i="26"/>
  <c r="X99" i="26"/>
  <c r="X61" i="26"/>
  <c r="Y59" i="26"/>
  <c r="X102" i="26"/>
  <c r="AA24" i="24"/>
  <c r="Y51" i="25"/>
  <c r="Y70" i="25" s="1"/>
  <c r="Y63" i="25"/>
  <c r="Y44" i="26"/>
  <c r="Y46" i="26"/>
  <c r="AA36" i="24"/>
  <c r="AA6" i="24" s="1"/>
  <c r="X66" i="25"/>
  <c r="X105" i="25"/>
  <c r="X87" i="25"/>
  <c r="AW46" i="25"/>
  <c r="DX50" i="27"/>
  <c r="DW74" i="27"/>
  <c r="DX45" i="27"/>
  <c r="DZ51" i="24"/>
  <c r="DW83" i="27"/>
  <c r="DY60" i="24" s="1"/>
  <c r="DY57" i="24" s="1"/>
  <c r="DX58" i="27"/>
  <c r="DW60" i="27"/>
  <c r="X74" i="25" l="1"/>
  <c r="X72" i="25" s="1"/>
  <c r="X101" i="25" s="1"/>
  <c r="Y53" i="25"/>
  <c r="Y73" i="25" s="1"/>
  <c r="Y66" i="25" s="1"/>
  <c r="Y98" i="25"/>
  <c r="AA39" i="24"/>
  <c r="AA9" i="24" s="1"/>
  <c r="Y64" i="26"/>
  <c r="Y52" i="26"/>
  <c r="Y71" i="26" s="1"/>
  <c r="Y51" i="26"/>
  <c r="X75" i="26"/>
  <c r="Y60" i="25"/>
  <c r="Z58" i="25"/>
  <c r="Y83" i="25"/>
  <c r="AA30" i="24" s="1"/>
  <c r="Y62" i="26"/>
  <c r="AA38" i="24"/>
  <c r="AA8" i="24" s="1"/>
  <c r="Z45" i="25"/>
  <c r="Z43" i="25"/>
  <c r="AB21" i="24"/>
  <c r="Y48" i="26"/>
  <c r="AA37" i="24"/>
  <c r="AA7" i="24" s="1"/>
  <c r="Z24" i="26"/>
  <c r="DX61" i="27"/>
  <c r="DZ53" i="24"/>
  <c r="DX51" i="27"/>
  <c r="DX70" i="27" s="1"/>
  <c r="DZ54" i="24"/>
  <c r="DX63" i="27"/>
  <c r="DX69" i="27"/>
  <c r="DW72" i="27"/>
  <c r="DW101" i="27" s="1"/>
  <c r="AW64" i="25"/>
  <c r="AY25" i="24"/>
  <c r="AY10" i="24" s="1"/>
  <c r="AW52" i="25"/>
  <c r="AW71" i="25" s="1"/>
  <c r="AX23" i="25"/>
  <c r="DX47" i="27"/>
  <c r="Y69" i="25" l="1"/>
  <c r="Y54" i="25"/>
  <c r="Y74" i="25" s="1"/>
  <c r="P103" i="15"/>
  <c r="P64" i="15"/>
  <c r="Y87" i="25"/>
  <c r="Y105" i="25"/>
  <c r="Z51" i="25"/>
  <c r="Z70" i="25" s="1"/>
  <c r="AB24" i="24"/>
  <c r="Z63" i="25"/>
  <c r="AA15" i="24"/>
  <c r="AA27" i="24"/>
  <c r="AA12" i="24" s="1"/>
  <c r="Y54" i="26"/>
  <c r="Y74" i="26" s="1"/>
  <c r="Y67" i="26" s="1"/>
  <c r="Z11" i="26"/>
  <c r="Z10" i="26" s="1"/>
  <c r="Z12" i="26" s="1"/>
  <c r="Z60" i="26" s="1"/>
  <c r="Z43" i="26" s="1"/>
  <c r="Z61" i="25"/>
  <c r="AB23" i="24"/>
  <c r="Y99" i="26"/>
  <c r="Y66" i="26"/>
  <c r="Z42" i="26"/>
  <c r="AA41" i="24"/>
  <c r="AA11" i="24" s="1"/>
  <c r="Z47" i="25"/>
  <c r="Y70" i="26"/>
  <c r="X73" i="26"/>
  <c r="DX53" i="27"/>
  <c r="DX65" i="27"/>
  <c r="DZ56" i="24"/>
  <c r="DY41" i="27"/>
  <c r="DY43" i="27" s="1"/>
  <c r="DX98" i="27"/>
  <c r="Z50" i="25" l="1"/>
  <c r="Z53" i="25" s="1"/>
  <c r="Z73" i="25" s="1"/>
  <c r="Z66" i="25" s="1"/>
  <c r="P14" i="15"/>
  <c r="P25" i="15"/>
  <c r="P21" i="15" s="1"/>
  <c r="P125" i="15"/>
  <c r="Z69" i="25"/>
  <c r="Y72" i="25"/>
  <c r="Y101" i="25" s="1"/>
  <c r="Z44" i="26"/>
  <c r="Z48" i="26" s="1"/>
  <c r="Z46" i="26"/>
  <c r="AB36" i="24"/>
  <c r="AB6" i="24" s="1"/>
  <c r="Y61" i="26"/>
  <c r="Z59" i="26"/>
  <c r="Y55" i="26"/>
  <c r="Z65" i="25"/>
  <c r="AA41" i="25"/>
  <c r="AB26" i="24"/>
  <c r="Y106" i="26"/>
  <c r="Z98" i="25"/>
  <c r="Y88" i="26"/>
  <c r="AA24" i="26"/>
  <c r="AB37" i="24"/>
  <c r="AB7" i="24" s="1"/>
  <c r="DX73" i="27"/>
  <c r="DX54" i="27"/>
  <c r="DX83" i="27"/>
  <c r="DZ60" i="24" s="1"/>
  <c r="DZ57" i="24" s="1"/>
  <c r="DX60" i="27"/>
  <c r="DY58" i="27"/>
  <c r="EA51" i="24"/>
  <c r="DY45" i="27"/>
  <c r="Z54" i="25" l="1"/>
  <c r="Z74" i="25" s="1"/>
  <c r="Z87" i="25"/>
  <c r="Z105" i="25"/>
  <c r="Y75" i="26"/>
  <c r="Z51" i="26"/>
  <c r="Z64" i="26"/>
  <c r="AB39" i="24"/>
  <c r="AB9" i="24" s="1"/>
  <c r="Z52" i="26"/>
  <c r="Z71" i="26" s="1"/>
  <c r="Z62" i="26"/>
  <c r="AB38" i="24"/>
  <c r="AB8" i="24" s="1"/>
  <c r="AA45" i="25"/>
  <c r="AC21" i="24"/>
  <c r="AA43" i="25"/>
  <c r="AA42" i="26"/>
  <c r="AB41" i="24"/>
  <c r="AB11" i="24" s="1"/>
  <c r="Z66" i="26"/>
  <c r="AA58" i="25"/>
  <c r="Z60" i="25"/>
  <c r="Z83" i="25"/>
  <c r="AB30" i="24" s="1"/>
  <c r="DY50" i="27"/>
  <c r="DX74" i="27"/>
  <c r="DX66" i="27"/>
  <c r="DX87" i="27"/>
  <c r="DX105" i="27"/>
  <c r="DY47" i="27"/>
  <c r="EA53" i="24"/>
  <c r="DY61" i="27"/>
  <c r="DY51" i="27"/>
  <c r="EA54" i="24"/>
  <c r="DY63" i="27"/>
  <c r="AX46" i="25"/>
  <c r="AA50" i="25" l="1"/>
  <c r="Z55" i="26"/>
  <c r="AA51" i="26" s="1"/>
  <c r="P86" i="15"/>
  <c r="AA46" i="26"/>
  <c r="AA44" i="26"/>
  <c r="AC36" i="24"/>
  <c r="AC6" i="24" s="1"/>
  <c r="AA51" i="25"/>
  <c r="AA70" i="25" s="1"/>
  <c r="AA63" i="25"/>
  <c r="AC24" i="24"/>
  <c r="AA69" i="25"/>
  <c r="Z72" i="25"/>
  <c r="Z101" i="25" s="1"/>
  <c r="Z99" i="26"/>
  <c r="Z106" i="26"/>
  <c r="Z88" i="26"/>
  <c r="AB27" i="24"/>
  <c r="AB12" i="24" s="1"/>
  <c r="AB15" i="24"/>
  <c r="AA61" i="25"/>
  <c r="AC23" i="24"/>
  <c r="AA11" i="26"/>
  <c r="AA10" i="26" s="1"/>
  <c r="AA12" i="26" s="1"/>
  <c r="AA60" i="26" s="1"/>
  <c r="AA43" i="26" s="1"/>
  <c r="AA59" i="26"/>
  <c r="Z61" i="26"/>
  <c r="Z102" i="26"/>
  <c r="AA47" i="25"/>
  <c r="Y73" i="26"/>
  <c r="Y102" i="26" s="1"/>
  <c r="Z70" i="26"/>
  <c r="DX72" i="27"/>
  <c r="DX101" i="27" s="1"/>
  <c r="DY69" i="27"/>
  <c r="DY53" i="27"/>
  <c r="DY73" i="27" s="1"/>
  <c r="DY66" i="27" s="1"/>
  <c r="DY70" i="27"/>
  <c r="DY98" i="27"/>
  <c r="DY65" i="27"/>
  <c r="DZ41" i="27"/>
  <c r="DZ43" i="27" s="1"/>
  <c r="EA56" i="24"/>
  <c r="AX52" i="25"/>
  <c r="AX71" i="25" s="1"/>
  <c r="AZ25" i="24"/>
  <c r="AZ10" i="24" s="1"/>
  <c r="AX64" i="25"/>
  <c r="AY23" i="25"/>
  <c r="Z75" i="26" l="1"/>
  <c r="AA70" i="26" s="1"/>
  <c r="AA48" i="26"/>
  <c r="AA66" i="26" s="1"/>
  <c r="P96" i="15"/>
  <c r="P127" i="15" s="1"/>
  <c r="AA53" i="25"/>
  <c r="AA98" i="25"/>
  <c r="AA62" i="26"/>
  <c r="AC38" i="24"/>
  <c r="AC8" i="24" s="1"/>
  <c r="AB41" i="25"/>
  <c r="AA65" i="25"/>
  <c r="AC26" i="24"/>
  <c r="AB24" i="26"/>
  <c r="AC37" i="24"/>
  <c r="AC7" i="24" s="1"/>
  <c r="PN101" i="15" s="1"/>
  <c r="AA52" i="26"/>
  <c r="AA71" i="26" s="1"/>
  <c r="AC39" i="24"/>
  <c r="AC9" i="24" s="1"/>
  <c r="AA64" i="26"/>
  <c r="DY105" i="27"/>
  <c r="DY87" i="27"/>
  <c r="DY54" i="27"/>
  <c r="DY74" i="27" s="1"/>
  <c r="DY83" i="27"/>
  <c r="EA60" i="24" s="1"/>
  <c r="EA57" i="24" s="1"/>
  <c r="DY60" i="27"/>
  <c r="DZ58" i="27"/>
  <c r="DZ45" i="27"/>
  <c r="EB51" i="24"/>
  <c r="Z73" i="26" l="1"/>
  <c r="AC41" i="24"/>
  <c r="AC11" i="24" s="1"/>
  <c r="AA73" i="25"/>
  <c r="AA66" i="25" s="1"/>
  <c r="AA54" i="25"/>
  <c r="P105" i="15"/>
  <c r="P107" i="15" s="1"/>
  <c r="P10" i="15" s="1"/>
  <c r="AB42" i="26"/>
  <c r="AD36" i="24" s="1"/>
  <c r="AA106" i="26"/>
  <c r="AA99" i="26"/>
  <c r="AA88" i="26"/>
  <c r="AA60" i="25"/>
  <c r="AA83" i="25"/>
  <c r="AC30" i="24" s="1"/>
  <c r="AB58" i="25"/>
  <c r="AA55" i="26"/>
  <c r="AA61" i="26"/>
  <c r="AB59" i="26"/>
  <c r="AB45" i="25"/>
  <c r="AD21" i="24"/>
  <c r="AB43" i="25"/>
  <c r="AB47" i="25" s="1"/>
  <c r="PN26" i="15"/>
  <c r="DZ50" i="27"/>
  <c r="DZ69" i="27"/>
  <c r="DY72" i="27"/>
  <c r="DY101" i="27" s="1"/>
  <c r="DZ47" i="27"/>
  <c r="DZ61" i="27"/>
  <c r="EB53" i="24"/>
  <c r="DZ51" i="27"/>
  <c r="DZ70" i="27" s="1"/>
  <c r="EB54" i="24"/>
  <c r="DZ63" i="27"/>
  <c r="P8" i="15" l="1"/>
  <c r="P7" i="15" s="1"/>
  <c r="N154" i="14"/>
  <c r="AB44" i="26"/>
  <c r="AD38" i="24" s="1"/>
  <c r="AA105" i="25"/>
  <c r="AA87" i="25"/>
  <c r="AB46" i="26"/>
  <c r="AB52" i="26" s="1"/>
  <c r="AB71" i="26" s="1"/>
  <c r="AB50" i="25"/>
  <c r="AA74" i="25"/>
  <c r="P29" i="15"/>
  <c r="P31" i="15" s="1"/>
  <c r="P116" i="15"/>
  <c r="P28" i="15"/>
  <c r="P20" i="15" s="1"/>
  <c r="AD6" i="24"/>
  <c r="AC41" i="25"/>
  <c r="AB65" i="25"/>
  <c r="AD26" i="24"/>
  <c r="AC27" i="24"/>
  <c r="AC12" i="24" s="1"/>
  <c r="AC15" i="24"/>
  <c r="AD23" i="24"/>
  <c r="AB11" i="26"/>
  <c r="AB10" i="26" s="1"/>
  <c r="AB12" i="26" s="1"/>
  <c r="AB60" i="26" s="1"/>
  <c r="AB43" i="26" s="1"/>
  <c r="AB61" i="25"/>
  <c r="AB51" i="25"/>
  <c r="AB63" i="25"/>
  <c r="AD24" i="24"/>
  <c r="AA75" i="26"/>
  <c r="AB51" i="26"/>
  <c r="DZ65" i="27"/>
  <c r="EB56" i="24"/>
  <c r="EA41" i="27"/>
  <c r="EA43" i="27" s="1"/>
  <c r="AY46" i="25"/>
  <c r="DZ98" i="27"/>
  <c r="DZ53" i="27"/>
  <c r="DZ73" i="27" s="1"/>
  <c r="DZ66" i="27" s="1"/>
  <c r="AB62" i="26" l="1"/>
  <c r="AB106" i="26" s="1"/>
  <c r="AD39" i="24"/>
  <c r="AD9" i="24" s="1"/>
  <c r="AB64" i="26"/>
  <c r="AB69" i="25"/>
  <c r="AA72" i="25"/>
  <c r="AA101" i="25" s="1"/>
  <c r="P33" i="15"/>
  <c r="N157" i="14"/>
  <c r="N156" i="14"/>
  <c r="P32" i="15"/>
  <c r="P34" i="15" s="1"/>
  <c r="P65" i="15"/>
  <c r="AB98" i="25"/>
  <c r="AD37" i="24"/>
  <c r="AD7" i="24" s="1"/>
  <c r="AC24" i="26"/>
  <c r="AB48" i="26"/>
  <c r="AB55" i="26"/>
  <c r="AB83" i="25"/>
  <c r="AD30" i="24" s="1"/>
  <c r="AC58" i="25"/>
  <c r="AB60" i="25"/>
  <c r="AA73" i="26"/>
  <c r="AA102" i="26" s="1"/>
  <c r="AB70" i="26"/>
  <c r="AD8" i="24"/>
  <c r="AB70" i="25"/>
  <c r="AB53" i="25"/>
  <c r="AB73" i="25" s="1"/>
  <c r="AB66" i="25" s="1"/>
  <c r="AC45" i="25"/>
  <c r="AC43" i="25"/>
  <c r="AC47" i="25" s="1"/>
  <c r="AE21" i="24"/>
  <c r="EA45" i="27"/>
  <c r="EA47" i="27"/>
  <c r="EC51" i="24"/>
  <c r="DZ54" i="27"/>
  <c r="DZ105" i="27"/>
  <c r="DZ83" i="27"/>
  <c r="EB60" i="24" s="1"/>
  <c r="EB57" i="24" s="1"/>
  <c r="EA58" i="27"/>
  <c r="DZ60" i="27"/>
  <c r="DZ87" i="27"/>
  <c r="AY52" i="25"/>
  <c r="AY64" i="25"/>
  <c r="BA25" i="24"/>
  <c r="BA10" i="24" s="1"/>
  <c r="AZ23" i="25"/>
  <c r="AB99" i="26" l="1"/>
  <c r="AB88" i="26"/>
  <c r="N155" i="14"/>
  <c r="AB54" i="25"/>
  <c r="AB74" i="25" s="1"/>
  <c r="Q61" i="15"/>
  <c r="AB75" i="26"/>
  <c r="AC51" i="26"/>
  <c r="AC65" i="25"/>
  <c r="AD41" i="25"/>
  <c r="AE26" i="24"/>
  <c r="AE23" i="24"/>
  <c r="AC11" i="26"/>
  <c r="AC10" i="26" s="1"/>
  <c r="AC12" i="26" s="1"/>
  <c r="AC60" i="26" s="1"/>
  <c r="AC43" i="26" s="1"/>
  <c r="AC61" i="25"/>
  <c r="AD41" i="24"/>
  <c r="AD11" i="24" s="1"/>
  <c r="AB66" i="26"/>
  <c r="AC42" i="26"/>
  <c r="AB87" i="25"/>
  <c r="AD27" i="24"/>
  <c r="AD12" i="24" s="1"/>
  <c r="AD15" i="24"/>
  <c r="AC51" i="25"/>
  <c r="AC70" i="25" s="1"/>
  <c r="AC63" i="25"/>
  <c r="AE24" i="24"/>
  <c r="AB105" i="25"/>
  <c r="DZ74" i="27"/>
  <c r="EA50" i="27"/>
  <c r="EC56" i="24"/>
  <c r="EA65" i="27"/>
  <c r="EB41" i="27"/>
  <c r="EB43" i="27" s="1"/>
  <c r="AY71" i="25"/>
  <c r="EA61" i="27"/>
  <c r="EC53" i="24"/>
  <c r="EA63" i="27"/>
  <c r="EA51" i="27"/>
  <c r="EA70" i="27" s="1"/>
  <c r="EC54" i="24"/>
  <c r="AC50" i="25" l="1"/>
  <c r="AC53" i="25" s="1"/>
  <c r="AC73" i="25" s="1"/>
  <c r="AC66" i="25" s="1"/>
  <c r="N158" i="14"/>
  <c r="Q98" i="15" s="1"/>
  <c r="Q50" i="15" s="1"/>
  <c r="AC59" i="26"/>
  <c r="AB102" i="26"/>
  <c r="AB61" i="26"/>
  <c r="AD45" i="25"/>
  <c r="AD43" i="25"/>
  <c r="AF21" i="24"/>
  <c r="AC69" i="25"/>
  <c r="AB72" i="25"/>
  <c r="AB101" i="25" s="1"/>
  <c r="AC60" i="25"/>
  <c r="AC83" i="25"/>
  <c r="AE30" i="24" s="1"/>
  <c r="AD58" i="25"/>
  <c r="AC98" i="25"/>
  <c r="AE36" i="24"/>
  <c r="AE6" i="24" s="1"/>
  <c r="AC46" i="26"/>
  <c r="AC44" i="26"/>
  <c r="AE37" i="24"/>
  <c r="AE7" i="24" s="1"/>
  <c r="AD24" i="26"/>
  <c r="AC70" i="26"/>
  <c r="AB73" i="26"/>
  <c r="EA53" i="27"/>
  <c r="EA73" i="27" s="1"/>
  <c r="EA66" i="27" s="1"/>
  <c r="ED51" i="24"/>
  <c r="EB45" i="27"/>
  <c r="EA98" i="27"/>
  <c r="EA69" i="27"/>
  <c r="DZ72" i="27"/>
  <c r="DZ101" i="27" s="1"/>
  <c r="EA83" i="27"/>
  <c r="EC60" i="24" s="1"/>
  <c r="EC57" i="24" s="1"/>
  <c r="EB58" i="27"/>
  <c r="EA60" i="27"/>
  <c r="Q52" i="15" l="1"/>
  <c r="Q56" i="15" s="1"/>
  <c r="Q58" i="15" s="1"/>
  <c r="Q59" i="15" s="1"/>
  <c r="Q57" i="15" s="1"/>
  <c r="Q55" i="15" s="1"/>
  <c r="Q53" i="15" s="1"/>
  <c r="Q100" i="15" s="1"/>
  <c r="Q24" i="15" s="1"/>
  <c r="Q73" i="15" s="1"/>
  <c r="AC54" i="25"/>
  <c r="AC74" i="25" s="1"/>
  <c r="AC87" i="25"/>
  <c r="AC105" i="25"/>
  <c r="AD51" i="25"/>
  <c r="AD70" i="25" s="1"/>
  <c r="AF24" i="24"/>
  <c r="AD63" i="25"/>
  <c r="AC52" i="26"/>
  <c r="AC64" i="26"/>
  <c r="AE39" i="24"/>
  <c r="AE9" i="24" s="1"/>
  <c r="AC62" i="26"/>
  <c r="AE38" i="24"/>
  <c r="AE8" i="24" s="1"/>
  <c r="AE27" i="24"/>
  <c r="AE12" i="24" s="1"/>
  <c r="AE15" i="24"/>
  <c r="AC48" i="26"/>
  <c r="AD47" i="25"/>
  <c r="AD11" i="26"/>
  <c r="AD10" i="26" s="1"/>
  <c r="AD12" i="26" s="1"/>
  <c r="AD60" i="26" s="1"/>
  <c r="AD43" i="26" s="1"/>
  <c r="AD61" i="25"/>
  <c r="AF23" i="24"/>
  <c r="EA87" i="27"/>
  <c r="EA105" i="27"/>
  <c r="EA54" i="27"/>
  <c r="AZ46" i="25"/>
  <c r="ED54" i="24"/>
  <c r="EB63" i="27"/>
  <c r="EB51" i="27"/>
  <c r="EB70" i="27" s="1"/>
  <c r="EB47" i="27"/>
  <c r="EB61" i="27"/>
  <c r="ED53" i="24"/>
  <c r="Q14" i="15" l="1"/>
  <c r="Q64" i="15"/>
  <c r="AD50" i="25"/>
  <c r="AD53" i="25" s="1"/>
  <c r="AD73" i="25" s="1"/>
  <c r="AD66" i="25" s="1"/>
  <c r="Q103" i="15"/>
  <c r="Q25" i="15"/>
  <c r="Q21" i="15" s="1"/>
  <c r="Q125" i="15"/>
  <c r="AF37" i="24"/>
  <c r="AF7" i="24" s="1"/>
  <c r="AE24" i="26"/>
  <c r="AD65" i="25"/>
  <c r="AE41" i="25"/>
  <c r="AF26" i="24"/>
  <c r="AC71" i="26"/>
  <c r="AC55" i="26"/>
  <c r="AD98" i="25"/>
  <c r="AC66" i="26"/>
  <c r="AD42" i="26"/>
  <c r="AE41" i="24"/>
  <c r="AE11" i="24" s="1"/>
  <c r="AC88" i="26"/>
  <c r="AC99" i="26"/>
  <c r="AC106" i="26"/>
  <c r="AC72" i="25"/>
  <c r="AC101" i="25" s="1"/>
  <c r="AD69" i="25"/>
  <c r="AF54" i="26"/>
  <c r="AF74" i="26" s="1"/>
  <c r="AF67" i="26" s="1"/>
  <c r="EA74" i="27"/>
  <c r="EB50" i="27"/>
  <c r="EB53" i="27" s="1"/>
  <c r="EB73" i="27" s="1"/>
  <c r="EB66" i="27" s="1"/>
  <c r="EB98" i="27"/>
  <c r="EB65" i="27"/>
  <c r="EC41" i="27"/>
  <c r="EC43" i="27" s="1"/>
  <c r="ED56" i="24"/>
  <c r="AZ52" i="25"/>
  <c r="AZ71" i="25" s="1"/>
  <c r="AZ64" i="25"/>
  <c r="BB25" i="24"/>
  <c r="BB10" i="24" s="1"/>
  <c r="BA23" i="25"/>
  <c r="AD54" i="25" l="1"/>
  <c r="AD74" i="25" s="1"/>
  <c r="AD105" i="25"/>
  <c r="AD87" i="25"/>
  <c r="AC75" i="26"/>
  <c r="AD51" i="26"/>
  <c r="AD83" i="25"/>
  <c r="AF30" i="24" s="1"/>
  <c r="AE58" i="25"/>
  <c r="AD60" i="25"/>
  <c r="AD46" i="26"/>
  <c r="AF36" i="24"/>
  <c r="AF6" i="24" s="1"/>
  <c r="AD44" i="26"/>
  <c r="AC61" i="26"/>
  <c r="AD59" i="26"/>
  <c r="AC102" i="26"/>
  <c r="AE43" i="25"/>
  <c r="AE45" i="25"/>
  <c r="AG21" i="24"/>
  <c r="EB105" i="27"/>
  <c r="EB87" i="27"/>
  <c r="EB54" i="27"/>
  <c r="EA72" i="27"/>
  <c r="EA101" i="27" s="1"/>
  <c r="EB69" i="27"/>
  <c r="EC45" i="27"/>
  <c r="EE51" i="24"/>
  <c r="EB60" i="27"/>
  <c r="EB83" i="27"/>
  <c r="ED60" i="24" s="1"/>
  <c r="EC58" i="27"/>
  <c r="AE50" i="25" l="1"/>
  <c r="Q86" i="15"/>
  <c r="AD62" i="26"/>
  <c r="AF38" i="24"/>
  <c r="AF8" i="24" s="1"/>
  <c r="AE61" i="25"/>
  <c r="AG23" i="24"/>
  <c r="AE11" i="26"/>
  <c r="AE10" i="26" s="1"/>
  <c r="AE12" i="26" s="1"/>
  <c r="AE60" i="26" s="1"/>
  <c r="AE43" i="26" s="1"/>
  <c r="AF27" i="24"/>
  <c r="AF12" i="24" s="1"/>
  <c r="AF15" i="24"/>
  <c r="AE47" i="25"/>
  <c r="AG24" i="24"/>
  <c r="AE51" i="25"/>
  <c r="AE70" i="25" s="1"/>
  <c r="AE63" i="25"/>
  <c r="AE69" i="25"/>
  <c r="AD72" i="25"/>
  <c r="AD101" i="25" s="1"/>
  <c r="AD64" i="26"/>
  <c r="AD52" i="26"/>
  <c r="AD71" i="26" s="1"/>
  <c r="AF39" i="24"/>
  <c r="AF9" i="24" s="1"/>
  <c r="AD48" i="26"/>
  <c r="AC73" i="26"/>
  <c r="AD70" i="26"/>
  <c r="EC50" i="27"/>
  <c r="EB74" i="27"/>
  <c r="EC63" i="27"/>
  <c r="EE54" i="24"/>
  <c r="EC51" i="27"/>
  <c r="EC47" i="27"/>
  <c r="EC61" i="27"/>
  <c r="EE53" i="24"/>
  <c r="ED57" i="24"/>
  <c r="AE53" i="25" l="1"/>
  <c r="AE73" i="25" s="1"/>
  <c r="AE66" i="25" s="1"/>
  <c r="Q96" i="15"/>
  <c r="Q127" i="15" s="1"/>
  <c r="AF41" i="24"/>
  <c r="AF11" i="24" s="1"/>
  <c r="AE42" i="26"/>
  <c r="AD66" i="26"/>
  <c r="AF41" i="25"/>
  <c r="AE65" i="25"/>
  <c r="AG26" i="24"/>
  <c r="AE98" i="25"/>
  <c r="AD55" i="26"/>
  <c r="AG37" i="24"/>
  <c r="AG7" i="24" s="1"/>
  <c r="AF24" i="26"/>
  <c r="AD106" i="26"/>
  <c r="AD99" i="26"/>
  <c r="AD88" i="26"/>
  <c r="EB72" i="27"/>
  <c r="EB101" i="27" s="1"/>
  <c r="EC69" i="27"/>
  <c r="BA46" i="25"/>
  <c r="EC98" i="27"/>
  <c r="EC65" i="27"/>
  <c r="ED41" i="27"/>
  <c r="ED43" i="27" s="1"/>
  <c r="EE56" i="24"/>
  <c r="EC70" i="27"/>
  <c r="EC53" i="27"/>
  <c r="EC73" i="27" s="1"/>
  <c r="EC66" i="27" s="1"/>
  <c r="AE87" i="25" l="1"/>
  <c r="AE105" i="25"/>
  <c r="AE54" i="25"/>
  <c r="AF50" i="25" s="1"/>
  <c r="Q105" i="15"/>
  <c r="Q107" i="15" s="1"/>
  <c r="AF43" i="25"/>
  <c r="AF47" i="25" s="1"/>
  <c r="AH21" i="24"/>
  <c r="AF45" i="25"/>
  <c r="AE59" i="26"/>
  <c r="AD61" i="26"/>
  <c r="AD75" i="26"/>
  <c r="AE51" i="26"/>
  <c r="AG36" i="24"/>
  <c r="AG6" i="24" s="1"/>
  <c r="AE46" i="26"/>
  <c r="AE44" i="26"/>
  <c r="AE48" i="26" s="1"/>
  <c r="AE83" i="25"/>
  <c r="AG30" i="24" s="1"/>
  <c r="AF58" i="25"/>
  <c r="AE60" i="25"/>
  <c r="EC54" i="27"/>
  <c r="ED50" i="27" s="1"/>
  <c r="EF51" i="24"/>
  <c r="ED45" i="27"/>
  <c r="BA64" i="25"/>
  <c r="BC25" i="24"/>
  <c r="BC10" i="24" s="1"/>
  <c r="BA52" i="25"/>
  <c r="BB23" i="25"/>
  <c r="EC83" i="27"/>
  <c r="EE60" i="24" s="1"/>
  <c r="EC60" i="27"/>
  <c r="ED58" i="27"/>
  <c r="EC87" i="27"/>
  <c r="EC105" i="27"/>
  <c r="AE74" i="25" l="1"/>
  <c r="Q10" i="15"/>
  <c r="O154" i="14" s="1"/>
  <c r="Q29" i="15"/>
  <c r="Q31" i="15" s="1"/>
  <c r="Q116" i="15"/>
  <c r="Q28" i="15"/>
  <c r="Q20" i="15" s="1"/>
  <c r="AG41" i="24"/>
  <c r="AG11" i="24" s="1"/>
  <c r="AE66" i="26"/>
  <c r="AF42" i="26"/>
  <c r="AF65" i="25"/>
  <c r="AH26" i="24"/>
  <c r="AG41" i="25"/>
  <c r="AE62" i="26"/>
  <c r="AG38" i="24"/>
  <c r="AG8" i="24" s="1"/>
  <c r="AF51" i="25"/>
  <c r="AH24" i="24"/>
  <c r="AF63" i="25"/>
  <c r="AE52" i="26"/>
  <c r="AE71" i="26" s="1"/>
  <c r="AE64" i="26"/>
  <c r="AG39" i="24"/>
  <c r="AG9" i="24" s="1"/>
  <c r="AE101" i="25"/>
  <c r="AG15" i="24"/>
  <c r="AG27" i="24"/>
  <c r="AG12" i="24" s="1"/>
  <c r="AE70" i="26"/>
  <c r="AD73" i="26"/>
  <c r="AD102" i="26" s="1"/>
  <c r="AF11" i="26"/>
  <c r="AF10" i="26" s="1"/>
  <c r="AF12" i="26" s="1"/>
  <c r="AF60" i="26" s="1"/>
  <c r="AF43" i="26" s="1"/>
  <c r="AH23" i="24"/>
  <c r="AF61" i="25"/>
  <c r="EC74" i="27"/>
  <c r="EC72" i="27" s="1"/>
  <c r="EC101" i="27" s="1"/>
  <c r="BA71" i="25"/>
  <c r="ED63" i="27"/>
  <c r="ED51" i="27"/>
  <c r="ED70" i="27" s="1"/>
  <c r="EF54" i="24"/>
  <c r="EE57" i="24"/>
  <c r="ED47" i="27"/>
  <c r="EF53" i="24"/>
  <c r="ED61" i="27"/>
  <c r="Q8" i="15" l="1"/>
  <c r="Q7" i="15" s="1"/>
  <c r="Q33" i="15" s="1"/>
  <c r="O156" i="14"/>
  <c r="AF69" i="25"/>
  <c r="AE72" i="25"/>
  <c r="Q32" i="15"/>
  <c r="Q34" i="15" s="1"/>
  <c r="Q65" i="15"/>
  <c r="AF98" i="25"/>
  <c r="AG58" i="25"/>
  <c r="AF83" i="25"/>
  <c r="AH30" i="24" s="1"/>
  <c r="AF60" i="25"/>
  <c r="AE54" i="26"/>
  <c r="AE99" i="26"/>
  <c r="AF46" i="26"/>
  <c r="AH36" i="24"/>
  <c r="AH6" i="24" s="1"/>
  <c r="AF44" i="26"/>
  <c r="AF48" i="26" s="1"/>
  <c r="AH37" i="24"/>
  <c r="AH7" i="24" s="1"/>
  <c r="AG24" i="26"/>
  <c r="AI21" i="24"/>
  <c r="AG45" i="25"/>
  <c r="AG43" i="25"/>
  <c r="AE61" i="26"/>
  <c r="AF59" i="26"/>
  <c r="AE102" i="26"/>
  <c r="AF70" i="25"/>
  <c r="AF53" i="25"/>
  <c r="AF73" i="25" s="1"/>
  <c r="AF66" i="25" s="1"/>
  <c r="ED69" i="27"/>
  <c r="ED53" i="27"/>
  <c r="ED65" i="27"/>
  <c r="EF56" i="24"/>
  <c r="EE41" i="27"/>
  <c r="EE43" i="27" s="1"/>
  <c r="BB46" i="25"/>
  <c r="ED98" i="27"/>
  <c r="O157" i="14" l="1"/>
  <c r="O155" i="14" s="1"/>
  <c r="AF54" i="25"/>
  <c r="AG50" i="25" s="1"/>
  <c r="R61" i="15"/>
  <c r="AG61" i="25"/>
  <c r="AI23" i="24"/>
  <c r="AG11" i="26"/>
  <c r="AG10" i="26" s="1"/>
  <c r="AG12" i="26" s="1"/>
  <c r="AG60" i="26" s="1"/>
  <c r="AG43" i="26" s="1"/>
  <c r="AG63" i="25"/>
  <c r="AG51" i="25"/>
  <c r="AG70" i="25" s="1"/>
  <c r="AI24" i="24"/>
  <c r="AF52" i="26"/>
  <c r="AF71" i="26" s="1"/>
  <c r="AH39" i="24"/>
  <c r="AH9" i="24" s="1"/>
  <c r="AF64" i="26"/>
  <c r="AE74" i="26"/>
  <c r="AE55" i="26"/>
  <c r="AF87" i="25"/>
  <c r="AF66" i="26"/>
  <c r="AG42" i="26"/>
  <c r="AH41" i="24"/>
  <c r="AH11" i="24" s="1"/>
  <c r="AF105" i="25"/>
  <c r="AG47" i="25"/>
  <c r="AH38" i="24"/>
  <c r="AH8" i="24" s="1"/>
  <c r="AF62" i="26"/>
  <c r="AH15" i="24"/>
  <c r="AH27" i="24"/>
  <c r="AH12" i="24" s="1"/>
  <c r="ED73" i="27"/>
  <c r="ED54" i="27"/>
  <c r="EG51" i="24"/>
  <c r="EE45" i="27"/>
  <c r="BB64" i="25"/>
  <c r="BB52" i="25"/>
  <c r="BB71" i="25" s="1"/>
  <c r="BD25" i="24"/>
  <c r="BD10" i="24" s="1"/>
  <c r="BC23" i="25"/>
  <c r="ED83" i="27"/>
  <c r="EF60" i="24" s="1"/>
  <c r="ED60" i="27"/>
  <c r="EE58" i="27"/>
  <c r="AF74" i="25" l="1"/>
  <c r="AF72" i="25" s="1"/>
  <c r="AF101" i="25" s="1"/>
  <c r="O158" i="14"/>
  <c r="R98" i="15" s="1"/>
  <c r="R50" i="15" s="1"/>
  <c r="AI26" i="24"/>
  <c r="AG65" i="25"/>
  <c r="AH41" i="25"/>
  <c r="AF61" i="26"/>
  <c r="AG59" i="26"/>
  <c r="AF51" i="26"/>
  <c r="AF55" i="26" s="1"/>
  <c r="AE75" i="26"/>
  <c r="AI37" i="24"/>
  <c r="AI7" i="24" s="1"/>
  <c r="AH24" i="26"/>
  <c r="AG53" i="25"/>
  <c r="AG73" i="25" s="1"/>
  <c r="AG66" i="25" s="1"/>
  <c r="AE67" i="26"/>
  <c r="AE88" i="26"/>
  <c r="AE106" i="26"/>
  <c r="AG46" i="26"/>
  <c r="AI36" i="24"/>
  <c r="AI6" i="24" s="1"/>
  <c r="AG44" i="26"/>
  <c r="AG48" i="26" s="1"/>
  <c r="AF88" i="26"/>
  <c r="AF106" i="26"/>
  <c r="AF99" i="26"/>
  <c r="AG98" i="25"/>
  <c r="EE50" i="27"/>
  <c r="ED74" i="27"/>
  <c r="ED66" i="27"/>
  <c r="ED87" i="27"/>
  <c r="ED105" i="27"/>
  <c r="EE63" i="27"/>
  <c r="EE51" i="27"/>
  <c r="EG54" i="24"/>
  <c r="EF57" i="24"/>
  <c r="EE47" i="27"/>
  <c r="EE61" i="27"/>
  <c r="EG53" i="24"/>
  <c r="R52" i="15" l="1"/>
  <c r="R56" i="15" s="1"/>
  <c r="AG69" i="25"/>
  <c r="AG87" i="25"/>
  <c r="AG52" i="26"/>
  <c r="AG71" i="26" s="1"/>
  <c r="AG64" i="26"/>
  <c r="AI39" i="24"/>
  <c r="AI9" i="24" s="1"/>
  <c r="AG54" i="25"/>
  <c r="AE73" i="26"/>
  <c r="AF70" i="26"/>
  <c r="AH43" i="25"/>
  <c r="AH47" i="25" s="1"/>
  <c r="AH45" i="25"/>
  <c r="AJ21" i="24"/>
  <c r="AI41" i="24"/>
  <c r="AI11" i="24" s="1"/>
  <c r="AH42" i="26"/>
  <c r="AG66" i="26"/>
  <c r="AG51" i="26"/>
  <c r="AG55" i="26" s="1"/>
  <c r="AF75" i="26"/>
  <c r="AG83" i="25"/>
  <c r="AI30" i="24" s="1"/>
  <c r="AH58" i="25"/>
  <c r="AG60" i="25"/>
  <c r="AG105" i="25"/>
  <c r="AG62" i="26"/>
  <c r="AI38" i="24"/>
  <c r="AI8" i="24" s="1"/>
  <c r="ED72" i="27"/>
  <c r="ED101" i="27" s="1"/>
  <c r="EE69" i="27"/>
  <c r="EE53" i="27"/>
  <c r="EE73" i="27" s="1"/>
  <c r="EE66" i="27" s="1"/>
  <c r="EE65" i="27"/>
  <c r="EG56" i="24"/>
  <c r="EF41" i="27"/>
  <c r="EF43" i="27" s="1"/>
  <c r="EE98" i="27"/>
  <c r="EE70" i="27"/>
  <c r="R58" i="15" l="1"/>
  <c r="R59" i="15" s="1"/>
  <c r="R57" i="15" s="1"/>
  <c r="R55" i="15" s="1"/>
  <c r="R53" i="15" s="1"/>
  <c r="R100" i="15" s="1"/>
  <c r="R24" i="15" s="1"/>
  <c r="R73" i="15" s="1"/>
  <c r="AH51" i="25"/>
  <c r="AH70" i="25" s="1"/>
  <c r="AH63" i="25"/>
  <c r="AJ24" i="24"/>
  <c r="AG70" i="26"/>
  <c r="AF73" i="26"/>
  <c r="AF102" i="26" s="1"/>
  <c r="AH61" i="25"/>
  <c r="AJ23" i="24"/>
  <c r="AH11" i="26"/>
  <c r="AH10" i="26" s="1"/>
  <c r="AH12" i="26" s="1"/>
  <c r="AH60" i="26" s="1"/>
  <c r="AH43" i="26" s="1"/>
  <c r="AI15" i="24"/>
  <c r="AI27" i="24"/>
  <c r="AI12" i="24" s="1"/>
  <c r="AG74" i="25"/>
  <c r="AH50" i="25"/>
  <c r="AH51" i="26"/>
  <c r="AG75" i="26"/>
  <c r="AI41" i="25"/>
  <c r="AH65" i="25"/>
  <c r="AJ26" i="24"/>
  <c r="AG99" i="26"/>
  <c r="AG88" i="26"/>
  <c r="AG106" i="26"/>
  <c r="AH46" i="26"/>
  <c r="AJ36" i="24"/>
  <c r="AJ6" i="24" s="1"/>
  <c r="AH44" i="26"/>
  <c r="AH59" i="26"/>
  <c r="AG61" i="26"/>
  <c r="EE54" i="27"/>
  <c r="EF50" i="27" s="1"/>
  <c r="EE105" i="27"/>
  <c r="EE87" i="27"/>
  <c r="BC46" i="25"/>
  <c r="EH51" i="24"/>
  <c r="EF45" i="27"/>
  <c r="EE83" i="27"/>
  <c r="EG60" i="24" s="1"/>
  <c r="EE60" i="27"/>
  <c r="EF58" i="27"/>
  <c r="R64" i="15" l="1"/>
  <c r="R25" i="15"/>
  <c r="R21" i="15" s="1"/>
  <c r="R103" i="15"/>
  <c r="R14" i="15"/>
  <c r="R125" i="15"/>
  <c r="AI24" i="26"/>
  <c r="AJ37" i="24"/>
  <c r="AJ7" i="24" s="1"/>
  <c r="AH48" i="26"/>
  <c r="AI45" i="25"/>
  <c r="AK21" i="24"/>
  <c r="AI43" i="25"/>
  <c r="AG72" i="25"/>
  <c r="AG101" i="25" s="1"/>
  <c r="AH69" i="25"/>
  <c r="AJ38" i="24"/>
  <c r="AJ8" i="24" s="1"/>
  <c r="AH62" i="26"/>
  <c r="AH83" i="25"/>
  <c r="AJ30" i="24" s="1"/>
  <c r="AI58" i="25"/>
  <c r="AH60" i="25"/>
  <c r="AH70" i="26"/>
  <c r="AG73" i="26"/>
  <c r="AG102" i="26" s="1"/>
  <c r="AH98" i="25"/>
  <c r="AH53" i="25"/>
  <c r="AH73" i="25" s="1"/>
  <c r="AH66" i="25" s="1"/>
  <c r="AJ39" i="24"/>
  <c r="AJ9" i="24" s="1"/>
  <c r="AH64" i="26"/>
  <c r="AH52" i="26"/>
  <c r="AH71" i="26" s="1"/>
  <c r="EE74" i="27"/>
  <c r="EE72" i="27" s="1"/>
  <c r="EE101" i="27" s="1"/>
  <c r="BC52" i="25"/>
  <c r="BC64" i="25"/>
  <c r="BE25" i="24"/>
  <c r="BE10" i="24" s="1"/>
  <c r="BD23" i="25"/>
  <c r="EH54" i="24"/>
  <c r="EF51" i="27"/>
  <c r="EF70" i="27" s="1"/>
  <c r="EF63" i="27"/>
  <c r="EF47" i="27"/>
  <c r="EF61" i="27"/>
  <c r="EH53" i="24"/>
  <c r="EG57" i="24"/>
  <c r="EF69" i="27" l="1"/>
  <c r="AI11" i="26"/>
  <c r="AI10" i="26" s="1"/>
  <c r="AI12" i="26" s="1"/>
  <c r="AI60" i="26" s="1"/>
  <c r="AI43" i="26" s="1"/>
  <c r="AK23" i="24"/>
  <c r="AI61" i="25"/>
  <c r="AH87" i="25"/>
  <c r="AI47" i="25"/>
  <c r="AJ41" i="24"/>
  <c r="AJ11" i="24" s="1"/>
  <c r="AH66" i="26"/>
  <c r="AI42" i="26"/>
  <c r="AH55" i="26"/>
  <c r="AH54" i="25"/>
  <c r="AH105" i="25"/>
  <c r="AH106" i="26"/>
  <c r="AH88" i="26"/>
  <c r="AH99" i="26"/>
  <c r="AJ15" i="24"/>
  <c r="AJ27" i="24"/>
  <c r="AJ12" i="24" s="1"/>
  <c r="AI63" i="25"/>
  <c r="AI51" i="25"/>
  <c r="AI70" i="25" s="1"/>
  <c r="AK24" i="24"/>
  <c r="EF53" i="27"/>
  <c r="EF73" i="27" s="1"/>
  <c r="EF66" i="27" s="1"/>
  <c r="EF98" i="27"/>
  <c r="BC71" i="25"/>
  <c r="EG41" i="27"/>
  <c r="EG43" i="27" s="1"/>
  <c r="EH56" i="24"/>
  <c r="EF65" i="27"/>
  <c r="R86" i="15" l="1"/>
  <c r="AI46" i="26"/>
  <c r="AK36" i="24"/>
  <c r="AK6" i="24" s="1"/>
  <c r="AI44" i="26"/>
  <c r="AH102" i="26"/>
  <c r="AI59" i="26"/>
  <c r="AH61" i="26"/>
  <c r="AI98" i="25"/>
  <c r="AH74" i="25"/>
  <c r="AI50" i="25"/>
  <c r="AI51" i="26"/>
  <c r="AH75" i="26"/>
  <c r="AK26" i="24"/>
  <c r="AJ41" i="25"/>
  <c r="AI65" i="25"/>
  <c r="AK37" i="24"/>
  <c r="AK7" i="24" s="1"/>
  <c r="AJ24" i="26"/>
  <c r="AM83" i="25"/>
  <c r="AO30" i="24" s="1"/>
  <c r="AO27" i="24" s="1"/>
  <c r="EF105" i="27"/>
  <c r="EF87" i="27"/>
  <c r="EF54" i="27"/>
  <c r="EG50" i="27" s="1"/>
  <c r="EI51" i="24"/>
  <c r="EG45" i="27"/>
  <c r="EF83" i="27"/>
  <c r="EH60" i="24" s="1"/>
  <c r="EF60" i="27"/>
  <c r="EG58" i="27"/>
  <c r="R96" i="15" l="1"/>
  <c r="R127" i="15" s="1"/>
  <c r="AK38" i="24"/>
  <c r="AK8" i="24" s="1"/>
  <c r="AI62" i="26"/>
  <c r="AI69" i="25"/>
  <c r="AH72" i="25"/>
  <c r="AH101" i="25" s="1"/>
  <c r="AI48" i="26"/>
  <c r="AJ43" i="25"/>
  <c r="AJ47" i="25" s="1"/>
  <c r="AJ45" i="25"/>
  <c r="AL21" i="24"/>
  <c r="AI53" i="25"/>
  <c r="AI73" i="25" s="1"/>
  <c r="AH73" i="26"/>
  <c r="AI70" i="26"/>
  <c r="AJ58" i="25"/>
  <c r="AI83" i="25"/>
  <c r="AK30" i="24" s="1"/>
  <c r="AI60" i="25"/>
  <c r="AI52" i="26"/>
  <c r="AI71" i="26" s="1"/>
  <c r="AI64" i="26"/>
  <c r="AK39" i="24"/>
  <c r="AK9" i="24" s="1"/>
  <c r="EF74" i="27"/>
  <c r="EG69" i="27" s="1"/>
  <c r="BD46" i="25"/>
  <c r="EH57" i="24"/>
  <c r="EI54" i="24"/>
  <c r="EG63" i="27"/>
  <c r="EG51" i="27"/>
  <c r="EG70" i="27" s="1"/>
  <c r="EG47" i="27"/>
  <c r="EG61" i="27"/>
  <c r="EI53" i="24"/>
  <c r="R105" i="15" l="1"/>
  <c r="R107" i="15" s="1"/>
  <c r="AK41" i="25"/>
  <c r="AL26" i="24"/>
  <c r="AJ65" i="25"/>
  <c r="AK27" i="24"/>
  <c r="AK12" i="24" s="1"/>
  <c r="AK15" i="24"/>
  <c r="AI54" i="25"/>
  <c r="AI66" i="25"/>
  <c r="AI105" i="25"/>
  <c r="AI87" i="25"/>
  <c r="AJ11" i="26"/>
  <c r="AJ10" i="26" s="1"/>
  <c r="AJ12" i="26" s="1"/>
  <c r="AJ60" i="26" s="1"/>
  <c r="AJ43" i="26" s="1"/>
  <c r="AL23" i="24"/>
  <c r="AJ61" i="25"/>
  <c r="AI106" i="26"/>
  <c r="AI88" i="26"/>
  <c r="AI99" i="26"/>
  <c r="AJ51" i="25"/>
  <c r="AJ70" i="25" s="1"/>
  <c r="AL24" i="24"/>
  <c r="AJ63" i="25"/>
  <c r="AI55" i="26"/>
  <c r="AK41" i="24"/>
  <c r="AK11" i="24" s="1"/>
  <c r="AI66" i="26"/>
  <c r="AJ42" i="26"/>
  <c r="AN83" i="25"/>
  <c r="AP30" i="24" s="1"/>
  <c r="AP27" i="24" s="1"/>
  <c r="EF72" i="27"/>
  <c r="EF101" i="27" s="1"/>
  <c r="EG53" i="27"/>
  <c r="EG98" i="27"/>
  <c r="EH41" i="27"/>
  <c r="EH43" i="27" s="1"/>
  <c r="EG65" i="27"/>
  <c r="EI56" i="24"/>
  <c r="BD64" i="25"/>
  <c r="BF25" i="24"/>
  <c r="BF10" i="24" s="1"/>
  <c r="BD52" i="25"/>
  <c r="BE23" i="25"/>
  <c r="R10" i="15" l="1"/>
  <c r="P154" i="14" s="1"/>
  <c r="R29" i="15"/>
  <c r="R31" i="15" s="1"/>
  <c r="R116" i="15"/>
  <c r="R28" i="15"/>
  <c r="R20" i="15" s="1"/>
  <c r="AJ51" i="26"/>
  <c r="AI75" i="26"/>
  <c r="AJ60" i="25"/>
  <c r="AK58" i="25"/>
  <c r="AJ83" i="25"/>
  <c r="AL30" i="24" s="1"/>
  <c r="AJ98" i="25"/>
  <c r="AL36" i="24"/>
  <c r="AL6" i="24" s="1"/>
  <c r="AJ44" i="26"/>
  <c r="AJ48" i="26" s="1"/>
  <c r="AJ46" i="26"/>
  <c r="AL37" i="24"/>
  <c r="AL7" i="24" s="1"/>
  <c r="AK24" i="26"/>
  <c r="AI74" i="25"/>
  <c r="AJ50" i="25"/>
  <c r="AI61" i="26"/>
  <c r="AJ59" i="26"/>
  <c r="AM21" i="24"/>
  <c r="AK43" i="25"/>
  <c r="AK47" i="25" s="1"/>
  <c r="AK45" i="25"/>
  <c r="EG73" i="27"/>
  <c r="EG54" i="27"/>
  <c r="EH47" i="27"/>
  <c r="EH45" i="27"/>
  <c r="EJ51" i="24"/>
  <c r="BD71" i="25"/>
  <c r="EG83" i="27"/>
  <c r="EI60" i="24" s="1"/>
  <c r="EG60" i="27"/>
  <c r="EH58" i="27"/>
  <c r="P157" i="14" l="1"/>
  <c r="R8" i="15"/>
  <c r="R7" i="15" s="1"/>
  <c r="R32" i="15"/>
  <c r="R34" i="15" s="1"/>
  <c r="R65" i="15"/>
  <c r="AM24" i="24"/>
  <c r="AK51" i="25"/>
  <c r="AK70" i="25" s="1"/>
  <c r="AK63" i="25"/>
  <c r="AJ64" i="26"/>
  <c r="AJ52" i="26"/>
  <c r="AJ71" i="26" s="1"/>
  <c r="AL39" i="24"/>
  <c r="AL9" i="24" s="1"/>
  <c r="AM23" i="24"/>
  <c r="AK61" i="25"/>
  <c r="AK11" i="26"/>
  <c r="AK10" i="26" s="1"/>
  <c r="AK12" i="26" s="1"/>
  <c r="AK60" i="26" s="1"/>
  <c r="AK43" i="26" s="1"/>
  <c r="AL38" i="24"/>
  <c r="AL8" i="24" s="1"/>
  <c r="AJ62" i="26"/>
  <c r="AI73" i="26"/>
  <c r="AI102" i="26" s="1"/>
  <c r="AJ70" i="26"/>
  <c r="AM26" i="24"/>
  <c r="AL41" i="25"/>
  <c r="AK65" i="25"/>
  <c r="AJ53" i="25"/>
  <c r="AJ73" i="25" s="1"/>
  <c r="AL15" i="24"/>
  <c r="AL27" i="24"/>
  <c r="AI72" i="25"/>
  <c r="AI101" i="25" s="1"/>
  <c r="AJ69" i="25"/>
  <c r="AL41" i="24"/>
  <c r="AL11" i="24" s="1"/>
  <c r="AJ66" i="26"/>
  <c r="AK42" i="26"/>
  <c r="AO83" i="25"/>
  <c r="AQ30" i="24" s="1"/>
  <c r="AQ27" i="24" s="1"/>
  <c r="EG74" i="27"/>
  <c r="EH50" i="27"/>
  <c r="EG66" i="27"/>
  <c r="EG87" i="27"/>
  <c r="EG105" i="27"/>
  <c r="EI57" i="24"/>
  <c r="EH65" i="27"/>
  <c r="EI41" i="27"/>
  <c r="EI43" i="27" s="1"/>
  <c r="EJ56" i="24"/>
  <c r="EH63" i="27"/>
  <c r="EJ54" i="24"/>
  <c r="EH51" i="27"/>
  <c r="EJ53" i="24"/>
  <c r="EH61" i="27"/>
  <c r="P156" i="14" l="1"/>
  <c r="P155" i="14" s="1"/>
  <c r="R33" i="15"/>
  <c r="AJ55" i="26"/>
  <c r="AK51" i="26" s="1"/>
  <c r="S61" i="15"/>
  <c r="AL58" i="25"/>
  <c r="AK60" i="25"/>
  <c r="AK83" i="25"/>
  <c r="AM30" i="24" s="1"/>
  <c r="AM27" i="24" s="1"/>
  <c r="AK98" i="25"/>
  <c r="AL43" i="25"/>
  <c r="AL47" i="25" s="1"/>
  <c r="AL45" i="25"/>
  <c r="AN21" i="24"/>
  <c r="AJ88" i="26"/>
  <c r="AJ106" i="26"/>
  <c r="AJ99" i="26"/>
  <c r="AK46" i="26"/>
  <c r="AK44" i="26"/>
  <c r="AM36" i="24"/>
  <c r="AM6" i="24" s="1"/>
  <c r="AJ54" i="25"/>
  <c r="AJ61" i="26"/>
  <c r="AK59" i="26"/>
  <c r="AJ66" i="25"/>
  <c r="AJ87" i="25"/>
  <c r="AJ105" i="25"/>
  <c r="AM37" i="24"/>
  <c r="AM7" i="24" s="1"/>
  <c r="AL24" i="26"/>
  <c r="EH53" i="27"/>
  <c r="EH73" i="27" s="1"/>
  <c r="EH66" i="27" s="1"/>
  <c r="EG72" i="27"/>
  <c r="EG101" i="27" s="1"/>
  <c r="EH69" i="27"/>
  <c r="EH70" i="27"/>
  <c r="EI45" i="27"/>
  <c r="EK51" i="24"/>
  <c r="BE46" i="25"/>
  <c r="EH98" i="27"/>
  <c r="EI58" i="27"/>
  <c r="EH60" i="27"/>
  <c r="EH83" i="27"/>
  <c r="EJ60" i="24" s="1"/>
  <c r="AJ75" i="26" l="1"/>
  <c r="AK70" i="26" s="1"/>
  <c r="EH54" i="27"/>
  <c r="EH74" i="27" s="1"/>
  <c r="P158" i="14"/>
  <c r="S98" i="15" s="1"/>
  <c r="S50" i="15" s="1"/>
  <c r="EH105" i="27"/>
  <c r="AL63" i="25"/>
  <c r="AL51" i="25"/>
  <c r="AL70" i="25" s="1"/>
  <c r="AN24" i="24"/>
  <c r="AM38" i="24"/>
  <c r="AM8" i="24" s="1"/>
  <c r="AK62" i="26"/>
  <c r="AL61" i="25"/>
  <c r="AN23" i="24"/>
  <c r="AL11" i="26"/>
  <c r="AL10" i="26" s="1"/>
  <c r="AL12" i="26" s="1"/>
  <c r="AL60" i="26" s="1"/>
  <c r="AL43" i="26" s="1"/>
  <c r="AJ74" i="25"/>
  <c r="AK50" i="25"/>
  <c r="AK52" i="26"/>
  <c r="AK71" i="26" s="1"/>
  <c r="AM39" i="24"/>
  <c r="AM9" i="24" s="1"/>
  <c r="AK64" i="26"/>
  <c r="AN26" i="24"/>
  <c r="AM41" i="25"/>
  <c r="AL65" i="25"/>
  <c r="EH87" i="27"/>
  <c r="AK48" i="26"/>
  <c r="AP83" i="25"/>
  <c r="AR30" i="24" s="1"/>
  <c r="AR27" i="24" s="1"/>
  <c r="EI47" i="27"/>
  <c r="EK53" i="24"/>
  <c r="EI61" i="27"/>
  <c r="EK54" i="24"/>
  <c r="EI63" i="27"/>
  <c r="EI51" i="27"/>
  <c r="EI70" i="27" s="1"/>
  <c r="BE64" i="25"/>
  <c r="BE52" i="25"/>
  <c r="BE71" i="25" s="1"/>
  <c r="BG25" i="24"/>
  <c r="BG10" i="24" s="1"/>
  <c r="BF23" i="25"/>
  <c r="EJ57" i="24"/>
  <c r="S52" i="15" l="1"/>
  <c r="EI50" i="27"/>
  <c r="AJ73" i="26"/>
  <c r="AN37" i="24"/>
  <c r="AN7" i="24" s="1"/>
  <c r="AM24" i="26"/>
  <c r="AK69" i="25"/>
  <c r="AJ72" i="25"/>
  <c r="AJ101" i="25" s="1"/>
  <c r="AK66" i="26"/>
  <c r="AM41" i="24"/>
  <c r="AM11" i="24" s="1"/>
  <c r="AL42" i="26"/>
  <c r="AL83" i="25"/>
  <c r="AN30" i="24" s="1"/>
  <c r="AN27" i="24" s="1"/>
  <c r="AM58" i="25"/>
  <c r="AL60" i="25"/>
  <c r="AL98" i="25"/>
  <c r="AK53" i="25"/>
  <c r="AK73" i="25" s="1"/>
  <c r="AM43" i="25"/>
  <c r="AM47" i="25" s="1"/>
  <c r="AM45" i="25"/>
  <c r="AO21" i="24"/>
  <c r="AK54" i="26"/>
  <c r="AK99" i="26"/>
  <c r="EI53" i="27"/>
  <c r="EI73" i="27" s="1"/>
  <c r="EI66" i="27" s="1"/>
  <c r="EI98" i="27"/>
  <c r="EH72" i="27"/>
  <c r="EH101" i="27" s="1"/>
  <c r="EI69" i="27"/>
  <c r="EK56" i="24"/>
  <c r="EI65" i="27"/>
  <c r="EJ41" i="27"/>
  <c r="EJ43" i="27" s="1"/>
  <c r="S56" i="15" l="1"/>
  <c r="S58" i="15" s="1"/>
  <c r="S59" i="15" s="1"/>
  <c r="S57" i="15" s="1"/>
  <c r="S55" i="15" s="1"/>
  <c r="S53" i="15" s="1"/>
  <c r="S64" i="15" s="1"/>
  <c r="AK54" i="25"/>
  <c r="AK74" i="25" s="1"/>
  <c r="AL46" i="26"/>
  <c r="AL44" i="26"/>
  <c r="AN36" i="24"/>
  <c r="AN6" i="24" s="1"/>
  <c r="AM51" i="25"/>
  <c r="AM70" i="25" s="1"/>
  <c r="AM63" i="25"/>
  <c r="AO24" i="24"/>
  <c r="AK66" i="25"/>
  <c r="AK87" i="25"/>
  <c r="AK105" i="25"/>
  <c r="AM61" i="25"/>
  <c r="AO23" i="24"/>
  <c r="AM11" i="26"/>
  <c r="AM10" i="26" s="1"/>
  <c r="AM12" i="26" s="1"/>
  <c r="AM60" i="26" s="1"/>
  <c r="AM43" i="26" s="1"/>
  <c r="AK61" i="26"/>
  <c r="AK84" i="26"/>
  <c r="AM45" i="24" s="1"/>
  <c r="AM15" i="24" s="1"/>
  <c r="AL59" i="26"/>
  <c r="AK74" i="26"/>
  <c r="AK55" i="26"/>
  <c r="AO26" i="24"/>
  <c r="AN41" i="25"/>
  <c r="AM65" i="25"/>
  <c r="AQ83" i="25"/>
  <c r="AS30" i="24" s="1"/>
  <c r="AS27" i="24" s="1"/>
  <c r="EI87" i="27"/>
  <c r="EI105" i="27"/>
  <c r="EI54" i="27"/>
  <c r="EI74" i="27" s="1"/>
  <c r="EL51" i="24"/>
  <c r="EJ47" i="27"/>
  <c r="EJ45" i="27"/>
  <c r="EI83" i="27"/>
  <c r="EK60" i="24" s="1"/>
  <c r="EJ58" i="27"/>
  <c r="EI60" i="27"/>
  <c r="S100" i="15" l="1"/>
  <c r="S25" i="15" s="1"/>
  <c r="AL50" i="25"/>
  <c r="AL53" i="25" s="1"/>
  <c r="AL73" i="25" s="1"/>
  <c r="AN38" i="24"/>
  <c r="AN8" i="24" s="1"/>
  <c r="AL62" i="26"/>
  <c r="AM101" i="25"/>
  <c r="AM60" i="25"/>
  <c r="AN58" i="25"/>
  <c r="AK88" i="26"/>
  <c r="AK106" i="26"/>
  <c r="AO37" i="24"/>
  <c r="AO7" i="24" s="1"/>
  <c r="AN24" i="26"/>
  <c r="AN39" i="24"/>
  <c r="AN9" i="24" s="1"/>
  <c r="AL52" i="26"/>
  <c r="AL71" i="26" s="1"/>
  <c r="AL64" i="26"/>
  <c r="AP21" i="24"/>
  <c r="AN45" i="25"/>
  <c r="AN43" i="25"/>
  <c r="AL48" i="26"/>
  <c r="AK75" i="26"/>
  <c r="AL51" i="26"/>
  <c r="AM98" i="25"/>
  <c r="AL69" i="25"/>
  <c r="AK72" i="25"/>
  <c r="AK101" i="25" s="1"/>
  <c r="EJ50" i="27"/>
  <c r="EL54" i="24"/>
  <c r="EJ51" i="27"/>
  <c r="EJ70" i="27" s="1"/>
  <c r="EJ63" i="27"/>
  <c r="EJ69" i="27"/>
  <c r="EI72" i="27"/>
  <c r="EI101" i="27" s="1"/>
  <c r="EK57" i="24"/>
  <c r="EJ65" i="27"/>
  <c r="EK41" i="27"/>
  <c r="EK43" i="27" s="1"/>
  <c r="EL56" i="24"/>
  <c r="EL53" i="24"/>
  <c r="EJ61" i="27"/>
  <c r="BF46" i="25"/>
  <c r="S14" i="15" l="1"/>
  <c r="S24" i="15"/>
  <c r="S125" i="15"/>
  <c r="S103" i="15"/>
  <c r="AN61" i="25"/>
  <c r="AN98" i="25" s="1"/>
  <c r="AN11" i="26"/>
  <c r="AN10" i="26" s="1"/>
  <c r="AN12" i="26" s="1"/>
  <c r="AN60" i="26" s="1"/>
  <c r="AN43" i="26" s="1"/>
  <c r="AP23" i="24"/>
  <c r="AL54" i="25"/>
  <c r="AN63" i="25"/>
  <c r="AP24" i="24"/>
  <c r="AN51" i="25"/>
  <c r="AN70" i="25" s="1"/>
  <c r="AL66" i="25"/>
  <c r="AL105" i="25"/>
  <c r="AL87" i="25"/>
  <c r="AL55" i="26"/>
  <c r="AL66" i="26"/>
  <c r="AN41" i="24"/>
  <c r="AN11" i="24" s="1"/>
  <c r="AM42" i="26"/>
  <c r="AL99" i="26"/>
  <c r="AL106" i="26"/>
  <c r="AL88" i="26"/>
  <c r="AK73" i="26"/>
  <c r="AL70" i="26"/>
  <c r="AN47" i="25"/>
  <c r="AR83" i="25"/>
  <c r="AT30" i="24" s="1"/>
  <c r="AT27" i="24" s="1"/>
  <c r="EJ53" i="27"/>
  <c r="EJ73" i="27" s="1"/>
  <c r="EJ66" i="27" s="1"/>
  <c r="BH25" i="24"/>
  <c r="BH10" i="24" s="1"/>
  <c r="BF64" i="25"/>
  <c r="BF52" i="25"/>
  <c r="BF71" i="25" s="1"/>
  <c r="BG23" i="25"/>
  <c r="EJ83" i="27"/>
  <c r="EL60" i="24" s="1"/>
  <c r="EK58" i="27"/>
  <c r="EJ60" i="27"/>
  <c r="EJ98" i="27"/>
  <c r="EK45" i="27"/>
  <c r="EM51" i="24"/>
  <c r="S73" i="15" l="1"/>
  <c r="S86" i="15" s="1"/>
  <c r="S96" i="15" s="1"/>
  <c r="S21" i="15"/>
  <c r="AO41" i="25"/>
  <c r="AP26" i="24"/>
  <c r="AN65" i="25"/>
  <c r="AM59" i="26"/>
  <c r="AL84" i="26"/>
  <c r="AN45" i="24" s="1"/>
  <c r="AN15" i="24" s="1"/>
  <c r="AL61" i="26"/>
  <c r="AL74" i="25"/>
  <c r="AM50" i="25"/>
  <c r="AM51" i="26"/>
  <c r="AL75" i="26"/>
  <c r="AO36" i="24"/>
  <c r="AO6" i="24" s="1"/>
  <c r="AM44" i="26"/>
  <c r="AM46" i="26"/>
  <c r="AP37" i="24"/>
  <c r="AP7" i="24" s="1"/>
  <c r="AO24" i="26"/>
  <c r="EJ87" i="27"/>
  <c r="EJ105" i="27"/>
  <c r="EJ54" i="27"/>
  <c r="EL57" i="24"/>
  <c r="EK47" i="27"/>
  <c r="EM53" i="24"/>
  <c r="EK61" i="27"/>
  <c r="EK63" i="27"/>
  <c r="EK51" i="27"/>
  <c r="EK70" i="27" s="1"/>
  <c r="EM54" i="24"/>
  <c r="S105" i="15" l="1"/>
  <c r="S107" i="15" s="1"/>
  <c r="S29" i="15" s="1"/>
  <c r="S31" i="15" s="1"/>
  <c r="S127" i="15"/>
  <c r="AM53" i="25"/>
  <c r="AM73" i="25" s="1"/>
  <c r="AM69" i="25"/>
  <c r="AL72" i="25"/>
  <c r="AL101" i="25" s="1"/>
  <c r="AO58" i="25"/>
  <c r="AN60" i="25"/>
  <c r="AM70" i="26"/>
  <c r="AL73" i="26"/>
  <c r="AM52" i="26"/>
  <c r="AM71" i="26" s="1"/>
  <c r="AO39" i="24"/>
  <c r="AO9" i="24" s="1"/>
  <c r="AM64" i="26"/>
  <c r="AO45" i="25"/>
  <c r="AQ21" i="24"/>
  <c r="AO43" i="25"/>
  <c r="AO47" i="25" s="1"/>
  <c r="EJ74" i="27"/>
  <c r="EK50" i="27"/>
  <c r="EK53" i="27" s="1"/>
  <c r="EK73" i="27" s="1"/>
  <c r="EK66" i="27" s="1"/>
  <c r="EK65" i="27"/>
  <c r="EM56" i="24"/>
  <c r="EL41" i="27"/>
  <c r="EL43" i="27" s="1"/>
  <c r="EK98" i="27"/>
  <c r="BG46" i="25"/>
  <c r="AM55" i="26" l="1"/>
  <c r="AN51" i="26" s="1"/>
  <c r="S116" i="15"/>
  <c r="S28" i="15"/>
  <c r="S20" i="15" s="1"/>
  <c r="S10" i="15"/>
  <c r="AM54" i="25"/>
  <c r="AN50" i="25" s="1"/>
  <c r="S32" i="15"/>
  <c r="S65" i="15"/>
  <c r="AO61" i="25"/>
  <c r="AO98" i="25" s="1"/>
  <c r="AO11" i="26"/>
  <c r="AO10" i="26" s="1"/>
  <c r="AO12" i="26" s="1"/>
  <c r="AO60" i="26" s="1"/>
  <c r="AO43" i="26" s="1"/>
  <c r="AQ23" i="24"/>
  <c r="AP41" i="25"/>
  <c r="AQ26" i="24"/>
  <c r="AO65" i="25"/>
  <c r="AO63" i="25"/>
  <c r="AQ24" i="24"/>
  <c r="AO51" i="25"/>
  <c r="AO70" i="25" s="1"/>
  <c r="AM66" i="25"/>
  <c r="AM105" i="25"/>
  <c r="AM87" i="25"/>
  <c r="AS83" i="25"/>
  <c r="AU30" i="24" s="1"/>
  <c r="AU27" i="24" s="1"/>
  <c r="EK54" i="27"/>
  <c r="EL50" i="27" s="1"/>
  <c r="EK87" i="27"/>
  <c r="EK105" i="27"/>
  <c r="EJ72" i="27"/>
  <c r="EJ101" i="27" s="1"/>
  <c r="EK69" i="27"/>
  <c r="EN51" i="24"/>
  <c r="EL45" i="27"/>
  <c r="EL58" i="27"/>
  <c r="EK83" i="27"/>
  <c r="EM60" i="24" s="1"/>
  <c r="EK60" i="27"/>
  <c r="BG52" i="25"/>
  <c r="BG64" i="25"/>
  <c r="BI25" i="24"/>
  <c r="BI10" i="24" s="1"/>
  <c r="BH23" i="25"/>
  <c r="S8" i="15" l="1"/>
  <c r="S7" i="15" s="1"/>
  <c r="S33" i="15" s="1"/>
  <c r="Q154" i="14"/>
  <c r="AM75" i="26"/>
  <c r="AN70" i="26" s="1"/>
  <c r="AM74" i="25"/>
  <c r="AN69" i="25" s="1"/>
  <c r="S34" i="15"/>
  <c r="T61" i="15"/>
  <c r="AR21" i="24"/>
  <c r="AP45" i="25"/>
  <c r="AP43" i="25"/>
  <c r="AP58" i="25"/>
  <c r="AO60" i="25"/>
  <c r="AN53" i="25"/>
  <c r="AN73" i="25" s="1"/>
  <c r="AQ37" i="24"/>
  <c r="AQ7" i="24" s="1"/>
  <c r="AP24" i="26"/>
  <c r="EK74" i="27"/>
  <c r="EL69" i="27" s="1"/>
  <c r="BG71" i="25"/>
  <c r="EL51" i="27"/>
  <c r="EL63" i="27"/>
  <c r="EN54" i="24"/>
  <c r="EL47" i="27"/>
  <c r="EL61" i="27"/>
  <c r="EN53" i="24"/>
  <c r="EM57" i="24"/>
  <c r="AM73" i="26" l="1"/>
  <c r="AM72" i="25"/>
  <c r="Q157" i="14"/>
  <c r="Q156" i="14"/>
  <c r="AN54" i="25"/>
  <c r="AN74" i="25" s="1"/>
  <c r="AP61" i="25"/>
  <c r="AP98" i="25" s="1"/>
  <c r="AR23" i="24"/>
  <c r="AP11" i="26"/>
  <c r="AP10" i="26" s="1"/>
  <c r="AP12" i="26" s="1"/>
  <c r="AP60" i="26" s="1"/>
  <c r="AP43" i="26" s="1"/>
  <c r="AN105" i="25"/>
  <c r="AN87" i="25"/>
  <c r="AN66" i="25"/>
  <c r="AP47" i="25"/>
  <c r="AR24" i="24"/>
  <c r="AP63" i="25"/>
  <c r="AP51" i="25"/>
  <c r="AP70" i="25" s="1"/>
  <c r="EK72" i="27"/>
  <c r="EK101" i="27" s="1"/>
  <c r="EL70" i="27"/>
  <c r="EL53" i="27"/>
  <c r="EL73" i="27" s="1"/>
  <c r="EL66" i="27" s="1"/>
  <c r="EL98" i="27"/>
  <c r="EM41" i="27"/>
  <c r="EM43" i="27" s="1"/>
  <c r="EN56" i="24"/>
  <c r="EL65" i="27"/>
  <c r="Q155" i="14" l="1"/>
  <c r="PK157" i="14"/>
  <c r="AO50" i="25"/>
  <c r="AO53" i="25" s="1"/>
  <c r="AO73" i="25" s="1"/>
  <c r="AQ41" i="25"/>
  <c r="AR26" i="24"/>
  <c r="AP65" i="25"/>
  <c r="AR37" i="24"/>
  <c r="AR7" i="24" s="1"/>
  <c r="AQ24" i="26"/>
  <c r="AO69" i="25"/>
  <c r="AN72" i="25"/>
  <c r="AN101" i="25" s="1"/>
  <c r="AT83" i="25"/>
  <c r="AV30" i="24" s="1"/>
  <c r="AV27" i="24" s="1"/>
  <c r="EL87" i="27"/>
  <c r="EL105" i="27"/>
  <c r="EL54" i="27"/>
  <c r="EL74" i="27" s="1"/>
  <c r="EL60" i="27"/>
  <c r="EL83" i="27"/>
  <c r="EN60" i="24" s="1"/>
  <c r="EM58" i="27"/>
  <c r="EM45" i="27"/>
  <c r="EO51" i="24"/>
  <c r="BH46" i="25"/>
  <c r="PK155" i="14" l="1"/>
  <c r="Q158" i="14"/>
  <c r="T98" i="15" s="1"/>
  <c r="T50" i="15" s="1"/>
  <c r="AS21" i="24"/>
  <c r="AQ43" i="25"/>
  <c r="AQ47" i="25" s="1"/>
  <c r="AQ45" i="25"/>
  <c r="AO54" i="25"/>
  <c r="AP60" i="25"/>
  <c r="AQ58" i="25"/>
  <c r="AO105" i="25"/>
  <c r="AO66" i="25"/>
  <c r="AO87" i="25"/>
  <c r="EM50" i="27"/>
  <c r="BH64" i="25"/>
  <c r="BJ25" i="24"/>
  <c r="BJ10" i="24" s="1"/>
  <c r="BH52" i="25"/>
  <c r="BH71" i="25" s="1"/>
  <c r="BI23" i="25"/>
  <c r="EM47" i="27"/>
  <c r="EM61" i="27"/>
  <c r="EO53" i="24"/>
  <c r="EM51" i="27"/>
  <c r="EM70" i="27" s="1"/>
  <c r="EO54" i="24"/>
  <c r="EM63" i="27"/>
  <c r="EN57" i="24"/>
  <c r="EM69" i="27"/>
  <c r="EL72" i="27"/>
  <c r="EL101" i="27" s="1"/>
  <c r="PN50" i="15" l="1"/>
  <c r="T52" i="15"/>
  <c r="PK158" i="14"/>
  <c r="AQ65" i="25"/>
  <c r="AS26" i="24"/>
  <c r="AR41" i="25"/>
  <c r="AQ63" i="25"/>
  <c r="AS24" i="24"/>
  <c r="AQ51" i="25"/>
  <c r="AQ70" i="25" s="1"/>
  <c r="AS23" i="24"/>
  <c r="AQ11" i="26"/>
  <c r="AQ10" i="26" s="1"/>
  <c r="AQ12" i="26" s="1"/>
  <c r="AQ60" i="26" s="1"/>
  <c r="AQ43" i="26" s="1"/>
  <c r="AQ61" i="25"/>
  <c r="AQ98" i="25" s="1"/>
  <c r="AO74" i="25"/>
  <c r="AP50" i="25"/>
  <c r="AU83" i="25"/>
  <c r="AW30" i="24" s="1"/>
  <c r="AW27" i="24" s="1"/>
  <c r="EM53" i="27"/>
  <c r="EM73" i="27" s="1"/>
  <c r="EM66" i="27" s="1"/>
  <c r="EM98" i="27"/>
  <c r="EM65" i="27"/>
  <c r="EN41" i="27"/>
  <c r="EN43" i="27" s="1"/>
  <c r="EO56" i="24"/>
  <c r="T56" i="15" l="1"/>
  <c r="PN98" i="15"/>
  <c r="AP53" i="25"/>
  <c r="AP73" i="25" s="1"/>
  <c r="AR45" i="25"/>
  <c r="AT21" i="24"/>
  <c r="AR43" i="25"/>
  <c r="AO72" i="25"/>
  <c r="AO101" i="25" s="1"/>
  <c r="AP69" i="25"/>
  <c r="AS37" i="24"/>
  <c r="AS7" i="24" s="1"/>
  <c r="AR24" i="26"/>
  <c r="AR58" i="25"/>
  <c r="AQ60" i="25"/>
  <c r="EM54" i="27"/>
  <c r="EM74" i="27" s="1"/>
  <c r="EM87" i="27"/>
  <c r="EM105" i="27"/>
  <c r="EM83" i="27"/>
  <c r="EO60" i="24" s="1"/>
  <c r="EN58" i="27"/>
  <c r="EM60" i="27"/>
  <c r="EN45" i="27"/>
  <c r="EP51" i="24"/>
  <c r="T58" i="15" l="1"/>
  <c r="PN58" i="15" s="1"/>
  <c r="AP54" i="25"/>
  <c r="AP74" i="25" s="1"/>
  <c r="AT24" i="24"/>
  <c r="AR51" i="25"/>
  <c r="AR70" i="25" s="1"/>
  <c r="AR63" i="25"/>
  <c r="AR47" i="25"/>
  <c r="AT23" i="24"/>
  <c r="AR11" i="26"/>
  <c r="AR10" i="26" s="1"/>
  <c r="AR12" i="26" s="1"/>
  <c r="AR60" i="26" s="1"/>
  <c r="AR43" i="26" s="1"/>
  <c r="AR61" i="25"/>
  <c r="AR98" i="25" s="1"/>
  <c r="AP87" i="25"/>
  <c r="AP105" i="25"/>
  <c r="AP66" i="25"/>
  <c r="AV83" i="25"/>
  <c r="AX30" i="24" s="1"/>
  <c r="AX27" i="24" s="1"/>
  <c r="EN50" i="27"/>
  <c r="EN51" i="27"/>
  <c r="EN70" i="27" s="1"/>
  <c r="EN63" i="27"/>
  <c r="EP54" i="24"/>
  <c r="EN69" i="27"/>
  <c r="EM72" i="27"/>
  <c r="EM101" i="27" s="1"/>
  <c r="EO57" i="24"/>
  <c r="EN47" i="27"/>
  <c r="EN61" i="27"/>
  <c r="EP53" i="24"/>
  <c r="BI46" i="25"/>
  <c r="T59" i="15" l="1"/>
  <c r="T57" i="15" s="1"/>
  <c r="T55" i="15" s="1"/>
  <c r="AQ50" i="25"/>
  <c r="AQ53" i="25" s="1"/>
  <c r="AQ73" i="25" s="1"/>
  <c r="AT37" i="24"/>
  <c r="AT7" i="24" s="1"/>
  <c r="AS24" i="26"/>
  <c r="AS41" i="25"/>
  <c r="AR65" i="25"/>
  <c r="AT26" i="24"/>
  <c r="AQ69" i="25"/>
  <c r="AP72" i="25"/>
  <c r="AP101" i="25" s="1"/>
  <c r="EN53" i="27"/>
  <c r="EP56" i="24"/>
  <c r="EO41" i="27"/>
  <c r="EO43" i="27" s="1"/>
  <c r="EN65" i="27"/>
  <c r="BI52" i="25"/>
  <c r="BI71" i="25" s="1"/>
  <c r="BK25" i="24"/>
  <c r="BK10" i="24" s="1"/>
  <c r="BI64" i="25"/>
  <c r="BJ23" i="25"/>
  <c r="EN98" i="27"/>
  <c r="PN57" i="15" l="1"/>
  <c r="T53" i="15"/>
  <c r="PN55" i="15"/>
  <c r="AQ54" i="25"/>
  <c r="AQ74" i="25" s="1"/>
  <c r="AS45" i="25"/>
  <c r="AU21" i="24"/>
  <c r="AS43" i="25"/>
  <c r="AS47" i="25" s="1"/>
  <c r="AQ87" i="25"/>
  <c r="AQ105" i="25"/>
  <c r="AQ66" i="25"/>
  <c r="AS58" i="25"/>
  <c r="AR60" i="25"/>
  <c r="AW83" i="25"/>
  <c r="AY30" i="24" s="1"/>
  <c r="AY27" i="24" s="1"/>
  <c r="EN73" i="27"/>
  <c r="EN54" i="27"/>
  <c r="EN83" i="27"/>
  <c r="EP60" i="24" s="1"/>
  <c r="EO58" i="27"/>
  <c r="EN60" i="27"/>
  <c r="EO45" i="27"/>
  <c r="EQ51" i="24"/>
  <c r="AR50" i="25" l="1"/>
  <c r="AR53" i="25" s="1"/>
  <c r="AR73" i="25" s="1"/>
  <c r="T100" i="15"/>
  <c r="T25" i="15" s="1"/>
  <c r="PN25" i="15" s="1"/>
  <c r="PN53" i="15"/>
  <c r="T64" i="15"/>
  <c r="AU24" i="24"/>
  <c r="AS63" i="25"/>
  <c r="AS51" i="25"/>
  <c r="AS70" i="25" s="1"/>
  <c r="AS65" i="25"/>
  <c r="AU26" i="24"/>
  <c r="AT41" i="25"/>
  <c r="AS61" i="25"/>
  <c r="AS98" i="25" s="1"/>
  <c r="AS11" i="26"/>
  <c r="AS10" i="26" s="1"/>
  <c r="AS12" i="26" s="1"/>
  <c r="AS60" i="26" s="1"/>
  <c r="AS43" i="26" s="1"/>
  <c r="AU23" i="24"/>
  <c r="AQ72" i="25"/>
  <c r="AQ101" i="25" s="1"/>
  <c r="AR69" i="25"/>
  <c r="EN74" i="27"/>
  <c r="EO50" i="27"/>
  <c r="EN66" i="27"/>
  <c r="EN105" i="27"/>
  <c r="EN87" i="27"/>
  <c r="EP57" i="24"/>
  <c r="EO47" i="27"/>
  <c r="EO61" i="27"/>
  <c r="EQ53" i="24"/>
  <c r="EO51" i="27"/>
  <c r="EQ54" i="24"/>
  <c r="EO63" i="27"/>
  <c r="F21" i="52" l="1"/>
  <c r="T14" i="15"/>
  <c r="PN14" i="15" s="1"/>
  <c r="T24" i="15"/>
  <c r="T73" i="15" s="1"/>
  <c r="PN100" i="15"/>
  <c r="PN125" i="15" s="1"/>
  <c r="B112" i="42" s="1"/>
  <c r="T125" i="15"/>
  <c r="T103" i="15"/>
  <c r="U61" i="15"/>
  <c r="AR87" i="25"/>
  <c r="AR105" i="25"/>
  <c r="AR66" i="25"/>
  <c r="AU37" i="24"/>
  <c r="AU7" i="24" s="1"/>
  <c r="AT24" i="26"/>
  <c r="AT58" i="25"/>
  <c r="AS60" i="25"/>
  <c r="AV21" i="24"/>
  <c r="AT45" i="25"/>
  <c r="AT43" i="25"/>
  <c r="AR54" i="25"/>
  <c r="AX83" i="25"/>
  <c r="AZ30" i="24" s="1"/>
  <c r="AZ27" i="24" s="1"/>
  <c r="EN72" i="27"/>
  <c r="EN101" i="27" s="1"/>
  <c r="EO69" i="27"/>
  <c r="EO98" i="27"/>
  <c r="EO65" i="27"/>
  <c r="EP41" i="27"/>
  <c r="EP43" i="27" s="1"/>
  <c r="EQ56" i="24"/>
  <c r="EO70" i="27"/>
  <c r="EO53" i="27"/>
  <c r="EO73" i="27" s="1"/>
  <c r="EO66" i="27" s="1"/>
  <c r="BJ46" i="25"/>
  <c r="F17" i="52" l="1"/>
  <c r="T21" i="15"/>
  <c r="PN24" i="15"/>
  <c r="AR74" i="25"/>
  <c r="AS50" i="25"/>
  <c r="AT63" i="25"/>
  <c r="AT51" i="25"/>
  <c r="AT70" i="25" s="1"/>
  <c r="AV24" i="24"/>
  <c r="AV23" i="24"/>
  <c r="AT61" i="25"/>
  <c r="AT98" i="25" s="1"/>
  <c r="AT11" i="26"/>
  <c r="AT10" i="26" s="1"/>
  <c r="AT12" i="26" s="1"/>
  <c r="AT60" i="26" s="1"/>
  <c r="AT43" i="26" s="1"/>
  <c r="AT47" i="25"/>
  <c r="EO54" i="27"/>
  <c r="EP50" i="27" s="1"/>
  <c r="BL25" i="24"/>
  <c r="BL10" i="24" s="1"/>
  <c r="BJ64" i="25"/>
  <c r="BJ52" i="25"/>
  <c r="BJ71" i="25" s="1"/>
  <c r="BK23" i="25"/>
  <c r="EP45" i="27"/>
  <c r="ER51" i="24"/>
  <c r="EP58" i="27"/>
  <c r="EO83" i="27"/>
  <c r="EQ60" i="24" s="1"/>
  <c r="EO60" i="27"/>
  <c r="EO87" i="27"/>
  <c r="EO105" i="27"/>
  <c r="PN73" i="15" l="1"/>
  <c r="T86" i="15"/>
  <c r="PN21" i="15"/>
  <c r="AV37" i="24"/>
  <c r="AV7" i="24" s="1"/>
  <c r="AU24" i="26"/>
  <c r="AS53" i="25"/>
  <c r="AS73" i="25" s="1"/>
  <c r="AV26" i="24"/>
  <c r="AT65" i="25"/>
  <c r="AU41" i="25"/>
  <c r="AR72" i="25"/>
  <c r="AR101" i="25" s="1"/>
  <c r="AS69" i="25"/>
  <c r="EO74" i="27"/>
  <c r="EP69" i="27" s="1"/>
  <c r="EP47" i="27"/>
  <c r="ER53" i="24"/>
  <c r="EP61" i="27"/>
  <c r="EP63" i="27"/>
  <c r="EP51" i="27"/>
  <c r="EP70" i="27" s="1"/>
  <c r="ER54" i="24"/>
  <c r="EQ57" i="24"/>
  <c r="PN86" i="15" l="1"/>
  <c r="T96" i="15"/>
  <c r="T127" i="15" s="1"/>
  <c r="U108" i="15"/>
  <c r="AU45" i="25"/>
  <c r="AW21" i="24"/>
  <c r="AU43" i="25"/>
  <c r="AU47" i="25" s="1"/>
  <c r="AS66" i="25"/>
  <c r="AS105" i="25"/>
  <c r="AS87" i="25"/>
  <c r="AT60" i="25"/>
  <c r="AU58" i="25"/>
  <c r="AS54" i="25"/>
  <c r="AY83" i="25"/>
  <c r="BA30" i="24" s="1"/>
  <c r="BA27" i="24" s="1"/>
  <c r="EO72" i="27"/>
  <c r="EO101" i="27" s="1"/>
  <c r="EP53" i="27"/>
  <c r="EP73" i="27" s="1"/>
  <c r="EP66" i="27" s="1"/>
  <c r="EQ41" i="27"/>
  <c r="EQ43" i="27" s="1"/>
  <c r="EP65" i="27"/>
  <c r="ER56" i="24"/>
  <c r="EP98" i="27"/>
  <c r="T105" i="15" l="1"/>
  <c r="PN96" i="15"/>
  <c r="B165" i="42" s="1"/>
  <c r="AU61" i="25"/>
  <c r="AU98" i="25" s="1"/>
  <c r="AW23" i="24"/>
  <c r="AU11" i="26"/>
  <c r="AU10" i="26" s="1"/>
  <c r="AU12" i="26" s="1"/>
  <c r="AU60" i="26" s="1"/>
  <c r="AU43" i="26" s="1"/>
  <c r="AT50" i="25"/>
  <c r="AS74" i="25"/>
  <c r="AW26" i="24"/>
  <c r="AU65" i="25"/>
  <c r="AV41" i="25"/>
  <c r="AW24" i="24"/>
  <c r="AU51" i="25"/>
  <c r="AU70" i="25" s="1"/>
  <c r="AU63" i="25"/>
  <c r="EP105" i="27"/>
  <c r="EP87" i="27"/>
  <c r="EP54" i="27"/>
  <c r="BK46" i="25"/>
  <c r="EP83" i="27"/>
  <c r="ER60" i="24" s="1"/>
  <c r="EQ58" i="27"/>
  <c r="EP60" i="27"/>
  <c r="ES51" i="24"/>
  <c r="EQ45" i="27"/>
  <c r="T107" i="15" l="1"/>
  <c r="V61" i="15"/>
  <c r="AU60" i="25"/>
  <c r="AV58" i="25"/>
  <c r="AW37" i="24"/>
  <c r="AW7" i="24" s="1"/>
  <c r="AV24" i="26"/>
  <c r="AT53" i="25"/>
  <c r="AT73" i="25" s="1"/>
  <c r="AX21" i="24"/>
  <c r="AV43" i="25"/>
  <c r="AV47" i="25" s="1"/>
  <c r="AV45" i="25"/>
  <c r="AT69" i="25"/>
  <c r="AS72" i="25"/>
  <c r="AS101" i="25" s="1"/>
  <c r="AZ83" i="25"/>
  <c r="BB30" i="24" s="1"/>
  <c r="BB27" i="24" s="1"/>
  <c r="EQ50" i="27"/>
  <c r="EP74" i="27"/>
  <c r="ER57" i="24"/>
  <c r="BM25" i="24"/>
  <c r="BM10" i="24" s="1"/>
  <c r="BK64" i="25"/>
  <c r="BK52" i="25"/>
  <c r="BK71" i="25" s="1"/>
  <c r="BL23" i="25"/>
  <c r="EQ47" i="27"/>
  <c r="EQ61" i="27"/>
  <c r="ES53" i="24"/>
  <c r="EQ51" i="27"/>
  <c r="ES54" i="24"/>
  <c r="EQ63" i="27"/>
  <c r="T116" i="15" l="1"/>
  <c r="T108" i="15"/>
  <c r="PN108" i="15" s="1"/>
  <c r="T29" i="15"/>
  <c r="AX26" i="24"/>
  <c r="AV65" i="25"/>
  <c r="AW41" i="25"/>
  <c r="AT54" i="25"/>
  <c r="AV51" i="25"/>
  <c r="AV70" i="25" s="1"/>
  <c r="AV63" i="25"/>
  <c r="AX24" i="24"/>
  <c r="AT105" i="25"/>
  <c r="AT87" i="25"/>
  <c r="AT66" i="25"/>
  <c r="AV11" i="26"/>
  <c r="AV10" i="26" s="1"/>
  <c r="AV12" i="26" s="1"/>
  <c r="AV60" i="26" s="1"/>
  <c r="AV43" i="26" s="1"/>
  <c r="AV61" i="25"/>
  <c r="AV98" i="25" s="1"/>
  <c r="AX23" i="24"/>
  <c r="EP72" i="27"/>
  <c r="EP101" i="27" s="1"/>
  <c r="EQ69" i="27"/>
  <c r="EQ53" i="27"/>
  <c r="EQ73" i="27" s="1"/>
  <c r="EQ66" i="27" s="1"/>
  <c r="EQ65" i="27"/>
  <c r="ER41" i="27"/>
  <c r="ER43" i="27" s="1"/>
  <c r="ES56" i="24"/>
  <c r="EQ98" i="27"/>
  <c r="EQ70" i="27"/>
  <c r="T28" i="15" l="1"/>
  <c r="PN29" i="15"/>
  <c r="T31" i="15"/>
  <c r="T10" i="15"/>
  <c r="AT74" i="25"/>
  <c r="AU50" i="25"/>
  <c r="AX37" i="24"/>
  <c r="AX7" i="24" s="1"/>
  <c r="AW24" i="26"/>
  <c r="AW45" i="25"/>
  <c r="AW43" i="25"/>
  <c r="AW47" i="25" s="1"/>
  <c r="AY21" i="24"/>
  <c r="AW58" i="25"/>
  <c r="AV60" i="25"/>
  <c r="EQ105" i="27"/>
  <c r="EQ54" i="27"/>
  <c r="ER50" i="27" s="1"/>
  <c r="EQ87" i="27"/>
  <c r="ER45" i="27"/>
  <c r="ET51" i="24"/>
  <c r="EQ83" i="27"/>
  <c r="ES60" i="24" s="1"/>
  <c r="EQ60" i="27"/>
  <c r="ER58" i="27"/>
  <c r="T8" i="15" l="1"/>
  <c r="R154" i="14"/>
  <c r="T65" i="15"/>
  <c r="T32" i="15"/>
  <c r="T34" i="15" s="1"/>
  <c r="PN31" i="15"/>
  <c r="PN10" i="15"/>
  <c r="PN28" i="15"/>
  <c r="T20" i="15"/>
  <c r="PN20" i="15" s="1"/>
  <c r="AW65" i="25"/>
  <c r="AY26" i="24"/>
  <c r="AX41" i="25"/>
  <c r="AW11" i="26"/>
  <c r="AW10" i="26" s="1"/>
  <c r="AW12" i="26" s="1"/>
  <c r="AW60" i="26" s="1"/>
  <c r="AW43" i="26" s="1"/>
  <c r="AW61" i="25"/>
  <c r="AW98" i="25" s="1"/>
  <c r="AY23" i="24"/>
  <c r="AU53" i="25"/>
  <c r="AU73" i="25" s="1"/>
  <c r="AY24" i="24"/>
  <c r="AW63" i="25"/>
  <c r="AW51" i="25"/>
  <c r="AW70" i="25" s="1"/>
  <c r="AT72" i="25"/>
  <c r="AT101" i="25" s="1"/>
  <c r="AU69" i="25"/>
  <c r="BA83" i="25"/>
  <c r="BC30" i="24" s="1"/>
  <c r="BC27" i="24" s="1"/>
  <c r="EQ74" i="27"/>
  <c r="ER69" i="27" s="1"/>
  <c r="ES57" i="24"/>
  <c r="BL46" i="25"/>
  <c r="ER47" i="27"/>
  <c r="ER61" i="27"/>
  <c r="ET53" i="24"/>
  <c r="ER63" i="27"/>
  <c r="ER51" i="27"/>
  <c r="ER70" i="27" s="1"/>
  <c r="ET54" i="24"/>
  <c r="T7" i="15" l="1"/>
  <c r="PN8" i="15"/>
  <c r="R156" i="14"/>
  <c r="R157" i="14"/>
  <c r="PN32" i="15"/>
  <c r="PN34" i="15" s="1"/>
  <c r="PN65" i="15"/>
  <c r="AX24" i="26"/>
  <c r="AY37" i="24"/>
  <c r="AY7" i="24" s="1"/>
  <c r="AU54" i="25"/>
  <c r="AZ21" i="24"/>
  <c r="AX43" i="25"/>
  <c r="AX45" i="25"/>
  <c r="AU105" i="25"/>
  <c r="AU66" i="25"/>
  <c r="AU87" i="25"/>
  <c r="AW60" i="25"/>
  <c r="AX58" i="25"/>
  <c r="EQ72" i="27"/>
  <c r="EQ101" i="27" s="1"/>
  <c r="ER53" i="27"/>
  <c r="ER73" i="27" s="1"/>
  <c r="ER66" i="27" s="1"/>
  <c r="BL52" i="25"/>
  <c r="BL71" i="25" s="1"/>
  <c r="BN25" i="24"/>
  <c r="BN10" i="24" s="1"/>
  <c r="BL64" i="25"/>
  <c r="BM23" i="25"/>
  <c r="ER98" i="27"/>
  <c r="ER65" i="27"/>
  <c r="ES41" i="27"/>
  <c r="ES43" i="27" s="1"/>
  <c r="ET56" i="24"/>
  <c r="R155" i="14" l="1"/>
  <c r="R158" i="14" s="1"/>
  <c r="U98" i="15" s="1"/>
  <c r="U50" i="15" s="1"/>
  <c r="T33" i="15"/>
  <c r="PN7" i="15"/>
  <c r="PN33" i="15" s="1"/>
  <c r="AU74" i="25"/>
  <c r="AV50" i="25"/>
  <c r="AZ24" i="24"/>
  <c r="AX51" i="25"/>
  <c r="AX70" i="25" s="1"/>
  <c r="AX63" i="25"/>
  <c r="AX61" i="25"/>
  <c r="AX98" i="25" s="1"/>
  <c r="AX11" i="26"/>
  <c r="AX10" i="26" s="1"/>
  <c r="AX12" i="26" s="1"/>
  <c r="AX60" i="26" s="1"/>
  <c r="AX43" i="26" s="1"/>
  <c r="AX47" i="25"/>
  <c r="AZ23" i="24"/>
  <c r="BB83" i="25"/>
  <c r="BD30" i="24" s="1"/>
  <c r="BD27" i="24" s="1"/>
  <c r="ER105" i="27"/>
  <c r="ER87" i="27"/>
  <c r="ER54" i="27"/>
  <c r="ES45" i="27"/>
  <c r="ES47" i="27"/>
  <c r="EU51" i="24"/>
  <c r="ER83" i="27"/>
  <c r="ET60" i="24" s="1"/>
  <c r="ER60" i="27"/>
  <c r="ES58" i="27"/>
  <c r="U52" i="15" l="1"/>
  <c r="AZ37" i="24"/>
  <c r="AZ7" i="24" s="1"/>
  <c r="AY24" i="26"/>
  <c r="AV53" i="25"/>
  <c r="AV73" i="25" s="1"/>
  <c r="AZ26" i="24"/>
  <c r="AY41" i="25"/>
  <c r="AX65" i="25"/>
  <c r="AU72" i="25"/>
  <c r="AU101" i="25" s="1"/>
  <c r="AV69" i="25"/>
  <c r="ER74" i="27"/>
  <c r="ES50" i="27"/>
  <c r="ET57" i="24"/>
  <c r="ES65" i="27"/>
  <c r="ET41" i="27"/>
  <c r="ET43" i="27" s="1"/>
  <c r="EU56" i="24"/>
  <c r="EU53" i="24"/>
  <c r="ES61" i="27"/>
  <c r="EU54" i="24"/>
  <c r="ES63" i="27"/>
  <c r="ES51" i="27"/>
  <c r="ES53" i="27" s="1"/>
  <c r="ES73" i="27" s="1"/>
  <c r="ES66" i="27" s="1"/>
  <c r="U56" i="15" l="1"/>
  <c r="U58" i="15" s="1"/>
  <c r="U59" i="15" s="1"/>
  <c r="U57" i="15" s="1"/>
  <c r="U55" i="15" s="1"/>
  <c r="U53" i="15" s="1"/>
  <c r="AV54" i="25"/>
  <c r="AW50" i="25" s="1"/>
  <c r="AX60" i="25"/>
  <c r="AY58" i="25"/>
  <c r="AV66" i="25"/>
  <c r="AV105" i="25"/>
  <c r="AV87" i="25"/>
  <c r="AY43" i="25"/>
  <c r="AY47" i="25" s="1"/>
  <c r="AY45" i="25"/>
  <c r="BA21" i="24"/>
  <c r="BC83" i="25"/>
  <c r="BE30" i="24" s="1"/>
  <c r="BE27" i="24" s="1"/>
  <c r="ES69" i="27"/>
  <c r="ER72" i="27"/>
  <c r="ER101" i="27" s="1"/>
  <c r="ET45" i="27"/>
  <c r="EV51" i="24"/>
  <c r="ES83" i="27"/>
  <c r="EU60" i="24" s="1"/>
  <c r="ES60" i="27"/>
  <c r="ET58" i="27"/>
  <c r="ES98" i="27"/>
  <c r="ES105" i="27"/>
  <c r="ES87" i="27"/>
  <c r="BM46" i="25"/>
  <c r="ES70" i="27"/>
  <c r="ES54" i="27"/>
  <c r="U100" i="15" l="1"/>
  <c r="U14" i="15" s="1"/>
  <c r="U64" i="15"/>
  <c r="AV74" i="25"/>
  <c r="AV72" i="25" s="1"/>
  <c r="AV101" i="25" s="1"/>
  <c r="BA26" i="24"/>
  <c r="AY65" i="25"/>
  <c r="AZ41" i="25"/>
  <c r="BA24" i="24"/>
  <c r="AY63" i="25"/>
  <c r="AY51" i="25"/>
  <c r="AY70" i="25" s="1"/>
  <c r="AW53" i="25"/>
  <c r="AW73" i="25" s="1"/>
  <c r="BA23" i="24"/>
  <c r="AY61" i="25"/>
  <c r="AY11" i="26"/>
  <c r="AY10" i="26" s="1"/>
  <c r="AY12" i="26" s="1"/>
  <c r="AY60" i="26" s="1"/>
  <c r="AY43" i="26" s="1"/>
  <c r="EU57" i="24"/>
  <c r="BM52" i="25"/>
  <c r="BM64" i="25"/>
  <c r="BO25" i="24"/>
  <c r="BO10" i="24" s="1"/>
  <c r="BN23" i="25"/>
  <c r="ET51" i="27"/>
  <c r="ET70" i="27" s="1"/>
  <c r="EV54" i="24"/>
  <c r="ET63" i="27"/>
  <c r="ET50" i="27"/>
  <c r="ES74" i="27"/>
  <c r="ET47" i="27"/>
  <c r="ET61" i="27"/>
  <c r="EV53" i="24"/>
  <c r="U25" i="15" l="1"/>
  <c r="U24" i="15"/>
  <c r="U73" i="15" s="1"/>
  <c r="U103" i="15"/>
  <c r="U125" i="15"/>
  <c r="AW69" i="25"/>
  <c r="AW54" i="25"/>
  <c r="AW74" i="25" s="1"/>
  <c r="BA37" i="24"/>
  <c r="BA7" i="24" s="1"/>
  <c r="AZ24" i="26"/>
  <c r="AW87" i="25"/>
  <c r="AW66" i="25"/>
  <c r="AW105" i="25"/>
  <c r="AZ43" i="25"/>
  <c r="AZ45" i="25"/>
  <c r="BB21" i="24"/>
  <c r="AY98" i="25"/>
  <c r="AY60" i="25"/>
  <c r="AZ58" i="25"/>
  <c r="ET53" i="27"/>
  <c r="ET73" i="27" s="1"/>
  <c r="ET66" i="27" s="1"/>
  <c r="ET65" i="27"/>
  <c r="EU41" i="27"/>
  <c r="EU43" i="27" s="1"/>
  <c r="EV56" i="24"/>
  <c r="BM71" i="25"/>
  <c r="ET98" i="27"/>
  <c r="ES72" i="27"/>
  <c r="ES101" i="27" s="1"/>
  <c r="ET69" i="27"/>
  <c r="U86" i="15" l="1"/>
  <c r="U96" i="15" s="1"/>
  <c r="U21" i="15"/>
  <c r="AX50" i="25"/>
  <c r="AX53" i="25" s="1"/>
  <c r="AX73" i="25" s="1"/>
  <c r="W61" i="15"/>
  <c r="AZ63" i="25"/>
  <c r="BB24" i="24"/>
  <c r="AZ51" i="25"/>
  <c r="AZ70" i="25" s="1"/>
  <c r="AX69" i="25"/>
  <c r="AW72" i="25"/>
  <c r="AW101" i="25" s="1"/>
  <c r="BB23" i="24"/>
  <c r="AZ11" i="26"/>
  <c r="AZ10" i="26" s="1"/>
  <c r="AZ12" i="26" s="1"/>
  <c r="AZ60" i="26" s="1"/>
  <c r="AZ43" i="26" s="1"/>
  <c r="AZ61" i="25"/>
  <c r="AZ98" i="25" s="1"/>
  <c r="AZ47" i="25"/>
  <c r="BD83" i="25"/>
  <c r="BF30" i="24" s="1"/>
  <c r="BF27" i="24" s="1"/>
  <c r="ET87" i="27"/>
  <c r="ET105" i="27"/>
  <c r="ET54" i="27"/>
  <c r="EU45" i="27"/>
  <c r="EW51" i="24"/>
  <c r="ET83" i="27"/>
  <c r="EV60" i="24" s="1"/>
  <c r="EU58" i="27"/>
  <c r="ET60" i="27"/>
  <c r="U105" i="15" l="1"/>
  <c r="U127" i="15"/>
  <c r="U107" i="15"/>
  <c r="U10" i="15" s="1"/>
  <c r="AX66" i="25"/>
  <c r="AX105" i="25"/>
  <c r="AX87" i="25"/>
  <c r="BB37" i="24"/>
  <c r="BB7" i="24" s="1"/>
  <c r="BA24" i="26"/>
  <c r="AX54" i="25"/>
  <c r="BA41" i="25"/>
  <c r="BB26" i="24"/>
  <c r="AZ65" i="25"/>
  <c r="ET74" i="27"/>
  <c r="EU50" i="27"/>
  <c r="BN46" i="25"/>
  <c r="EU63" i="27"/>
  <c r="EW54" i="24"/>
  <c r="EU51" i="27"/>
  <c r="EU61" i="27"/>
  <c r="EW53" i="24"/>
  <c r="EU47" i="27"/>
  <c r="EV57" i="24"/>
  <c r="U8" i="15" l="1"/>
  <c r="U7" i="15" s="1"/>
  <c r="S154" i="14"/>
  <c r="U29" i="15"/>
  <c r="U28" i="15"/>
  <c r="BA45" i="25"/>
  <c r="BA43" i="25"/>
  <c r="BA47" i="25" s="1"/>
  <c r="BC21" i="24"/>
  <c r="AY50" i="25"/>
  <c r="AX74" i="25"/>
  <c r="AZ60" i="25"/>
  <c r="BA58" i="25"/>
  <c r="EU69" i="27"/>
  <c r="ET72" i="27"/>
  <c r="ET101" i="27" s="1"/>
  <c r="EU65" i="27"/>
  <c r="EW56" i="24"/>
  <c r="EV41" i="27"/>
  <c r="EV43" i="27" s="1"/>
  <c r="BN52" i="25"/>
  <c r="BP25" i="24"/>
  <c r="BP10" i="24" s="1"/>
  <c r="BN64" i="25"/>
  <c r="BO23" i="25"/>
  <c r="EU98" i="27"/>
  <c r="EU70" i="27"/>
  <c r="EU53" i="27"/>
  <c r="EU73" i="27" s="1"/>
  <c r="EU66" i="27" s="1"/>
  <c r="U20" i="15" l="1"/>
  <c r="U33" i="15" s="1"/>
  <c r="U31" i="15"/>
  <c r="S157" i="14"/>
  <c r="S156" i="14"/>
  <c r="BA65" i="25"/>
  <c r="BC26" i="24"/>
  <c r="BB41" i="25"/>
  <c r="AX72" i="25"/>
  <c r="AX101" i="25" s="1"/>
  <c r="AY69" i="25"/>
  <c r="BC23" i="24"/>
  <c r="BA61" i="25"/>
  <c r="BA11" i="26"/>
  <c r="BA10" i="26" s="1"/>
  <c r="BA12" i="26" s="1"/>
  <c r="BA60" i="26" s="1"/>
  <c r="BA43" i="26" s="1"/>
  <c r="AY53" i="25"/>
  <c r="AY73" i="25" s="1"/>
  <c r="BC24" i="24"/>
  <c r="BA63" i="25"/>
  <c r="BA51" i="25"/>
  <c r="BA70" i="25" s="1"/>
  <c r="BE83" i="25"/>
  <c r="BG30" i="24" s="1"/>
  <c r="BG27" i="24" s="1"/>
  <c r="BN71" i="25"/>
  <c r="EV45" i="27"/>
  <c r="EX51" i="24"/>
  <c r="EU54" i="27"/>
  <c r="EU87" i="27"/>
  <c r="EU105" i="27"/>
  <c r="EU83" i="27"/>
  <c r="EW60" i="24" s="1"/>
  <c r="EV58" i="27"/>
  <c r="EU60" i="27"/>
  <c r="S155" i="14" l="1"/>
  <c r="S158" i="14" s="1"/>
  <c r="V98" i="15" s="1"/>
  <c r="V50" i="15" s="1"/>
  <c r="U32" i="15"/>
  <c r="U65" i="15"/>
  <c r="AY54" i="25"/>
  <c r="AZ50" i="25" s="1"/>
  <c r="BC37" i="24"/>
  <c r="BC7" i="24" s="1"/>
  <c r="BB24" i="26"/>
  <c r="BA98" i="25"/>
  <c r="BB45" i="25"/>
  <c r="BB43" i="25"/>
  <c r="BD21" i="24"/>
  <c r="AY66" i="25"/>
  <c r="AY105" i="25"/>
  <c r="AY87" i="25"/>
  <c r="BA60" i="25"/>
  <c r="BB58" i="25"/>
  <c r="EV47" i="27"/>
  <c r="EV61" i="27"/>
  <c r="EX53" i="24"/>
  <c r="EX54" i="24"/>
  <c r="EV51" i="27"/>
  <c r="EV70" i="27" s="1"/>
  <c r="EV63" i="27"/>
  <c r="EW57" i="24"/>
  <c r="EU74" i="27"/>
  <c r="EV50" i="27"/>
  <c r="U34" i="15" l="1"/>
  <c r="V52" i="15"/>
  <c r="AY74" i="25"/>
  <c r="AY72" i="25" s="1"/>
  <c r="AY101" i="25" s="1"/>
  <c r="BB47" i="25"/>
  <c r="BB61" i="25"/>
  <c r="BB11" i="26"/>
  <c r="BB10" i="26" s="1"/>
  <c r="BB12" i="26" s="1"/>
  <c r="BB60" i="26" s="1"/>
  <c r="BB43" i="26" s="1"/>
  <c r="BD23" i="24"/>
  <c r="BB51" i="25"/>
  <c r="BB70" i="25" s="1"/>
  <c r="BD24" i="24"/>
  <c r="BB63" i="25"/>
  <c r="AZ53" i="25"/>
  <c r="AZ73" i="25" s="1"/>
  <c r="BF83" i="25"/>
  <c r="BH30" i="24" s="1"/>
  <c r="BH27" i="24" s="1"/>
  <c r="EV53" i="27"/>
  <c r="EV73" i="27" s="1"/>
  <c r="EV66" i="27" s="1"/>
  <c r="BO46" i="25"/>
  <c r="EV98" i="27"/>
  <c r="EW41" i="27"/>
  <c r="EW43" i="27" s="1"/>
  <c r="EV65" i="27"/>
  <c r="EX56" i="24"/>
  <c r="EU72" i="27"/>
  <c r="EU101" i="27" s="1"/>
  <c r="EV69" i="27"/>
  <c r="V56" i="15" l="1"/>
  <c r="V58" i="15" s="1"/>
  <c r="V59" i="15" s="1"/>
  <c r="V57" i="15" s="1"/>
  <c r="V55" i="15" s="1"/>
  <c r="V53" i="15" s="1"/>
  <c r="V64" i="15" s="1"/>
  <c r="AZ69" i="25"/>
  <c r="AZ66" i="25"/>
  <c r="AZ87" i="25"/>
  <c r="AZ105" i="25"/>
  <c r="BD37" i="24"/>
  <c r="BD7" i="24" s="1"/>
  <c r="BC24" i="26"/>
  <c r="AZ54" i="25"/>
  <c r="BB98" i="25"/>
  <c r="BB65" i="25"/>
  <c r="BC41" i="25"/>
  <c r="BD26" i="24"/>
  <c r="EV105" i="27"/>
  <c r="EV87" i="27"/>
  <c r="EV54" i="27"/>
  <c r="BO64" i="25"/>
  <c r="BQ25" i="24"/>
  <c r="BQ10" i="24" s="1"/>
  <c r="BO52" i="25"/>
  <c r="BP23" i="25"/>
  <c r="EW45" i="27"/>
  <c r="EY51" i="24"/>
  <c r="EV83" i="27"/>
  <c r="EX60" i="24" s="1"/>
  <c r="EV60" i="27"/>
  <c r="EW58" i="27"/>
  <c r="V100" i="15" l="1"/>
  <c r="V14" i="15" s="1"/>
  <c r="BE21" i="24"/>
  <c r="BC43" i="25"/>
  <c r="BC47" i="25" s="1"/>
  <c r="BC45" i="25"/>
  <c r="BC58" i="25"/>
  <c r="BB60" i="25"/>
  <c r="BA50" i="25"/>
  <c r="AZ74" i="25"/>
  <c r="BG83" i="25"/>
  <c r="BI30" i="24" s="1"/>
  <c r="BI27" i="24" s="1"/>
  <c r="EW50" i="27"/>
  <c r="EV74" i="27"/>
  <c r="EW47" i="27"/>
  <c r="EY53" i="24"/>
  <c r="EW61" i="27"/>
  <c r="EY54" i="24"/>
  <c r="EW51" i="27"/>
  <c r="EW53" i="27" s="1"/>
  <c r="EW73" i="27" s="1"/>
  <c r="EW66" i="27" s="1"/>
  <c r="EW63" i="27"/>
  <c r="EX57" i="24"/>
  <c r="BO71" i="25"/>
  <c r="V25" i="15" l="1"/>
  <c r="V24" i="15"/>
  <c r="V103" i="15"/>
  <c r="V125" i="15"/>
  <c r="BC65" i="25"/>
  <c r="BD41" i="25"/>
  <c r="BE26" i="24"/>
  <c r="BC51" i="25"/>
  <c r="BC70" i="25" s="1"/>
  <c r="BE24" i="24"/>
  <c r="BC63" i="25"/>
  <c r="BA53" i="25"/>
  <c r="BA73" i="25" s="1"/>
  <c r="BA69" i="25"/>
  <c r="AZ72" i="25"/>
  <c r="AZ101" i="25" s="1"/>
  <c r="BC11" i="26"/>
  <c r="BC10" i="26" s="1"/>
  <c r="BC12" i="26" s="1"/>
  <c r="BC60" i="26" s="1"/>
  <c r="BC43" i="26" s="1"/>
  <c r="BC61" i="25"/>
  <c r="BE23" i="24"/>
  <c r="EV72" i="27"/>
  <c r="EV101" i="27" s="1"/>
  <c r="EW69" i="27"/>
  <c r="EW70" i="27"/>
  <c r="EW54" i="27"/>
  <c r="BP46" i="25"/>
  <c r="EW98" i="27"/>
  <c r="EW87" i="27"/>
  <c r="EW105" i="27"/>
  <c r="EY56" i="24"/>
  <c r="EX41" i="27"/>
  <c r="EX43" i="27" s="1"/>
  <c r="EW65" i="27"/>
  <c r="V21" i="15" l="1"/>
  <c r="V73" i="15"/>
  <c r="V86" i="15" s="1"/>
  <c r="V96" i="15" s="1"/>
  <c r="BA54" i="25"/>
  <c r="BB50" i="25" s="1"/>
  <c r="BE37" i="24"/>
  <c r="BE7" i="24" s="1"/>
  <c r="BD24" i="26"/>
  <c r="BA66" i="25"/>
  <c r="BA87" i="25"/>
  <c r="BA105" i="25"/>
  <c r="BD43" i="25"/>
  <c r="BD47" i="25" s="1"/>
  <c r="BF21" i="24"/>
  <c r="BD45" i="25"/>
  <c r="BC98" i="25"/>
  <c r="BD58" i="25"/>
  <c r="BC60" i="25"/>
  <c r="BR25" i="24"/>
  <c r="BR10" i="24" s="1"/>
  <c r="BP52" i="25"/>
  <c r="BP71" i="25" s="1"/>
  <c r="BP64" i="25"/>
  <c r="BQ23" i="25"/>
  <c r="EX50" i="27"/>
  <c r="EW74" i="27"/>
  <c r="EW83" i="27"/>
  <c r="EY60" i="24" s="1"/>
  <c r="EW60" i="27"/>
  <c r="EX58" i="27"/>
  <c r="EZ51" i="24"/>
  <c r="EX45" i="27"/>
  <c r="V105" i="15" l="1"/>
  <c r="V107" i="15" s="1"/>
  <c r="V29" i="15" s="1"/>
  <c r="V31" i="15" s="1"/>
  <c r="V32" i="15" s="1"/>
  <c r="V127" i="15"/>
  <c r="BA74" i="25"/>
  <c r="BA72" i="25" s="1"/>
  <c r="BA101" i="25" s="1"/>
  <c r="X61" i="15"/>
  <c r="BF26" i="24"/>
  <c r="BE41" i="25"/>
  <c r="BD65" i="25"/>
  <c r="BD63" i="25"/>
  <c r="BF24" i="24"/>
  <c r="BD51" i="25"/>
  <c r="BD70" i="25" s="1"/>
  <c r="BF23" i="24"/>
  <c r="BD61" i="25"/>
  <c r="BD11" i="26"/>
  <c r="BD10" i="26" s="1"/>
  <c r="BD12" i="26" s="1"/>
  <c r="BD60" i="26" s="1"/>
  <c r="BD43" i="26" s="1"/>
  <c r="BB53" i="25"/>
  <c r="BB73" i="25" s="1"/>
  <c r="BH83" i="25"/>
  <c r="BJ30" i="24" s="1"/>
  <c r="BJ27" i="24" s="1"/>
  <c r="EX47" i="27"/>
  <c r="EZ53" i="24"/>
  <c r="EX61" i="27"/>
  <c r="EX69" i="27"/>
  <c r="EW72" i="27"/>
  <c r="EW101" i="27" s="1"/>
  <c r="EY57" i="24"/>
  <c r="EZ54" i="24"/>
  <c r="EX63" i="27"/>
  <c r="EX51" i="27"/>
  <c r="EX70" i="27" s="1"/>
  <c r="V28" i="15" l="1"/>
  <c r="V20" i="15" s="1"/>
  <c r="V10" i="15"/>
  <c r="T154" i="14" s="1"/>
  <c r="T157" i="14" s="1"/>
  <c r="V65" i="15"/>
  <c r="BB69" i="25"/>
  <c r="BB54" i="25"/>
  <c r="BB74" i="25" s="1"/>
  <c r="BF37" i="24"/>
  <c r="BF7" i="24" s="1"/>
  <c r="BE24" i="26"/>
  <c r="BE58" i="25"/>
  <c r="BD60" i="25"/>
  <c r="BD98" i="25"/>
  <c r="BG21" i="24"/>
  <c r="BE45" i="25"/>
  <c r="BE43" i="25"/>
  <c r="BE47" i="25" s="1"/>
  <c r="BB66" i="25"/>
  <c r="BB87" i="25"/>
  <c r="BB105" i="25"/>
  <c r="EX53" i="27"/>
  <c r="EX98" i="27"/>
  <c r="EY41" i="27"/>
  <c r="EY43" i="27" s="1"/>
  <c r="EX65" i="27"/>
  <c r="EZ56" i="24"/>
  <c r="V8" i="15" l="1"/>
  <c r="V7" i="15" s="1"/>
  <c r="V34" i="15"/>
  <c r="V33" i="15"/>
  <c r="T156" i="14"/>
  <c r="T155" i="14" s="1"/>
  <c r="T158" i="14" s="1"/>
  <c r="W98" i="15" s="1"/>
  <c r="W50" i="15" s="1"/>
  <c r="BC50" i="25"/>
  <c r="BC53" i="25" s="1"/>
  <c r="BC73" i="25" s="1"/>
  <c r="BB72" i="25"/>
  <c r="BB101" i="25" s="1"/>
  <c r="BC69" i="25"/>
  <c r="BG26" i="24"/>
  <c r="BE65" i="25"/>
  <c r="BF41" i="25"/>
  <c r="BG23" i="24"/>
  <c r="BE11" i="26"/>
  <c r="BE10" i="26" s="1"/>
  <c r="BE12" i="26" s="1"/>
  <c r="BE60" i="26" s="1"/>
  <c r="BE43" i="26" s="1"/>
  <c r="BE61" i="25"/>
  <c r="BG24" i="24"/>
  <c r="BE63" i="25"/>
  <c r="BE51" i="25"/>
  <c r="BE70" i="25" s="1"/>
  <c r="BI83" i="25"/>
  <c r="BK30" i="24" s="1"/>
  <c r="BK27" i="24" s="1"/>
  <c r="EX73" i="27"/>
  <c r="EX54" i="27"/>
  <c r="BQ46" i="25"/>
  <c r="EY58" i="27"/>
  <c r="EX60" i="27"/>
  <c r="EX83" i="27"/>
  <c r="EZ60" i="24" s="1"/>
  <c r="EY47" i="27"/>
  <c r="EY45" i="27"/>
  <c r="FA51" i="24"/>
  <c r="W52" i="15" l="1"/>
  <c r="BG37" i="24"/>
  <c r="BG7" i="24" s="1"/>
  <c r="BF24" i="26"/>
  <c r="BE98" i="25"/>
  <c r="BF58" i="25"/>
  <c r="BE60" i="25"/>
  <c r="BC66" i="25"/>
  <c r="BC87" i="25"/>
  <c r="BC105" i="25"/>
  <c r="BC54" i="25"/>
  <c r="BF45" i="25"/>
  <c r="BF43" i="25"/>
  <c r="BH21" i="24"/>
  <c r="EY65" i="27"/>
  <c r="EZ41" i="27"/>
  <c r="EZ43" i="27" s="1"/>
  <c r="FA56" i="24"/>
  <c r="EY51" i="27"/>
  <c r="EY70" i="27" s="1"/>
  <c r="FA54" i="24"/>
  <c r="EY63" i="27"/>
  <c r="BQ64" i="25"/>
  <c r="BS25" i="24"/>
  <c r="BS10" i="24" s="1"/>
  <c r="BQ52" i="25"/>
  <c r="BQ71" i="25" s="1"/>
  <c r="BR23" i="25"/>
  <c r="EZ57" i="24"/>
  <c r="EX74" i="27"/>
  <c r="EY50" i="27"/>
  <c r="EY61" i="27"/>
  <c r="FA53" i="24"/>
  <c r="EX66" i="27"/>
  <c r="EX87" i="27"/>
  <c r="EX105" i="27"/>
  <c r="W56" i="15" l="1"/>
  <c r="W58" i="15" s="1"/>
  <c r="W59" i="15" s="1"/>
  <c r="W57" i="15" s="1"/>
  <c r="W55" i="15" s="1"/>
  <c r="W53" i="15" s="1"/>
  <c r="W64" i="15" s="1"/>
  <c r="BF51" i="25"/>
  <c r="BF70" i="25" s="1"/>
  <c r="BF63" i="25"/>
  <c r="BH24" i="24"/>
  <c r="BD50" i="25"/>
  <c r="BC74" i="25"/>
  <c r="BF47" i="25"/>
  <c r="BF11" i="26"/>
  <c r="BF10" i="26" s="1"/>
  <c r="BF12" i="26" s="1"/>
  <c r="BF60" i="26" s="1"/>
  <c r="BF43" i="26" s="1"/>
  <c r="BF61" i="25"/>
  <c r="BH23" i="24"/>
  <c r="EY53" i="27"/>
  <c r="EY73" i="27" s="1"/>
  <c r="EY66" i="27" s="1"/>
  <c r="EY98" i="27"/>
  <c r="FB51" i="24"/>
  <c r="EZ45" i="27"/>
  <c r="EY69" i="27"/>
  <c r="EX72" i="27"/>
  <c r="EX101" i="27" s="1"/>
  <c r="EZ58" i="27"/>
  <c r="EY83" i="27"/>
  <c r="FA60" i="24" s="1"/>
  <c r="EY60" i="27"/>
  <c r="W100" i="15" l="1"/>
  <c r="W25" i="15" s="1"/>
  <c r="BF98" i="25"/>
  <c r="BH37" i="24"/>
  <c r="BH7" i="24" s="1"/>
  <c r="BG24" i="26"/>
  <c r="BG41" i="25"/>
  <c r="BH26" i="24"/>
  <c r="BF65" i="25"/>
  <c r="BD53" i="25"/>
  <c r="BD73" i="25" s="1"/>
  <c r="BC72" i="25"/>
  <c r="BC101" i="25" s="1"/>
  <c r="BD69" i="25"/>
  <c r="BJ83" i="25"/>
  <c r="BL30" i="24" s="1"/>
  <c r="BL27" i="24" s="1"/>
  <c r="EY105" i="27"/>
  <c r="EY87" i="27"/>
  <c r="EY54" i="27"/>
  <c r="EZ47" i="27"/>
  <c r="EZ61" i="27"/>
  <c r="FB53" i="24"/>
  <c r="FB54" i="24"/>
  <c r="EZ63" i="27"/>
  <c r="EZ51" i="27"/>
  <c r="EZ70" i="27" s="1"/>
  <c r="FA57" i="24"/>
  <c r="W14" i="15" l="1"/>
  <c r="W24" i="15"/>
  <c r="W103" i="15"/>
  <c r="W125" i="15"/>
  <c r="BD54" i="25"/>
  <c r="BE50" i="25" s="1"/>
  <c r="BG58" i="25"/>
  <c r="BF60" i="25"/>
  <c r="BD66" i="25"/>
  <c r="BD87" i="25"/>
  <c r="BD105" i="25"/>
  <c r="BG45" i="25"/>
  <c r="BG43" i="25"/>
  <c r="BI21" i="24"/>
  <c r="EY74" i="27"/>
  <c r="EZ50" i="27"/>
  <c r="EZ53" i="27" s="1"/>
  <c r="EZ73" i="27" s="1"/>
  <c r="EZ66" i="27" s="1"/>
  <c r="EZ98" i="27"/>
  <c r="FB56" i="24"/>
  <c r="EZ65" i="27"/>
  <c r="FA41" i="27"/>
  <c r="FA43" i="27" s="1"/>
  <c r="BR46" i="25"/>
  <c r="W73" i="15" l="1"/>
  <c r="W86" i="15" s="1"/>
  <c r="W96" i="15" s="1"/>
  <c r="W21" i="15"/>
  <c r="BD74" i="25"/>
  <c r="BD72" i="25" s="1"/>
  <c r="BD101" i="25" s="1"/>
  <c r="BG11" i="26"/>
  <c r="BG10" i="26" s="1"/>
  <c r="BG12" i="26" s="1"/>
  <c r="BG60" i="26" s="1"/>
  <c r="BG43" i="26" s="1"/>
  <c r="BI23" i="24"/>
  <c r="BG61" i="25"/>
  <c r="BE53" i="25"/>
  <c r="BE73" i="25" s="1"/>
  <c r="BI24" i="24"/>
  <c r="BG51" i="25"/>
  <c r="BG70" i="25" s="1"/>
  <c r="BG63" i="25"/>
  <c r="BG47" i="25"/>
  <c r="BK83" i="25"/>
  <c r="BM30" i="24" s="1"/>
  <c r="BM27" i="24" s="1"/>
  <c r="EZ87" i="27"/>
  <c r="EZ54" i="27"/>
  <c r="FA50" i="27" s="1"/>
  <c r="EZ105" i="27"/>
  <c r="EZ69" i="27"/>
  <c r="EY72" i="27"/>
  <c r="EY101" i="27" s="1"/>
  <c r="EZ83" i="27"/>
  <c r="FB60" i="24" s="1"/>
  <c r="FA58" i="27"/>
  <c r="EZ60" i="27"/>
  <c r="BT25" i="24"/>
  <c r="BT10" i="24" s="1"/>
  <c r="BR64" i="25"/>
  <c r="BR52" i="25"/>
  <c r="BR71" i="25" s="1"/>
  <c r="BS23" i="25"/>
  <c r="FA45" i="27"/>
  <c r="FC51" i="24"/>
  <c r="W105" i="15" l="1"/>
  <c r="W107" i="15" s="1"/>
  <c r="W10" i="15" s="1"/>
  <c r="W8" i="15" s="1"/>
  <c r="W7" i="15" s="1"/>
  <c r="W127" i="15"/>
  <c r="BE69" i="25"/>
  <c r="BE54" i="25"/>
  <c r="BE74" i="25" s="1"/>
  <c r="BG65" i="25"/>
  <c r="BI26" i="24"/>
  <c r="BH41" i="25"/>
  <c r="BI37" i="24"/>
  <c r="BI7" i="24" s="1"/>
  <c r="BH24" i="26"/>
  <c r="BE66" i="25"/>
  <c r="BE87" i="25"/>
  <c r="BE105" i="25"/>
  <c r="BG98" i="25"/>
  <c r="EZ74" i="27"/>
  <c r="EZ72" i="27" s="1"/>
  <c r="EZ101" i="27" s="1"/>
  <c r="FC54" i="24"/>
  <c r="FA63" i="27"/>
  <c r="FA51" i="27"/>
  <c r="FA70" i="27" s="1"/>
  <c r="FA47" i="27"/>
  <c r="FA61" i="27"/>
  <c r="FC53" i="24"/>
  <c r="FB57" i="24"/>
  <c r="W28" i="15" l="1"/>
  <c r="W29" i="15"/>
  <c r="W31" i="15" s="1"/>
  <c r="W65" i="15" s="1"/>
  <c r="U154" i="14"/>
  <c r="U157" i="14" s="1"/>
  <c r="W20" i="15"/>
  <c r="W33" i="15" s="1"/>
  <c r="BF50" i="25"/>
  <c r="BF53" i="25" s="1"/>
  <c r="BF73" i="25" s="1"/>
  <c r="BJ21" i="24"/>
  <c r="BH43" i="25"/>
  <c r="BH47" i="25" s="1"/>
  <c r="BH45" i="25"/>
  <c r="BF69" i="25"/>
  <c r="BE72" i="25"/>
  <c r="BE101" i="25" s="1"/>
  <c r="BG60" i="25"/>
  <c r="BH58" i="25"/>
  <c r="BL83" i="25"/>
  <c r="BN30" i="24" s="1"/>
  <c r="BN27" i="24" s="1"/>
  <c r="FA69" i="27"/>
  <c r="FA53" i="27"/>
  <c r="FA73" i="27" s="1"/>
  <c r="FA66" i="27" s="1"/>
  <c r="FA98" i="27"/>
  <c r="FA65" i="27"/>
  <c r="FC56" i="24"/>
  <c r="FB41" i="27"/>
  <c r="FB43" i="27" s="1"/>
  <c r="U156" i="14" l="1"/>
  <c r="W32" i="15"/>
  <c r="W34" i="15" s="1"/>
  <c r="U155" i="14"/>
  <c r="U158" i="14" s="1"/>
  <c r="X98" i="15" s="1"/>
  <c r="X50" i="15" s="1"/>
  <c r="BH65" i="25"/>
  <c r="BJ26" i="24"/>
  <c r="BI41" i="25"/>
  <c r="BH63" i="25"/>
  <c r="BH51" i="25"/>
  <c r="BH70" i="25" s="1"/>
  <c r="BJ24" i="24"/>
  <c r="BF66" i="25"/>
  <c r="BF105" i="25"/>
  <c r="BF87" i="25"/>
  <c r="BH61" i="25"/>
  <c r="BJ23" i="24"/>
  <c r="BH11" i="26"/>
  <c r="BH10" i="26" s="1"/>
  <c r="BH12" i="26" s="1"/>
  <c r="BH60" i="26" s="1"/>
  <c r="BH43" i="26" s="1"/>
  <c r="BF54" i="25"/>
  <c r="FA87" i="27"/>
  <c r="FA105" i="27"/>
  <c r="FA54" i="27"/>
  <c r="FD51" i="24"/>
  <c r="FB45" i="27"/>
  <c r="FA60" i="27"/>
  <c r="FB58" i="27"/>
  <c r="FA83" i="27"/>
  <c r="FC60" i="24" s="1"/>
  <c r="BS46" i="25"/>
  <c r="X52" i="15" l="1"/>
  <c r="BJ37" i="24"/>
  <c r="BJ7" i="24" s="1"/>
  <c r="BI24" i="26"/>
  <c r="BK21" i="24"/>
  <c r="BI43" i="25"/>
  <c r="BI45" i="25"/>
  <c r="BH98" i="25"/>
  <c r="BG50" i="25"/>
  <c r="BF74" i="25"/>
  <c r="BI58" i="25"/>
  <c r="BH60" i="25"/>
  <c r="BH101" i="25"/>
  <c r="FB50" i="27"/>
  <c r="FA74" i="27"/>
  <c r="FC57" i="24"/>
  <c r="FB51" i="27"/>
  <c r="FB63" i="27"/>
  <c r="FD54" i="24"/>
  <c r="BS64" i="25"/>
  <c r="BU25" i="24"/>
  <c r="BU10" i="24" s="1"/>
  <c r="BS52" i="25"/>
  <c r="BS71" i="25" s="1"/>
  <c r="BT23" i="25"/>
  <c r="FB47" i="27"/>
  <c r="FB61" i="27"/>
  <c r="FD53" i="24"/>
  <c r="X56" i="15" l="1"/>
  <c r="BK23" i="24"/>
  <c r="BI61" i="25"/>
  <c r="BI11" i="26"/>
  <c r="BI10" i="26" s="1"/>
  <c r="BI12" i="26" s="1"/>
  <c r="BI60" i="26" s="1"/>
  <c r="BI43" i="26" s="1"/>
  <c r="BG53" i="25"/>
  <c r="BG73" i="25" s="1"/>
  <c r="BI47" i="25"/>
  <c r="BF72" i="25"/>
  <c r="BF101" i="25" s="1"/>
  <c r="BG69" i="25"/>
  <c r="BI63" i="25"/>
  <c r="BK24" i="24"/>
  <c r="BI51" i="25"/>
  <c r="BI70" i="25" s="1"/>
  <c r="BM83" i="25"/>
  <c r="BO30" i="24" s="1"/>
  <c r="BO27" i="24" s="1"/>
  <c r="FB53" i="27"/>
  <c r="FB73" i="27" s="1"/>
  <c r="FB66" i="27" s="1"/>
  <c r="FA72" i="27"/>
  <c r="FA101" i="27" s="1"/>
  <c r="FB69" i="27"/>
  <c r="FB98" i="27"/>
  <c r="FB70" i="27"/>
  <c r="FC41" i="27"/>
  <c r="FC43" i="27" s="1"/>
  <c r="FD56" i="24"/>
  <c r="FB65" i="27"/>
  <c r="X58" i="15" l="1"/>
  <c r="X59" i="15" s="1"/>
  <c r="X57" i="15" s="1"/>
  <c r="X55" i="15" s="1"/>
  <c r="X53" i="15" s="1"/>
  <c r="BK37" i="24"/>
  <c r="BK7" i="24" s="1"/>
  <c r="BJ24" i="26"/>
  <c r="BG66" i="25"/>
  <c r="BG87" i="25"/>
  <c r="BG105" i="25"/>
  <c r="BK26" i="24"/>
  <c r="BI65" i="25"/>
  <c r="BJ41" i="25"/>
  <c r="BI98" i="25"/>
  <c r="BG54" i="25"/>
  <c r="FB54" i="27"/>
  <c r="FB74" i="27" s="1"/>
  <c r="FB87" i="27"/>
  <c r="FB105" i="27"/>
  <c r="FC58" i="27"/>
  <c r="FB83" i="27"/>
  <c r="FD60" i="24" s="1"/>
  <c r="FB60" i="27"/>
  <c r="FE51" i="24"/>
  <c r="FC45" i="27"/>
  <c r="X100" i="15" l="1"/>
  <c r="X14" i="15" s="1"/>
  <c r="X64" i="15"/>
  <c r="FC50" i="27"/>
  <c r="BH50" i="25"/>
  <c r="BG74" i="25"/>
  <c r="BJ45" i="25"/>
  <c r="BL21" i="24"/>
  <c r="BJ43" i="25"/>
  <c r="BJ58" i="25"/>
  <c r="BI101" i="25"/>
  <c r="BI60" i="25"/>
  <c r="FC47" i="27"/>
  <c r="FE53" i="24"/>
  <c r="FC61" i="27"/>
  <c r="BT46" i="25"/>
  <c r="FB72" i="27"/>
  <c r="FB101" i="27" s="1"/>
  <c r="FC69" i="27"/>
  <c r="FD57" i="24"/>
  <c r="FE54" i="24"/>
  <c r="FC51" i="27"/>
  <c r="FC70" i="27" s="1"/>
  <c r="FC63" i="27"/>
  <c r="X25" i="15" l="1"/>
  <c r="X24" i="15"/>
  <c r="X103" i="15"/>
  <c r="X125" i="15"/>
  <c r="BJ63" i="25"/>
  <c r="BJ51" i="25"/>
  <c r="BJ70" i="25" s="1"/>
  <c r="BL24" i="24"/>
  <c r="BJ11" i="26"/>
  <c r="BJ10" i="26" s="1"/>
  <c r="BJ12" i="26" s="1"/>
  <c r="BJ60" i="26" s="1"/>
  <c r="BJ43" i="26" s="1"/>
  <c r="BL23" i="24"/>
  <c r="BJ61" i="25"/>
  <c r="BH69" i="25"/>
  <c r="BG72" i="25"/>
  <c r="BG101" i="25" s="1"/>
  <c r="BJ47" i="25"/>
  <c r="BH53" i="25"/>
  <c r="BH73" i="25" s="1"/>
  <c r="BN83" i="25"/>
  <c r="BP30" i="24" s="1"/>
  <c r="BP27" i="24" s="1"/>
  <c r="FC53" i="27"/>
  <c r="FC73" i="27" s="1"/>
  <c r="FC66" i="27" s="1"/>
  <c r="BT64" i="25"/>
  <c r="BT52" i="25"/>
  <c r="BT71" i="25" s="1"/>
  <c r="BV25" i="24"/>
  <c r="BV10" i="24" s="1"/>
  <c r="BU23" i="25"/>
  <c r="FC98" i="27"/>
  <c r="FD41" i="27"/>
  <c r="FD43" i="27" s="1"/>
  <c r="FC65" i="27"/>
  <c r="FE56" i="24"/>
  <c r="X73" i="15" l="1"/>
  <c r="X86" i="15" s="1"/>
  <c r="X96" i="15" s="1"/>
  <c r="X21" i="15"/>
  <c r="BL37" i="24"/>
  <c r="BL7" i="24" s="1"/>
  <c r="BK24" i="26"/>
  <c r="BH54" i="25"/>
  <c r="BH66" i="25"/>
  <c r="BH105" i="25"/>
  <c r="BH87" i="25"/>
  <c r="BJ98" i="25"/>
  <c r="BJ65" i="25"/>
  <c r="BK41" i="25"/>
  <c r="BL26" i="24"/>
  <c r="FC54" i="27"/>
  <c r="FD50" i="27" s="1"/>
  <c r="FC105" i="27"/>
  <c r="FC87" i="27"/>
  <c r="FC83" i="27"/>
  <c r="FE60" i="24" s="1"/>
  <c r="FC60" i="27"/>
  <c r="FD58" i="27"/>
  <c r="FF51" i="24"/>
  <c r="FD45" i="27"/>
  <c r="X105" i="15" l="1"/>
  <c r="X107" i="15" s="1"/>
  <c r="X10" i="15" s="1"/>
  <c r="X8" i="15" s="1"/>
  <c r="X7" i="15" s="1"/>
  <c r="X127" i="15"/>
  <c r="BM21" i="24"/>
  <c r="BK43" i="25"/>
  <c r="BK47" i="25" s="1"/>
  <c r="BK45" i="25"/>
  <c r="BJ101" i="25"/>
  <c r="BK58" i="25"/>
  <c r="BJ60" i="25"/>
  <c r="BI50" i="25"/>
  <c r="BH74" i="25"/>
  <c r="FC74" i="27"/>
  <c r="FD69" i="27" s="1"/>
  <c r="FE57" i="24"/>
  <c r="FD61" i="27"/>
  <c r="FF53" i="24"/>
  <c r="FD47" i="27"/>
  <c r="FD63" i="27"/>
  <c r="FF54" i="24"/>
  <c r="FD51" i="27"/>
  <c r="FD70" i="27" s="1"/>
  <c r="X29" i="15" l="1"/>
  <c r="X31" i="15" s="1"/>
  <c r="X65" i="15" s="1"/>
  <c r="X28" i="15"/>
  <c r="X20" i="15" s="1"/>
  <c r="X33" i="15" s="1"/>
  <c r="V154" i="14"/>
  <c r="V157" i="14" s="1"/>
  <c r="BI53" i="25"/>
  <c r="BI73" i="25" s="1"/>
  <c r="BK63" i="25"/>
  <c r="BM24" i="24"/>
  <c r="BK51" i="25"/>
  <c r="BK70" i="25" s="1"/>
  <c r="BK61" i="25"/>
  <c r="BM23" i="24"/>
  <c r="BK11" i="26"/>
  <c r="BK10" i="26" s="1"/>
  <c r="BK12" i="26" s="1"/>
  <c r="BK60" i="26" s="1"/>
  <c r="BK43" i="26" s="1"/>
  <c r="BL41" i="25"/>
  <c r="BK65" i="25"/>
  <c r="BM26" i="24"/>
  <c r="BH72" i="25"/>
  <c r="BI69" i="25"/>
  <c r="BO83" i="25"/>
  <c r="BQ30" i="24" s="1"/>
  <c r="BQ27" i="24" s="1"/>
  <c r="FC72" i="27"/>
  <c r="FC101" i="27" s="1"/>
  <c r="FD53" i="27"/>
  <c r="FD73" i="27" s="1"/>
  <c r="FD66" i="27" s="1"/>
  <c r="BU46" i="25"/>
  <c r="FD98" i="27"/>
  <c r="Y61" i="15"/>
  <c r="FD65" i="27"/>
  <c r="FF56" i="24"/>
  <c r="FE41" i="27"/>
  <c r="FE43" i="27" s="1"/>
  <c r="V156" i="14" l="1"/>
  <c r="X32" i="15"/>
  <c r="X34" i="15" s="1"/>
  <c r="V155" i="14"/>
  <c r="V158" i="14" s="1"/>
  <c r="Y98" i="15" s="1"/>
  <c r="Y50" i="15" s="1"/>
  <c r="Y52" i="15" s="1"/>
  <c r="BI54" i="25"/>
  <c r="BI74" i="25" s="1"/>
  <c r="BM37" i="24"/>
  <c r="BM7" i="24" s="1"/>
  <c r="BL24" i="26"/>
  <c r="BL58" i="25"/>
  <c r="BK60" i="25"/>
  <c r="BK98" i="25"/>
  <c r="BN21" i="24"/>
  <c r="BL43" i="25"/>
  <c r="BL45" i="25"/>
  <c r="BI66" i="25"/>
  <c r="BI87" i="25"/>
  <c r="BI105" i="25"/>
  <c r="FD105" i="27"/>
  <c r="FD87" i="27"/>
  <c r="FD54" i="27"/>
  <c r="FE50" i="27" s="1"/>
  <c r="BW25" i="24"/>
  <c r="BW10" i="24" s="1"/>
  <c r="BU64" i="25"/>
  <c r="BU52" i="25"/>
  <c r="BU71" i="25" s="1"/>
  <c r="BV23" i="25"/>
  <c r="FE45" i="27"/>
  <c r="FG51" i="24"/>
  <c r="FD60" i="27"/>
  <c r="FD83" i="27"/>
  <c r="FF60" i="24" s="1"/>
  <c r="FE58" i="27"/>
  <c r="BJ50" i="25" l="1"/>
  <c r="BJ53" i="25" s="1"/>
  <c r="BJ73" i="25" s="1"/>
  <c r="BL11" i="26"/>
  <c r="BL10" i="26" s="1"/>
  <c r="BL12" i="26" s="1"/>
  <c r="BL60" i="26" s="1"/>
  <c r="BL43" i="26" s="1"/>
  <c r="BN23" i="24"/>
  <c r="BL61" i="25"/>
  <c r="BL47" i="25"/>
  <c r="BI72" i="25"/>
  <c r="BJ69" i="25"/>
  <c r="BN24" i="24"/>
  <c r="BL63" i="25"/>
  <c r="BL51" i="25"/>
  <c r="BL70" i="25" s="1"/>
  <c r="BP83" i="25"/>
  <c r="BR30" i="24" s="1"/>
  <c r="BR27" i="24" s="1"/>
  <c r="FD74" i="27"/>
  <c r="FD72" i="27" s="1"/>
  <c r="FD101" i="27" s="1"/>
  <c r="FE51" i="27"/>
  <c r="FE70" i="27" s="1"/>
  <c r="FG54" i="24"/>
  <c r="FE63" i="27"/>
  <c r="FE61" i="27"/>
  <c r="FG53" i="24"/>
  <c r="Y56" i="15"/>
  <c r="FE47" i="27"/>
  <c r="FF57" i="24"/>
  <c r="BJ54" i="25" l="1"/>
  <c r="BL98" i="25"/>
  <c r="BN26" i="24"/>
  <c r="BL65" i="25"/>
  <c r="BM41" i="25"/>
  <c r="BJ66" i="25"/>
  <c r="BJ105" i="25"/>
  <c r="BJ87" i="25"/>
  <c r="BN37" i="24"/>
  <c r="BN7" i="24" s="1"/>
  <c r="BM24" i="26"/>
  <c r="FE69" i="27"/>
  <c r="FE53" i="27"/>
  <c r="FG56" i="24"/>
  <c r="FE65" i="27"/>
  <c r="FF41" i="27"/>
  <c r="FF43" i="27" s="1"/>
  <c r="FE98" i="27"/>
  <c r="Y58" i="15"/>
  <c r="BO21" i="24" l="1"/>
  <c r="BM45" i="25"/>
  <c r="BM43" i="25"/>
  <c r="BM47" i="25" s="1"/>
  <c r="BM58" i="25"/>
  <c r="BL60" i="25"/>
  <c r="BJ74" i="25"/>
  <c r="BK50" i="25"/>
  <c r="BQ83" i="25"/>
  <c r="BS30" i="24" s="1"/>
  <c r="BS27" i="24" s="1"/>
  <c r="FE73" i="27"/>
  <c r="FE54" i="27"/>
  <c r="BV46" i="25"/>
  <c r="FH51" i="24"/>
  <c r="FF45" i="27"/>
  <c r="FE60" i="27"/>
  <c r="FE83" i="27"/>
  <c r="FG60" i="24" s="1"/>
  <c r="FF58" i="27"/>
  <c r="Y59" i="15"/>
  <c r="BK53" i="25" l="1"/>
  <c r="BK73" i="25" s="1"/>
  <c r="BO26" i="24"/>
  <c r="BM65" i="25"/>
  <c r="BN41" i="25"/>
  <c r="BK69" i="25"/>
  <c r="BJ72" i="25"/>
  <c r="BO23" i="24"/>
  <c r="BM61" i="25"/>
  <c r="BM11" i="26"/>
  <c r="BM10" i="26" s="1"/>
  <c r="BM12" i="26" s="1"/>
  <c r="BM60" i="26" s="1"/>
  <c r="BM43" i="26" s="1"/>
  <c r="BM51" i="25"/>
  <c r="BM70" i="25" s="1"/>
  <c r="BO24" i="24"/>
  <c r="BM63" i="25"/>
  <c r="FF50" i="27"/>
  <c r="FE74" i="27"/>
  <c r="FE66" i="27"/>
  <c r="FE105" i="27"/>
  <c r="FE87" i="27"/>
  <c r="BX25" i="24"/>
  <c r="BX10" i="24" s="1"/>
  <c r="BV52" i="25"/>
  <c r="BV71" i="25" s="1"/>
  <c r="BV64" i="25"/>
  <c r="BW23" i="25"/>
  <c r="Y57" i="15"/>
  <c r="FH54" i="24"/>
  <c r="FF51" i="27"/>
  <c r="FF63" i="27"/>
  <c r="FG57" i="24"/>
  <c r="FF47" i="27"/>
  <c r="FH53" i="24"/>
  <c r="FF61" i="27"/>
  <c r="BK54" i="25" l="1"/>
  <c r="BL50" i="25" s="1"/>
  <c r="BM60" i="25"/>
  <c r="BN58" i="25"/>
  <c r="BN24" i="26"/>
  <c r="BO37" i="24"/>
  <c r="BO7" i="24" s="1"/>
  <c r="BM98" i="25"/>
  <c r="BN43" i="25"/>
  <c r="BN47" i="25" s="1"/>
  <c r="BN45" i="25"/>
  <c r="BP21" i="24"/>
  <c r="BK66" i="25"/>
  <c r="BK87" i="25"/>
  <c r="BK105" i="25"/>
  <c r="FF69" i="27"/>
  <c r="FE72" i="27"/>
  <c r="FE101" i="27" s="1"/>
  <c r="FF53" i="27"/>
  <c r="FF73" i="27" s="1"/>
  <c r="FF66" i="27" s="1"/>
  <c r="FF98" i="27"/>
  <c r="FF70" i="27"/>
  <c r="FG41" i="27"/>
  <c r="FG43" i="27" s="1"/>
  <c r="FF65" i="27"/>
  <c r="FH56" i="24"/>
  <c r="Y55" i="15"/>
  <c r="Y53" i="15" s="1"/>
  <c r="Y100" i="15" s="1"/>
  <c r="Y24" i="15" s="1"/>
  <c r="Y73" i="15" s="1"/>
  <c r="BK74" i="25" l="1"/>
  <c r="BL69" i="25" s="1"/>
  <c r="BP26" i="24"/>
  <c r="BN65" i="25"/>
  <c r="BO41" i="25"/>
  <c r="BN11" i="26"/>
  <c r="BN10" i="26" s="1"/>
  <c r="BN12" i="26" s="1"/>
  <c r="BN60" i="26" s="1"/>
  <c r="BN43" i="26" s="1"/>
  <c r="BN61" i="25"/>
  <c r="BP23" i="24"/>
  <c r="BL53" i="25"/>
  <c r="BL73" i="25" s="1"/>
  <c r="BN63" i="25"/>
  <c r="BN51" i="25"/>
  <c r="BN70" i="25" s="1"/>
  <c r="BP24" i="24"/>
  <c r="BR83" i="25"/>
  <c r="BT30" i="24" s="1"/>
  <c r="BT27" i="24" s="1"/>
  <c r="FF105" i="27"/>
  <c r="FF54" i="27"/>
  <c r="FF74" i="27" s="1"/>
  <c r="FF87" i="27"/>
  <c r="FG58" i="27"/>
  <c r="FF83" i="27"/>
  <c r="FH60" i="24" s="1"/>
  <c r="FF60" i="27"/>
  <c r="FG45" i="27"/>
  <c r="FI51" i="24"/>
  <c r="BL54" i="25" l="1"/>
  <c r="BM50" i="25" s="1"/>
  <c r="BK72" i="25"/>
  <c r="BK101" i="25" s="1"/>
  <c r="BN98" i="25"/>
  <c r="BO43" i="25"/>
  <c r="BO47" i="25" s="1"/>
  <c r="BO45" i="25"/>
  <c r="BQ21" i="24"/>
  <c r="BP37" i="24"/>
  <c r="BP7" i="24" s="1"/>
  <c r="BO24" i="26"/>
  <c r="BO58" i="25"/>
  <c r="BN60" i="25"/>
  <c r="BL66" i="25"/>
  <c r="BL87" i="25"/>
  <c r="BL105" i="25"/>
  <c r="FG50" i="27"/>
  <c r="FH57" i="24"/>
  <c r="FG61" i="27"/>
  <c r="FI53" i="24"/>
  <c r="Y14" i="15"/>
  <c r="Y64" i="15"/>
  <c r="BW46" i="25"/>
  <c r="FG53" i="27"/>
  <c r="FG73" i="27" s="1"/>
  <c r="FG66" i="27" s="1"/>
  <c r="FG47" i="27"/>
  <c r="FG51" i="27"/>
  <c r="FG70" i="27" s="1"/>
  <c r="FI54" i="24"/>
  <c r="FG63" i="27"/>
  <c r="FF72" i="27"/>
  <c r="FF101" i="27" s="1"/>
  <c r="FG69" i="27"/>
  <c r="BL74" i="25" l="1"/>
  <c r="BL72" i="25" s="1"/>
  <c r="BL101" i="25" s="1"/>
  <c r="BP41" i="25"/>
  <c r="BQ26" i="24"/>
  <c r="BO65" i="25"/>
  <c r="BQ23" i="24"/>
  <c r="BO11" i="26"/>
  <c r="BO10" i="26" s="1"/>
  <c r="BO12" i="26" s="1"/>
  <c r="BO60" i="26" s="1"/>
  <c r="BO43" i="26" s="1"/>
  <c r="BO61" i="25"/>
  <c r="BM53" i="25"/>
  <c r="BM73" i="25" s="1"/>
  <c r="BQ24" i="24"/>
  <c r="BO51" i="25"/>
  <c r="BO70" i="25" s="1"/>
  <c r="BO63" i="25"/>
  <c r="Y25" i="15"/>
  <c r="Y21" i="15" s="1"/>
  <c r="FG54" i="27"/>
  <c r="FG105" i="27"/>
  <c r="FG98" i="27"/>
  <c r="FG87" i="27"/>
  <c r="FI56" i="24"/>
  <c r="FH41" i="27"/>
  <c r="FH43" i="27" s="1"/>
  <c r="FG65" i="27"/>
  <c r="Y103" i="15"/>
  <c r="Y125" i="15"/>
  <c r="BW52" i="25"/>
  <c r="BW71" i="25" s="1"/>
  <c r="BY25" i="24"/>
  <c r="BY10" i="24" s="1"/>
  <c r="BW64" i="25"/>
  <c r="BX23" i="25"/>
  <c r="BM69" i="25" l="1"/>
  <c r="BM54" i="25"/>
  <c r="BM74" i="25" s="1"/>
  <c r="BO60" i="25"/>
  <c r="BP58" i="25"/>
  <c r="BM66" i="25"/>
  <c r="BM87" i="25"/>
  <c r="BM105" i="25"/>
  <c r="BO98" i="25"/>
  <c r="BQ37" i="24"/>
  <c r="BQ7" i="24" s="1"/>
  <c r="BP24" i="26"/>
  <c r="BR21" i="24"/>
  <c r="BP45" i="25"/>
  <c r="BP43" i="25"/>
  <c r="BP47" i="25" s="1"/>
  <c r="BS83" i="25"/>
  <c r="BU30" i="24" s="1"/>
  <c r="BU27" i="24" s="1"/>
  <c r="FG60" i="27"/>
  <c r="FH58" i="27"/>
  <c r="FG83" i="27"/>
  <c r="FI60" i="24" s="1"/>
  <c r="FJ51" i="24"/>
  <c r="FH47" i="27"/>
  <c r="FH45" i="27"/>
  <c r="FH50" i="27"/>
  <c r="FG74" i="27"/>
  <c r="BN50" i="25" l="1"/>
  <c r="BN53" i="25" s="1"/>
  <c r="BN73" i="25" s="1"/>
  <c r="BP11" i="26"/>
  <c r="BP10" i="26" s="1"/>
  <c r="BP12" i="26" s="1"/>
  <c r="BP60" i="26" s="1"/>
  <c r="BP43" i="26" s="1"/>
  <c r="BR23" i="24"/>
  <c r="BP61" i="25"/>
  <c r="BP51" i="25"/>
  <c r="BP70" i="25" s="1"/>
  <c r="BP63" i="25"/>
  <c r="BR24" i="24"/>
  <c r="BN69" i="25"/>
  <c r="BM72" i="25"/>
  <c r="BM101" i="25" s="1"/>
  <c r="BR26" i="24"/>
  <c r="BQ41" i="25"/>
  <c r="BP65" i="25"/>
  <c r="FI41" i="27"/>
  <c r="FI43" i="27" s="1"/>
  <c r="FJ56" i="24"/>
  <c r="FH65" i="27"/>
  <c r="FI57" i="24"/>
  <c r="FJ53" i="24"/>
  <c r="FH61" i="27"/>
  <c r="FJ54" i="24"/>
  <c r="FH63" i="27"/>
  <c r="FH51" i="27"/>
  <c r="FH70" i="27" s="1"/>
  <c r="FG72" i="27"/>
  <c r="FG101" i="27" s="1"/>
  <c r="FH69" i="27"/>
  <c r="Y86" i="15"/>
  <c r="BN54" i="25" l="1"/>
  <c r="BN74" i="25" s="1"/>
  <c r="BR37" i="24"/>
  <c r="BR7" i="24" s="1"/>
  <c r="BQ24" i="26"/>
  <c r="BQ45" i="25"/>
  <c r="BQ43" i="25"/>
  <c r="BS21" i="24"/>
  <c r="BP101" i="25"/>
  <c r="BQ58" i="25"/>
  <c r="BP60" i="25"/>
  <c r="BP98" i="25"/>
  <c r="BN66" i="25"/>
  <c r="BN87" i="25"/>
  <c r="BN105" i="25"/>
  <c r="FH53" i="27"/>
  <c r="FH73" i="27" s="1"/>
  <c r="FH66" i="27" s="1"/>
  <c r="BX46" i="25"/>
  <c r="FH98" i="27"/>
  <c r="FH83" i="27"/>
  <c r="FJ60" i="24" s="1"/>
  <c r="FH60" i="27"/>
  <c r="FI58" i="27"/>
  <c r="FK51" i="24"/>
  <c r="FI45" i="27"/>
  <c r="Y96" i="15"/>
  <c r="Y127" i="15" s="1"/>
  <c r="BO50" i="25" l="1"/>
  <c r="BO53" i="25" s="1"/>
  <c r="BO73" i="25" s="1"/>
  <c r="BN72" i="25"/>
  <c r="BN101" i="25" s="1"/>
  <c r="BO69" i="25"/>
  <c r="BQ47" i="25"/>
  <c r="BQ11" i="26"/>
  <c r="BQ10" i="26" s="1"/>
  <c r="BQ12" i="26" s="1"/>
  <c r="BQ60" i="26" s="1"/>
  <c r="BQ43" i="26" s="1"/>
  <c r="BQ61" i="25"/>
  <c r="BS23" i="24"/>
  <c r="BQ51" i="25"/>
  <c r="BQ70" i="25" s="1"/>
  <c r="BQ63" i="25"/>
  <c r="BS24" i="24"/>
  <c r="BT83" i="25"/>
  <c r="BV30" i="24" s="1"/>
  <c r="BV27" i="24" s="1"/>
  <c r="FH54" i="27"/>
  <c r="FI50" i="27" s="1"/>
  <c r="FH105" i="27"/>
  <c r="FH87" i="27"/>
  <c r="BX52" i="25"/>
  <c r="BX64" i="25"/>
  <c r="BZ25" i="24"/>
  <c r="BZ10" i="24" s="1"/>
  <c r="BY23" i="25"/>
  <c r="Y105" i="15"/>
  <c r="FJ57" i="24"/>
  <c r="FI63" i="27"/>
  <c r="FK54" i="24"/>
  <c r="FI51" i="27"/>
  <c r="FI70" i="27" s="1"/>
  <c r="FI47" i="27"/>
  <c r="FI61" i="27"/>
  <c r="FK53" i="24"/>
  <c r="BO54" i="25" l="1"/>
  <c r="BP50" i="25" s="1"/>
  <c r="BQ98" i="25"/>
  <c r="BR24" i="26"/>
  <c r="BS37" i="24"/>
  <c r="BS7" i="24" s="1"/>
  <c r="BS26" i="24"/>
  <c r="BR41" i="25"/>
  <c r="BQ65" i="25"/>
  <c r="BO66" i="25"/>
  <c r="BO105" i="25"/>
  <c r="BO87" i="25"/>
  <c r="FH74" i="27"/>
  <c r="FI69" i="27" s="1"/>
  <c r="FI53" i="27"/>
  <c r="FI73" i="27" s="1"/>
  <c r="FI66" i="27" s="1"/>
  <c r="FI98" i="27"/>
  <c r="FJ41" i="27"/>
  <c r="FI65" i="27"/>
  <c r="FK56" i="24"/>
  <c r="Y107" i="15"/>
  <c r="BX71" i="25"/>
  <c r="BO74" i="25" l="1"/>
  <c r="BO72" i="25" s="1"/>
  <c r="BO101" i="25" s="1"/>
  <c r="BP53" i="25"/>
  <c r="BP73" i="25" s="1"/>
  <c r="BQ60" i="25"/>
  <c r="BR58" i="25"/>
  <c r="BR45" i="25"/>
  <c r="BR43" i="25"/>
  <c r="BR47" i="25" s="1"/>
  <c r="BT21" i="24"/>
  <c r="BU83" i="25"/>
  <c r="BW30" i="24" s="1"/>
  <c r="BW27" i="24" s="1"/>
  <c r="FH72" i="27"/>
  <c r="FH101" i="27" s="1"/>
  <c r="FJ43" i="27"/>
  <c r="FJ47" i="27" s="1"/>
  <c r="FI87" i="27"/>
  <c r="FI105" i="27"/>
  <c r="FI54" i="27"/>
  <c r="FI83" i="27"/>
  <c r="FK60" i="24" s="1"/>
  <c r="FI60" i="27"/>
  <c r="FJ58" i="27"/>
  <c r="Y29" i="15"/>
  <c r="Y28" i="15"/>
  <c r="Y20" i="15" s="1"/>
  <c r="BY46" i="25"/>
  <c r="FL51" i="24"/>
  <c r="FJ45" i="27"/>
  <c r="Y10" i="15"/>
  <c r="Y8" i="15" l="1"/>
  <c r="Y7" i="15" s="1"/>
  <c r="W154" i="14"/>
  <c r="BP69" i="25"/>
  <c r="BP54" i="25"/>
  <c r="BQ50" i="25" s="1"/>
  <c r="BR65" i="25"/>
  <c r="BS41" i="25"/>
  <c r="BT26" i="24"/>
  <c r="BT24" i="24"/>
  <c r="BR51" i="25"/>
  <c r="BR70" i="25" s="1"/>
  <c r="BR63" i="25"/>
  <c r="BT23" i="24"/>
  <c r="BR11" i="26"/>
  <c r="BR10" i="26" s="1"/>
  <c r="BR12" i="26" s="1"/>
  <c r="BR60" i="26" s="1"/>
  <c r="BR43" i="26" s="1"/>
  <c r="BR61" i="25"/>
  <c r="BP66" i="25"/>
  <c r="BP87" i="25"/>
  <c r="BP105" i="25"/>
  <c r="FJ50" i="27"/>
  <c r="FI74" i="27"/>
  <c r="BY52" i="25"/>
  <c r="BY71" i="25" s="1"/>
  <c r="BY64" i="25"/>
  <c r="CA25" i="24"/>
  <c r="CA10" i="24" s="1"/>
  <c r="BZ23" i="25"/>
  <c r="FJ63" i="27"/>
  <c r="FJ51" i="27"/>
  <c r="FL54" i="24"/>
  <c r="FJ61" i="27"/>
  <c r="FL53" i="24"/>
  <c r="Y31" i="15"/>
  <c r="FK57" i="24"/>
  <c r="BP74" i="25" l="1"/>
  <c r="BQ69" i="25" s="1"/>
  <c r="BR98" i="25"/>
  <c r="BQ53" i="25"/>
  <c r="BQ73" i="25" s="1"/>
  <c r="BT37" i="24"/>
  <c r="BT7" i="24" s="1"/>
  <c r="BS24" i="26"/>
  <c r="BS45" i="25"/>
  <c r="BS43" i="25"/>
  <c r="BU21" i="24"/>
  <c r="BS58" i="25"/>
  <c r="BR60" i="25"/>
  <c r="BV83" i="25"/>
  <c r="BX30" i="24" s="1"/>
  <c r="BX27" i="24" s="1"/>
  <c r="Y33" i="15"/>
  <c r="FI72" i="27"/>
  <c r="FI101" i="27" s="1"/>
  <c r="FJ69" i="27"/>
  <c r="Y65" i="15"/>
  <c r="Y32" i="15"/>
  <c r="FJ70" i="27"/>
  <c r="FJ53" i="27"/>
  <c r="FJ73" i="27" s="1"/>
  <c r="FJ66" i="27" s="1"/>
  <c r="FK41" i="27"/>
  <c r="FK43" i="27" s="1"/>
  <c r="FL56" i="24"/>
  <c r="FJ65" i="27"/>
  <c r="FJ98" i="27"/>
  <c r="W156" i="14"/>
  <c r="W157" i="14"/>
  <c r="W155" i="14" l="1"/>
  <c r="W158" i="14" s="1"/>
  <c r="Z98" i="15" s="1"/>
  <c r="Z50" i="15" s="1"/>
  <c r="BP72" i="25"/>
  <c r="BS11" i="26"/>
  <c r="BS10" i="26" s="1"/>
  <c r="BS12" i="26" s="1"/>
  <c r="BS60" i="26" s="1"/>
  <c r="BS43" i="26" s="1"/>
  <c r="BS47" i="25"/>
  <c r="BU23" i="24"/>
  <c r="BS61" i="25"/>
  <c r="BQ54" i="25"/>
  <c r="BU24" i="24"/>
  <c r="BS51" i="25"/>
  <c r="BS70" i="25" s="1"/>
  <c r="BS63" i="25"/>
  <c r="BQ66" i="25"/>
  <c r="BQ87" i="25"/>
  <c r="BQ105" i="25"/>
  <c r="FK47" i="27"/>
  <c r="FJ87" i="27"/>
  <c r="FJ105" i="27"/>
  <c r="FJ54" i="27"/>
  <c r="FJ74" i="27" s="1"/>
  <c r="Z61" i="15"/>
  <c r="FM51" i="24"/>
  <c r="FK45" i="27"/>
  <c r="FJ83" i="27"/>
  <c r="FL60" i="24" s="1"/>
  <c r="FK58" i="27"/>
  <c r="FJ60" i="27"/>
  <c r="Y34" i="15"/>
  <c r="BS98" i="25" l="1"/>
  <c r="BT41" i="25"/>
  <c r="BU26" i="24"/>
  <c r="BS65" i="25"/>
  <c r="BR50" i="25"/>
  <c r="BQ74" i="25"/>
  <c r="BU37" i="24"/>
  <c r="BU7" i="24" s="1"/>
  <c r="BT24" i="26"/>
  <c r="BW83" i="25"/>
  <c r="BY30" i="24" s="1"/>
  <c r="BY27" i="24" s="1"/>
  <c r="FK50" i="27"/>
  <c r="BZ46" i="25"/>
  <c r="FK61" i="27"/>
  <c r="FM53" i="24"/>
  <c r="FL57" i="24"/>
  <c r="FK63" i="27"/>
  <c r="FM54" i="24"/>
  <c r="FK51" i="27"/>
  <c r="FK70" i="27" s="1"/>
  <c r="FJ72" i="27"/>
  <c r="FJ101" i="27" s="1"/>
  <c r="FK69" i="27"/>
  <c r="BR69" i="25" l="1"/>
  <c r="BQ72" i="25"/>
  <c r="BQ101" i="25" s="1"/>
  <c r="BT45" i="25"/>
  <c r="BV21" i="24"/>
  <c r="BT43" i="25"/>
  <c r="BT47" i="25" s="1"/>
  <c r="BR53" i="25"/>
  <c r="BR73" i="25" s="1"/>
  <c r="BS60" i="25"/>
  <c r="BT58" i="25"/>
  <c r="FK53" i="27"/>
  <c r="FM56" i="24"/>
  <c r="FL41" i="27"/>
  <c r="FL43" i="27" s="1"/>
  <c r="FK65" i="27"/>
  <c r="FK98" i="27"/>
  <c r="Z52" i="15"/>
  <c r="CB25" i="24"/>
  <c r="CB10" i="24" s="1"/>
  <c r="BZ64" i="25"/>
  <c r="BZ52" i="25"/>
  <c r="CA23" i="25"/>
  <c r="BR54" i="25" l="1"/>
  <c r="BR74" i="25" s="1"/>
  <c r="BT65" i="25"/>
  <c r="BV26" i="24"/>
  <c r="BU41" i="25"/>
  <c r="BU45" i="25" s="1"/>
  <c r="BR66" i="25"/>
  <c r="BR105" i="25"/>
  <c r="BR87" i="25"/>
  <c r="BV24" i="24"/>
  <c r="BT63" i="25"/>
  <c r="BT51" i="25"/>
  <c r="BT70" i="25" s="1"/>
  <c r="BV23" i="24"/>
  <c r="BT11" i="26"/>
  <c r="BT10" i="26" s="1"/>
  <c r="BT12" i="26" s="1"/>
  <c r="BT60" i="26" s="1"/>
  <c r="BT43" i="26" s="1"/>
  <c r="BT61" i="25"/>
  <c r="FL47" i="27"/>
  <c r="FK73" i="27"/>
  <c r="FK54" i="27"/>
  <c r="FK60" i="27"/>
  <c r="FK83" i="27"/>
  <c r="FM60" i="24" s="1"/>
  <c r="FL58" i="27"/>
  <c r="FL45" i="27"/>
  <c r="FN51" i="24"/>
  <c r="Z56" i="15"/>
  <c r="Z58" i="15" s="1"/>
  <c r="Z59" i="15" s="1"/>
  <c r="Z57" i="15" s="1"/>
  <c r="Z55" i="15" s="1"/>
  <c r="BZ71" i="25"/>
  <c r="Z53" i="15" l="1"/>
  <c r="BS50" i="25"/>
  <c r="BS53" i="25" s="1"/>
  <c r="BS73" i="25" s="1"/>
  <c r="BT60" i="25"/>
  <c r="BU58" i="25"/>
  <c r="BU43" i="25"/>
  <c r="BU11" i="26" s="1"/>
  <c r="BU10" i="26" s="1"/>
  <c r="BU12" i="26" s="1"/>
  <c r="BU60" i="26" s="1"/>
  <c r="BU43" i="26" s="1"/>
  <c r="BW21" i="24"/>
  <c r="BS69" i="25"/>
  <c r="BR72" i="25"/>
  <c r="BR101" i="25" s="1"/>
  <c r="BU24" i="26"/>
  <c r="BV37" i="24"/>
  <c r="BV7" i="24" s="1"/>
  <c r="BT98" i="25"/>
  <c r="BU63" i="25"/>
  <c r="BW24" i="24"/>
  <c r="BU51" i="25"/>
  <c r="BX83" i="25"/>
  <c r="BZ30" i="24" s="1"/>
  <c r="BZ27" i="24" s="1"/>
  <c r="FL50" i="27"/>
  <c r="FK74" i="27"/>
  <c r="FK66" i="27"/>
  <c r="FK105" i="27"/>
  <c r="FK87" i="27"/>
  <c r="FL61" i="27"/>
  <c r="FN53" i="24"/>
  <c r="CA46" i="25"/>
  <c r="FM57" i="24"/>
  <c r="FL63" i="27"/>
  <c r="FL51" i="27"/>
  <c r="FN54" i="24"/>
  <c r="Z64" i="15" l="1"/>
  <c r="Z100" i="15"/>
  <c r="BW23" i="24"/>
  <c r="BU47" i="25"/>
  <c r="BW26" i="24" s="1"/>
  <c r="BU61" i="25"/>
  <c r="BU98" i="25" s="1"/>
  <c r="BS66" i="25"/>
  <c r="BS87" i="25"/>
  <c r="BS105" i="25"/>
  <c r="BS54" i="25"/>
  <c r="BU70" i="25"/>
  <c r="BW37" i="24"/>
  <c r="BW7" i="24" s="1"/>
  <c r="BV24" i="26"/>
  <c r="FK72" i="27"/>
  <c r="FK101" i="27" s="1"/>
  <c r="FL69" i="27"/>
  <c r="FL53" i="27"/>
  <c r="FL73" i="27" s="1"/>
  <c r="FL66" i="27" s="1"/>
  <c r="FL98" i="27"/>
  <c r="FL70" i="27"/>
  <c r="FN56" i="24"/>
  <c r="FL65" i="27"/>
  <c r="FM41" i="27"/>
  <c r="FM43" i="27" s="1"/>
  <c r="CA64" i="25"/>
  <c r="CA52" i="25"/>
  <c r="CA71" i="25" s="1"/>
  <c r="CC25" i="24"/>
  <c r="CC10" i="24" s="1"/>
  <c r="CB23" i="25"/>
  <c r="Z125" i="15" l="1"/>
  <c r="Z24" i="15"/>
  <c r="Z73" i="15" s="1"/>
  <c r="Z103" i="15"/>
  <c r="Z14" i="15"/>
  <c r="Z25" i="15"/>
  <c r="BV41" i="25"/>
  <c r="BX21" i="24" s="1"/>
  <c r="BU65" i="25"/>
  <c r="BU60" i="25" s="1"/>
  <c r="BT50" i="25"/>
  <c r="BS74" i="25"/>
  <c r="BY83" i="25"/>
  <c r="CA30" i="24" s="1"/>
  <c r="CA27" i="24" s="1"/>
  <c r="FL54" i="27"/>
  <c r="FL74" i="27" s="1"/>
  <c r="FM47" i="27"/>
  <c r="FL105" i="27"/>
  <c r="FL87" i="27"/>
  <c r="FO51" i="24"/>
  <c r="FM45" i="27"/>
  <c r="FL83" i="27"/>
  <c r="FN60" i="24" s="1"/>
  <c r="FM58" i="27"/>
  <c r="FL60" i="27"/>
  <c r="Z21" i="15" l="1"/>
  <c r="Z86" i="15"/>
  <c r="Z96" i="15" s="1"/>
  <c r="BV58" i="25"/>
  <c r="BV45" i="25"/>
  <c r="BV63" i="25" s="1"/>
  <c r="BV43" i="25"/>
  <c r="BX23" i="24" s="1"/>
  <c r="BT69" i="25"/>
  <c r="BS72" i="25"/>
  <c r="BS101" i="25" s="1"/>
  <c r="BT53" i="25"/>
  <c r="BT73" i="25" s="1"/>
  <c r="FM50" i="27"/>
  <c r="FN57" i="24"/>
  <c r="FM69" i="27"/>
  <c r="FL72" i="27"/>
  <c r="FL101" i="27" s="1"/>
  <c r="FO54" i="24"/>
  <c r="FM51" i="27"/>
  <c r="FM70" i="27" s="1"/>
  <c r="FM63" i="27"/>
  <c r="FM61" i="27"/>
  <c r="FO53" i="24"/>
  <c r="Z105" i="15" l="1"/>
  <c r="Z107" i="15" s="1"/>
  <c r="Z10" i="15" s="1"/>
  <c r="Z8" i="15" s="1"/>
  <c r="Z7" i="15" s="1"/>
  <c r="Z127" i="15"/>
  <c r="BT54" i="25"/>
  <c r="BU50" i="25" s="1"/>
  <c r="BX24" i="24"/>
  <c r="BV61" i="25"/>
  <c r="BV98" i="25" s="1"/>
  <c r="BV11" i="26"/>
  <c r="BV10" i="26" s="1"/>
  <c r="BV12" i="26" s="1"/>
  <c r="BV60" i="26" s="1"/>
  <c r="BV43" i="26" s="1"/>
  <c r="BX37" i="24" s="1"/>
  <c r="BX7" i="24" s="1"/>
  <c r="BV47" i="25"/>
  <c r="BV65" i="25" s="1"/>
  <c r="BV51" i="25"/>
  <c r="BV70" i="25" s="1"/>
  <c r="BT66" i="25"/>
  <c r="BT87" i="25"/>
  <c r="BT105" i="25"/>
  <c r="BZ83" i="25"/>
  <c r="CB30" i="24" s="1"/>
  <c r="CB27" i="24" s="1"/>
  <c r="FM53" i="27"/>
  <c r="FM73" i="27" s="1"/>
  <c r="FM66" i="27" s="1"/>
  <c r="FN41" i="27"/>
  <c r="FN43" i="27" s="1"/>
  <c r="FM65" i="27"/>
  <c r="FO56" i="24"/>
  <c r="FM98" i="27"/>
  <c r="CB46" i="25"/>
  <c r="Z29" i="15" l="1"/>
  <c r="Z31" i="15" s="1"/>
  <c r="Z28" i="15"/>
  <c r="Z20" i="15" s="1"/>
  <c r="X154" i="14"/>
  <c r="X156" i="14" s="1"/>
  <c r="BX26" i="24"/>
  <c r="BT74" i="25"/>
  <c r="BU69" i="25" s="1"/>
  <c r="FM54" i="27"/>
  <c r="FN50" i="27" s="1"/>
  <c r="BW24" i="26"/>
  <c r="BW41" i="25"/>
  <c r="BY21" i="24" s="1"/>
  <c r="BU53" i="25"/>
  <c r="BU73" i="25" s="1"/>
  <c r="BW58" i="25"/>
  <c r="BV60" i="25"/>
  <c r="FM105" i="27"/>
  <c r="FM87" i="27"/>
  <c r="FN47" i="27"/>
  <c r="FN45" i="27"/>
  <c r="FP51" i="24"/>
  <c r="Z33" i="15"/>
  <c r="CD25" i="24"/>
  <c r="CD10" i="24" s="1"/>
  <c r="CB64" i="25"/>
  <c r="CB52" i="25"/>
  <c r="CB71" i="25" s="1"/>
  <c r="CC23" i="25"/>
  <c r="FM83" i="27"/>
  <c r="FO60" i="24" s="1"/>
  <c r="FN58" i="27"/>
  <c r="FM60" i="27"/>
  <c r="X157" i="14" l="1"/>
  <c r="X155" i="14"/>
  <c r="X158" i="14" s="1"/>
  <c r="AA98" i="15" s="1"/>
  <c r="AA50" i="15" s="1"/>
  <c r="BT72" i="25"/>
  <c r="BT101" i="25" s="1"/>
  <c r="FM74" i="27"/>
  <c r="FM72" i="27" s="1"/>
  <c r="FM101" i="27" s="1"/>
  <c r="BU54" i="25"/>
  <c r="BU74" i="25" s="1"/>
  <c r="BW43" i="25"/>
  <c r="BW47" i="25" s="1"/>
  <c r="BY26" i="24" s="1"/>
  <c r="BW45" i="25"/>
  <c r="BW63" i="25" s="1"/>
  <c r="BU66" i="25"/>
  <c r="BU87" i="25"/>
  <c r="BU105" i="25"/>
  <c r="CA83" i="25"/>
  <c r="CC30" i="24" s="1"/>
  <c r="CC27" i="24" s="1"/>
  <c r="FN61" i="27"/>
  <c r="FP53" i="24"/>
  <c r="FO57" i="24"/>
  <c r="FN51" i="27"/>
  <c r="FN70" i="27" s="1"/>
  <c r="FP54" i="24"/>
  <c r="FN63" i="27"/>
  <c r="Z32" i="15"/>
  <c r="Z65" i="15"/>
  <c r="AA61" i="15"/>
  <c r="FN69" i="27" l="1"/>
  <c r="BV50" i="25"/>
  <c r="BV53" i="25" s="1"/>
  <c r="BV73" i="25" s="1"/>
  <c r="BY23" i="24"/>
  <c r="BW11" i="26"/>
  <c r="BW10" i="26" s="1"/>
  <c r="BW12" i="26" s="1"/>
  <c r="BW60" i="26" s="1"/>
  <c r="BW43" i="26" s="1"/>
  <c r="BY37" i="24" s="1"/>
  <c r="BY7" i="24" s="1"/>
  <c r="BX41" i="25"/>
  <c r="BX43" i="25" s="1"/>
  <c r="BX47" i="25" s="1"/>
  <c r="BW65" i="25"/>
  <c r="BX58" i="25" s="1"/>
  <c r="BW51" i="25"/>
  <c r="BW70" i="25" s="1"/>
  <c r="BW61" i="25"/>
  <c r="BW98" i="25" s="1"/>
  <c r="BY24" i="24"/>
  <c r="BV69" i="25"/>
  <c r="BU72" i="25"/>
  <c r="BU101" i="25" s="1"/>
  <c r="FN53" i="27"/>
  <c r="FN73" i="27" s="1"/>
  <c r="FN66" i="27" s="1"/>
  <c r="Z34" i="15"/>
  <c r="FN98" i="27"/>
  <c r="CC46" i="25"/>
  <c r="FP56" i="24"/>
  <c r="FO41" i="27"/>
  <c r="FO43" i="27" s="1"/>
  <c r="FN65" i="27"/>
  <c r="BV54" i="25" l="1"/>
  <c r="BV74" i="25" s="1"/>
  <c r="BX24" i="26"/>
  <c r="BX45" i="25"/>
  <c r="BX51" i="25" s="1"/>
  <c r="BX70" i="25" s="1"/>
  <c r="BZ21" i="24"/>
  <c r="BW60" i="25"/>
  <c r="BV66" i="25"/>
  <c r="BV87" i="25"/>
  <c r="BV105" i="25"/>
  <c r="BX65" i="25"/>
  <c r="BY41" i="25"/>
  <c r="BZ26" i="24"/>
  <c r="FN54" i="27"/>
  <c r="FO50" i="27" s="1"/>
  <c r="BX61" i="25"/>
  <c r="BX11" i="26"/>
  <c r="BX10" i="26" s="1"/>
  <c r="BX12" i="26" s="1"/>
  <c r="BX60" i="26" s="1"/>
  <c r="BX43" i="26" s="1"/>
  <c r="BZ23" i="24"/>
  <c r="CB83" i="25"/>
  <c r="CD30" i="24" s="1"/>
  <c r="CD27" i="24" s="1"/>
  <c r="FN105" i="27"/>
  <c r="FN87" i="27"/>
  <c r="FO47" i="27"/>
  <c r="CC64" i="25"/>
  <c r="CE25" i="24"/>
  <c r="CE10" i="24" s="1"/>
  <c r="CC52" i="25"/>
  <c r="CC71" i="25" s="1"/>
  <c r="CD23" i="25"/>
  <c r="AA52" i="15"/>
  <c r="FN83" i="27"/>
  <c r="FP60" i="24" s="1"/>
  <c r="FN60" i="27"/>
  <c r="FO58" i="27"/>
  <c r="FO45" i="27"/>
  <c r="FQ51" i="24"/>
  <c r="BZ24" i="24" l="1"/>
  <c r="BW50" i="25"/>
  <c r="BW53" i="25" s="1"/>
  <c r="BW73" i="25" s="1"/>
  <c r="BW66" i="25" s="1"/>
  <c r="BX63" i="25"/>
  <c r="BW69" i="25"/>
  <c r="BV72" i="25"/>
  <c r="BV101" i="25" s="1"/>
  <c r="BZ37" i="24"/>
  <c r="BZ7" i="24" s="1"/>
  <c r="BY24" i="26"/>
  <c r="FN74" i="27"/>
  <c r="FN72" i="27" s="1"/>
  <c r="FN101" i="27" s="1"/>
  <c r="BX98" i="25"/>
  <c r="CA21" i="24"/>
  <c r="BY45" i="25"/>
  <c r="BY43" i="25"/>
  <c r="BY58" i="25"/>
  <c r="BX60" i="25"/>
  <c r="FO63" i="27"/>
  <c r="FQ54" i="24"/>
  <c r="FO51" i="27"/>
  <c r="FO70" i="27" s="1"/>
  <c r="FO61" i="27"/>
  <c r="FQ53" i="24"/>
  <c r="AA56" i="15"/>
  <c r="AA58" i="15" s="1"/>
  <c r="AA59" i="15" s="1"/>
  <c r="AA57" i="15" s="1"/>
  <c r="AA55" i="15" s="1"/>
  <c r="FP57" i="24"/>
  <c r="AA53" i="15" l="1"/>
  <c r="BW54" i="25"/>
  <c r="BW74" i="25" s="1"/>
  <c r="BW72" i="25" s="1"/>
  <c r="BW101" i="25" s="1"/>
  <c r="BW105" i="25"/>
  <c r="FO69" i="27"/>
  <c r="BW87" i="25"/>
  <c r="BY47" i="25"/>
  <c r="BY61" i="25"/>
  <c r="BY11" i="26"/>
  <c r="BY10" i="26" s="1"/>
  <c r="BY12" i="26" s="1"/>
  <c r="BY60" i="26" s="1"/>
  <c r="BY43" i="26" s="1"/>
  <c r="CA23" i="24"/>
  <c r="CA24" i="24"/>
  <c r="BY63" i="25"/>
  <c r="BY51" i="25"/>
  <c r="BY70" i="25" s="1"/>
  <c r="FO53" i="27"/>
  <c r="FO73" i="27" s="1"/>
  <c r="FO66" i="27" s="1"/>
  <c r="FO65" i="27"/>
  <c r="FQ56" i="24"/>
  <c r="FP41" i="27"/>
  <c r="FP43" i="27" s="1"/>
  <c r="FO98" i="27"/>
  <c r="AA64" i="15" l="1"/>
  <c r="AA100" i="15"/>
  <c r="BX50" i="25"/>
  <c r="BX53" i="25" s="1"/>
  <c r="BX73" i="25" s="1"/>
  <c r="BX66" i="25" s="1"/>
  <c r="BX69" i="25"/>
  <c r="CA37" i="24"/>
  <c r="CA7" i="24" s="1"/>
  <c r="BZ24" i="26"/>
  <c r="BY98" i="25"/>
  <c r="BY65" i="25"/>
  <c r="BZ41" i="25"/>
  <c r="CA26" i="24"/>
  <c r="FP47" i="27"/>
  <c r="FO54" i="27"/>
  <c r="FO74" i="27" s="1"/>
  <c r="FO105" i="27"/>
  <c r="FO87" i="27"/>
  <c r="FR51" i="24"/>
  <c r="FP45" i="27"/>
  <c r="FO83" i="27"/>
  <c r="FQ60" i="24" s="1"/>
  <c r="FP58" i="27"/>
  <c r="FO60" i="27"/>
  <c r="CD46" i="25"/>
  <c r="AA103" i="15" l="1"/>
  <c r="AA24" i="15"/>
  <c r="AA73" i="15" s="1"/>
  <c r="AA125" i="15"/>
  <c r="AA25" i="15"/>
  <c r="AA14" i="15"/>
  <c r="BX54" i="25"/>
  <c r="BY50" i="25" s="1"/>
  <c r="BX87" i="25"/>
  <c r="BX105" i="25"/>
  <c r="CB21" i="24"/>
  <c r="BZ43" i="25"/>
  <c r="BZ47" i="25" s="1"/>
  <c r="BZ45" i="25"/>
  <c r="BZ58" i="25"/>
  <c r="BY60" i="25"/>
  <c r="FP50" i="27"/>
  <c r="FR54" i="24"/>
  <c r="FP51" i="27"/>
  <c r="FP70" i="27" s="1"/>
  <c r="FP63" i="27"/>
  <c r="FP65" i="27"/>
  <c r="FP83" i="27" s="1"/>
  <c r="FR60" i="24" s="1"/>
  <c r="FR56" i="24"/>
  <c r="FQ41" i="27"/>
  <c r="FQ43" i="27" s="1"/>
  <c r="CD52" i="25"/>
  <c r="CD71" i="25" s="1"/>
  <c r="CD64" i="25"/>
  <c r="CF25" i="24"/>
  <c r="CF10" i="24" s="1"/>
  <c r="CE23" i="25"/>
  <c r="FQ57" i="24"/>
  <c r="FP61" i="27"/>
  <c r="FR53" i="24"/>
  <c r="FP69" i="27"/>
  <c r="FO72" i="27"/>
  <c r="FO101" i="27" s="1"/>
  <c r="AA21" i="15" l="1"/>
  <c r="AA86" i="15"/>
  <c r="AA96" i="15" s="1"/>
  <c r="BX74" i="25"/>
  <c r="BX72" i="25" s="1"/>
  <c r="BX101" i="25" s="1"/>
  <c r="BY53" i="25"/>
  <c r="BY73" i="25" s="1"/>
  <c r="BZ65" i="25"/>
  <c r="CA41" i="25"/>
  <c r="CB26" i="24"/>
  <c r="BZ63" i="25"/>
  <c r="CB24" i="24"/>
  <c r="BZ51" i="25"/>
  <c r="BZ70" i="25" s="1"/>
  <c r="CB23" i="24"/>
  <c r="BZ61" i="25"/>
  <c r="BZ11" i="26"/>
  <c r="BZ10" i="26" s="1"/>
  <c r="BZ12" i="26" s="1"/>
  <c r="BZ60" i="26" s="1"/>
  <c r="BZ43" i="26" s="1"/>
  <c r="FQ47" i="27"/>
  <c r="FR57" i="24"/>
  <c r="FP53" i="27"/>
  <c r="FP98" i="27"/>
  <c r="FS51" i="24"/>
  <c r="FQ45" i="27"/>
  <c r="FP60" i="27"/>
  <c r="FQ58" i="27"/>
  <c r="AA105" i="15" l="1"/>
  <c r="AA107" i="15" s="1"/>
  <c r="AA10" i="15" s="1"/>
  <c r="AA8" i="15" s="1"/>
  <c r="AA7" i="15" s="1"/>
  <c r="AA127" i="15"/>
  <c r="BY69" i="25"/>
  <c r="BY54" i="25"/>
  <c r="BZ50" i="25" s="1"/>
  <c r="BZ98" i="25"/>
  <c r="CA45" i="25"/>
  <c r="CC21" i="24"/>
  <c r="CA43" i="25"/>
  <c r="BZ60" i="25"/>
  <c r="CA58" i="25"/>
  <c r="CB37" i="24"/>
  <c r="CB7" i="24" s="1"/>
  <c r="CA24" i="26"/>
  <c r="BY66" i="25"/>
  <c r="BY105" i="25"/>
  <c r="BY87" i="25"/>
  <c r="FP73" i="27"/>
  <c r="FP54" i="27"/>
  <c r="FQ63" i="27"/>
  <c r="FS54" i="24"/>
  <c r="FQ51" i="27"/>
  <c r="FQ70" i="27" s="1"/>
  <c r="FQ61" i="27"/>
  <c r="FS53" i="24"/>
  <c r="AA29" i="15" l="1"/>
  <c r="AA28" i="15"/>
  <c r="AA20" i="15" s="1"/>
  <c r="Y154" i="14"/>
  <c r="Y156" i="14" s="1"/>
  <c r="BY74" i="25"/>
  <c r="BZ69" i="25" s="1"/>
  <c r="CA51" i="25"/>
  <c r="CA70" i="25" s="1"/>
  <c r="CC24" i="24"/>
  <c r="CA63" i="25"/>
  <c r="CA47" i="25"/>
  <c r="CA11" i="26"/>
  <c r="CA10" i="26" s="1"/>
  <c r="CA12" i="26" s="1"/>
  <c r="CA60" i="26" s="1"/>
  <c r="CA43" i="26" s="1"/>
  <c r="CA61" i="25"/>
  <c r="CC23" i="24"/>
  <c r="BZ53" i="25"/>
  <c r="BZ73" i="25" s="1"/>
  <c r="FP74" i="27"/>
  <c r="FQ50" i="27"/>
  <c r="FQ53" i="27" s="1"/>
  <c r="FQ73" i="27" s="1"/>
  <c r="FQ66" i="27" s="1"/>
  <c r="FP66" i="27"/>
  <c r="FP87" i="27"/>
  <c r="FP105" i="27"/>
  <c r="AA33" i="15"/>
  <c r="FQ98" i="27"/>
  <c r="AA31" i="15"/>
  <c r="CE46" i="25"/>
  <c r="FQ65" i="27"/>
  <c r="FQ83" i="27" s="1"/>
  <c r="FS60" i="24" s="1"/>
  <c r="FS56" i="24"/>
  <c r="FR41" i="27"/>
  <c r="FR43" i="27" s="1"/>
  <c r="Y157" i="14" l="1"/>
  <c r="Y155" i="14"/>
  <c r="Y158" i="14" s="1"/>
  <c r="AB98" i="15" s="1"/>
  <c r="AB50" i="15" s="1"/>
  <c r="BY72" i="25"/>
  <c r="BY101" i="25" s="1"/>
  <c r="BZ66" i="25"/>
  <c r="BZ87" i="25"/>
  <c r="BZ105" i="25"/>
  <c r="CC37" i="24"/>
  <c r="CC7" i="24" s="1"/>
  <c r="CB24" i="26"/>
  <c r="CA98" i="25"/>
  <c r="BZ54" i="25"/>
  <c r="CB41" i="25"/>
  <c r="CC26" i="24"/>
  <c r="CA65" i="25"/>
  <c r="FQ87" i="27"/>
  <c r="FQ54" i="27"/>
  <c r="FQ74" i="27" s="1"/>
  <c r="FR47" i="27"/>
  <c r="FQ105" i="27"/>
  <c r="FS57" i="24"/>
  <c r="FP72" i="27"/>
  <c r="FP101" i="27" s="1"/>
  <c r="FQ69" i="27"/>
  <c r="AB61" i="15"/>
  <c r="FQ60" i="27"/>
  <c r="FR58" i="27"/>
  <c r="CE52" i="25"/>
  <c r="CG25" i="24"/>
  <c r="CG10" i="24" s="1"/>
  <c r="CE64" i="25"/>
  <c r="CF23" i="25"/>
  <c r="FT51" i="24"/>
  <c r="FR45" i="27"/>
  <c r="AA65" i="15"/>
  <c r="AA32" i="15"/>
  <c r="CA60" i="25" l="1"/>
  <c r="CB58" i="25"/>
  <c r="BZ74" i="25"/>
  <c r="CA50" i="25"/>
  <c r="CD21" i="24"/>
  <c r="CB45" i="25"/>
  <c r="CB43" i="25"/>
  <c r="FR50" i="27"/>
  <c r="FR61" i="27"/>
  <c r="FT53" i="24"/>
  <c r="FQ72" i="27"/>
  <c r="FQ101" i="27" s="1"/>
  <c r="FR69" i="27"/>
  <c r="FR51" i="27"/>
  <c r="FR70" i="27" s="1"/>
  <c r="FR63" i="27"/>
  <c r="FT54" i="24"/>
  <c r="AA34" i="15"/>
  <c r="CE71" i="25"/>
  <c r="CA53" i="25" l="1"/>
  <c r="CA73" i="25" s="1"/>
  <c r="CB47" i="25"/>
  <c r="CB11" i="26"/>
  <c r="CB10" i="26" s="1"/>
  <c r="CB12" i="26" s="1"/>
  <c r="CB60" i="26" s="1"/>
  <c r="CB43" i="26" s="1"/>
  <c r="CD23" i="24"/>
  <c r="CB61" i="25"/>
  <c r="CA69" i="25"/>
  <c r="BZ72" i="25"/>
  <c r="BZ101" i="25" s="1"/>
  <c r="CD24" i="24"/>
  <c r="CB51" i="25"/>
  <c r="CB70" i="25" s="1"/>
  <c r="CB63" i="25"/>
  <c r="FR53" i="27"/>
  <c r="FR73" i="27" s="1"/>
  <c r="FR66" i="27" s="1"/>
  <c r="FR98" i="27"/>
  <c r="AB52" i="15"/>
  <c r="FT56" i="24"/>
  <c r="FS41" i="27"/>
  <c r="FS43" i="27" s="1"/>
  <c r="FR65" i="27"/>
  <c r="FR83" i="27" s="1"/>
  <c r="FT60" i="24" s="1"/>
  <c r="CA54" i="25" l="1"/>
  <c r="CB50" i="25" s="1"/>
  <c r="CD37" i="24"/>
  <c r="CD7" i="24" s="1"/>
  <c r="CC24" i="26"/>
  <c r="CD26" i="24"/>
  <c r="CB65" i="25"/>
  <c r="CC41" i="25"/>
  <c r="CB98" i="25"/>
  <c r="CA66" i="25"/>
  <c r="CA87" i="25"/>
  <c r="CA105" i="25"/>
  <c r="FR105" i="27"/>
  <c r="FR54" i="27"/>
  <c r="FR74" i="27" s="1"/>
  <c r="FR87" i="27"/>
  <c r="FS47" i="27"/>
  <c r="FT57" i="24"/>
  <c r="FS58" i="27"/>
  <c r="FR60" i="27"/>
  <c r="AB56" i="15"/>
  <c r="AB58" i="15" s="1"/>
  <c r="AB59" i="15" s="1"/>
  <c r="AB57" i="15" s="1"/>
  <c r="AB55" i="15" s="1"/>
  <c r="FS45" i="27"/>
  <c r="FU51" i="24"/>
  <c r="CF46" i="25"/>
  <c r="AB53" i="15" l="1"/>
  <c r="CA74" i="25"/>
  <c r="CA72" i="25" s="1"/>
  <c r="CA101" i="25" s="1"/>
  <c r="CB53" i="25"/>
  <c r="CB73" i="25" s="1"/>
  <c r="CB60" i="25"/>
  <c r="CC58" i="25"/>
  <c r="CC45" i="25"/>
  <c r="CE21" i="24"/>
  <c r="CC43" i="25"/>
  <c r="FS50" i="27"/>
  <c r="FS65" i="27"/>
  <c r="FS83" i="27" s="1"/>
  <c r="FU60" i="24" s="1"/>
  <c r="FT41" i="27"/>
  <c r="FT43" i="27" s="1"/>
  <c r="FU56" i="24"/>
  <c r="CF64" i="25"/>
  <c r="CF52" i="25"/>
  <c r="CF71" i="25" s="1"/>
  <c r="CH25" i="24"/>
  <c r="CH10" i="24" s="1"/>
  <c r="CG23" i="25"/>
  <c r="FU54" i="24"/>
  <c r="FS63" i="27"/>
  <c r="FS51" i="27"/>
  <c r="FS70" i="27" s="1"/>
  <c r="FS61" i="27"/>
  <c r="FU53" i="24"/>
  <c r="FS69" i="27"/>
  <c r="FR72" i="27"/>
  <c r="FR101" i="27" s="1"/>
  <c r="AB64" i="15" l="1"/>
  <c r="AB100" i="15"/>
  <c r="AB14" i="15" s="1"/>
  <c r="CB69" i="25"/>
  <c r="CB54" i="25"/>
  <c r="CB74" i="25" s="1"/>
  <c r="CC11" i="26"/>
  <c r="CC10" i="26" s="1"/>
  <c r="CC12" i="26" s="1"/>
  <c r="CC60" i="26" s="1"/>
  <c r="CC43" i="26" s="1"/>
  <c r="CC61" i="25"/>
  <c r="CE23" i="24"/>
  <c r="CC47" i="25"/>
  <c r="CE24" i="24"/>
  <c r="CC63" i="25"/>
  <c r="CC51" i="25"/>
  <c r="CC70" i="25" s="1"/>
  <c r="CB66" i="25"/>
  <c r="CB87" i="25"/>
  <c r="CB105" i="25"/>
  <c r="FT47" i="27"/>
  <c r="FU57" i="24"/>
  <c r="FS98" i="27"/>
  <c r="FS53" i="27"/>
  <c r="FT45" i="27"/>
  <c r="FV51" i="24"/>
  <c r="FT58" i="27"/>
  <c r="FS60" i="27"/>
  <c r="AB25" i="15" l="1"/>
  <c r="AB24" i="15"/>
  <c r="AB73" i="15" s="1"/>
  <c r="AB125" i="15"/>
  <c r="AB103" i="15"/>
  <c r="CC50" i="25"/>
  <c r="CC53" i="25" s="1"/>
  <c r="CC73" i="25" s="1"/>
  <c r="CC66" i="25" s="1"/>
  <c r="CE26" i="24"/>
  <c r="CC65" i="25"/>
  <c r="CD41" i="25"/>
  <c r="CB72" i="25"/>
  <c r="CB101" i="25" s="1"/>
  <c r="CC69" i="25"/>
  <c r="CC98" i="25"/>
  <c r="CE37" i="24"/>
  <c r="CE7" i="24" s="1"/>
  <c r="CD24" i="26"/>
  <c r="FS73" i="27"/>
  <c r="FS54" i="27"/>
  <c r="FT63" i="27"/>
  <c r="FT51" i="27"/>
  <c r="FT70" i="27" s="1"/>
  <c r="FV54" i="24"/>
  <c r="FT65" i="27"/>
  <c r="FT83" i="27" s="1"/>
  <c r="FV60" i="24" s="1"/>
  <c r="FU41" i="27"/>
  <c r="FU43" i="27" s="1"/>
  <c r="FV56" i="24"/>
  <c r="FT61" i="27"/>
  <c r="FV53" i="24"/>
  <c r="AB21" i="15" l="1"/>
  <c r="AB86" i="15"/>
  <c r="AB96" i="15" s="1"/>
  <c r="CC54" i="25"/>
  <c r="CD50" i="25" s="1"/>
  <c r="CC105" i="25"/>
  <c r="CC87" i="25"/>
  <c r="CD43" i="25"/>
  <c r="CD45" i="25"/>
  <c r="CF21" i="24"/>
  <c r="CC83" i="25"/>
  <c r="CE30" i="24" s="1"/>
  <c r="CE27" i="24" s="1"/>
  <c r="CD58" i="25"/>
  <c r="CC60" i="25"/>
  <c r="FU47" i="27"/>
  <c r="FV57" i="24"/>
  <c r="FW51" i="24"/>
  <c r="FU45" i="27"/>
  <c r="FT60" i="27"/>
  <c r="FU58" i="27"/>
  <c r="FT98" i="27"/>
  <c r="FT50" i="27"/>
  <c r="FS74" i="27"/>
  <c r="CG46" i="25"/>
  <c r="FS66" i="27"/>
  <c r="FS87" i="27"/>
  <c r="FS105" i="27"/>
  <c r="AB105" i="15" l="1"/>
  <c r="AB107" i="15" s="1"/>
  <c r="AB10" i="15" s="1"/>
  <c r="AB8" i="15" s="1"/>
  <c r="AB7" i="15" s="1"/>
  <c r="AB127" i="15"/>
  <c r="CC74" i="25"/>
  <c r="CD69" i="25" s="1"/>
  <c r="CF24" i="24"/>
  <c r="CD63" i="25"/>
  <c r="CD51" i="25"/>
  <c r="CD70" i="25" s="1"/>
  <c r="CF23" i="24"/>
  <c r="CD11" i="26"/>
  <c r="CD10" i="26" s="1"/>
  <c r="CD12" i="26" s="1"/>
  <c r="CD60" i="26" s="1"/>
  <c r="CD43" i="26" s="1"/>
  <c r="CD61" i="25"/>
  <c r="CD47" i="25"/>
  <c r="FT53" i="27"/>
  <c r="FT73" i="27" s="1"/>
  <c r="FV41" i="27"/>
  <c r="FV43" i="27" s="1"/>
  <c r="FW56" i="24"/>
  <c r="FU65" i="27"/>
  <c r="FU83" i="27" s="1"/>
  <c r="FW60" i="24" s="1"/>
  <c r="FS72" i="27"/>
  <c r="FS101" i="27" s="1"/>
  <c r="FT69" i="27"/>
  <c r="FU51" i="27"/>
  <c r="FU70" i="27" s="1"/>
  <c r="FW54" i="24"/>
  <c r="FU63" i="27"/>
  <c r="CG52" i="25"/>
  <c r="CI25" i="24"/>
  <c r="CI10" i="24" s="1"/>
  <c r="CG64" i="25"/>
  <c r="CH23" i="25"/>
  <c r="FU61" i="27"/>
  <c r="FW53" i="24"/>
  <c r="AB29" i="15" l="1"/>
  <c r="AB31" i="15" s="1"/>
  <c r="AB28" i="15"/>
  <c r="AB20" i="15" s="1"/>
  <c r="Z154" i="14"/>
  <c r="Z156" i="14" s="1"/>
  <c r="CC72" i="25"/>
  <c r="CC101" i="25" s="1"/>
  <c r="CD53" i="25"/>
  <c r="CD73" i="25" s="1"/>
  <c r="CD66" i="25" s="1"/>
  <c r="CE41" i="25"/>
  <c r="CF26" i="24"/>
  <c r="CD65" i="25"/>
  <c r="CD98" i="25"/>
  <c r="CF37" i="24"/>
  <c r="CF7" i="24" s="1"/>
  <c r="CE24" i="26"/>
  <c r="FV47" i="27"/>
  <c r="FW57" i="24"/>
  <c r="FT66" i="27"/>
  <c r="FT87" i="27"/>
  <c r="FT105" i="27"/>
  <c r="FT54" i="27"/>
  <c r="FU60" i="27"/>
  <c r="FV58" i="27"/>
  <c r="CG71" i="25"/>
  <c r="FV45" i="27"/>
  <c r="FX51" i="24"/>
  <c r="FU98" i="27"/>
  <c r="AB33" i="15"/>
  <c r="Z157" i="14" l="1"/>
  <c r="Z155" i="14" s="1"/>
  <c r="Z158" i="14" s="1"/>
  <c r="AC98" i="15" s="1"/>
  <c r="AC50" i="15" s="1"/>
  <c r="CD54" i="25"/>
  <c r="CD74" i="25" s="1"/>
  <c r="CD105" i="25"/>
  <c r="CD87" i="25"/>
  <c r="CD83" i="25"/>
  <c r="CF30" i="24" s="1"/>
  <c r="CF27" i="24" s="1"/>
  <c r="CE58" i="25"/>
  <c r="CD60" i="25"/>
  <c r="CE43" i="25"/>
  <c r="CG21" i="24"/>
  <c r="CE45" i="25"/>
  <c r="FT74" i="27"/>
  <c r="FU50" i="27"/>
  <c r="FW41" i="27"/>
  <c r="FW43" i="27" s="1"/>
  <c r="FX56" i="24"/>
  <c r="FV65" i="27"/>
  <c r="FV83" i="27" s="1"/>
  <c r="FX60" i="24" s="1"/>
  <c r="FV51" i="27"/>
  <c r="FV70" i="27" s="1"/>
  <c r="FX54" i="24"/>
  <c r="FV63" i="27"/>
  <c r="AC61" i="15"/>
  <c r="FV61" i="27"/>
  <c r="FX53" i="24"/>
  <c r="AB65" i="15"/>
  <c r="AB32" i="15"/>
  <c r="CE50" i="25" l="1"/>
  <c r="CE61" i="25"/>
  <c r="CG23" i="24"/>
  <c r="CE11" i="26"/>
  <c r="CE10" i="26" s="1"/>
  <c r="CE12" i="26" s="1"/>
  <c r="CE60" i="26" s="1"/>
  <c r="CE43" i="26" s="1"/>
  <c r="CE63" i="25"/>
  <c r="CG24" i="24"/>
  <c r="CE51" i="25"/>
  <c r="CE70" i="25" s="1"/>
  <c r="CE47" i="25"/>
  <c r="CE69" i="25"/>
  <c r="CD72" i="25"/>
  <c r="CD101" i="25" s="1"/>
  <c r="FW47" i="27"/>
  <c r="FX57" i="24"/>
  <c r="FU53" i="27"/>
  <c r="FU73" i="27" s="1"/>
  <c r="FU69" i="27"/>
  <c r="FT72" i="27"/>
  <c r="FT101" i="27" s="1"/>
  <c r="FV98" i="27"/>
  <c r="FV60" i="27"/>
  <c r="FW58" i="27"/>
  <c r="CH46" i="25"/>
  <c r="AB34" i="15"/>
  <c r="FW45" i="27"/>
  <c r="FY51" i="24"/>
  <c r="CG37" i="24" l="1"/>
  <c r="CG7" i="24" s="1"/>
  <c r="CF24" i="26"/>
  <c r="CE53" i="25"/>
  <c r="CE73" i="25" s="1"/>
  <c r="CE66" i="25" s="1"/>
  <c r="CG26" i="24"/>
  <c r="CF41" i="25"/>
  <c r="CE65" i="25"/>
  <c r="CE98" i="25"/>
  <c r="FU66" i="27"/>
  <c r="FU105" i="27"/>
  <c r="FU87" i="27"/>
  <c r="FU54" i="27"/>
  <c r="FW63" i="27"/>
  <c r="FY54" i="24"/>
  <c r="FW51" i="27"/>
  <c r="FW70" i="27" s="1"/>
  <c r="CJ25" i="24"/>
  <c r="CJ10" i="24" s="1"/>
  <c r="CH64" i="25"/>
  <c r="CH52" i="25"/>
  <c r="CH71" i="25" s="1"/>
  <c r="CI23" i="25"/>
  <c r="FW61" i="27"/>
  <c r="FY53" i="24"/>
  <c r="AC52" i="15"/>
  <c r="CE54" i="25" l="1"/>
  <c r="CF50" i="25" s="1"/>
  <c r="CE87" i="25"/>
  <c r="CE105" i="25"/>
  <c r="CF43" i="25"/>
  <c r="CF47" i="25" s="1"/>
  <c r="CF45" i="25"/>
  <c r="CH21" i="24"/>
  <c r="CE83" i="25"/>
  <c r="CG30" i="24" s="1"/>
  <c r="CG27" i="24" s="1"/>
  <c r="CE60" i="25"/>
  <c r="CF58" i="25"/>
  <c r="FU74" i="27"/>
  <c r="FV50" i="27"/>
  <c r="AC56" i="15"/>
  <c r="AC58" i="15" s="1"/>
  <c r="AC59" i="15" s="1"/>
  <c r="AC57" i="15" s="1"/>
  <c r="AC55" i="15" s="1"/>
  <c r="FW98" i="27"/>
  <c r="FY56" i="24"/>
  <c r="FW65" i="27"/>
  <c r="FW83" i="27" s="1"/>
  <c r="FY60" i="24" s="1"/>
  <c r="FX41" i="27"/>
  <c r="FX43" i="27" s="1"/>
  <c r="AC53" i="15" l="1"/>
  <c r="CE74" i="25"/>
  <c r="CF69" i="25" s="1"/>
  <c r="CH26" i="24"/>
  <c r="CG41" i="25"/>
  <c r="CF65" i="25"/>
  <c r="CF63" i="25"/>
  <c r="CF51" i="25"/>
  <c r="CF70" i="25" s="1"/>
  <c r="CH24" i="24"/>
  <c r="CF11" i="26"/>
  <c r="CF10" i="26" s="1"/>
  <c r="CF12" i="26" s="1"/>
  <c r="CF60" i="26" s="1"/>
  <c r="CF43" i="26" s="1"/>
  <c r="CH23" i="24"/>
  <c r="CF61" i="25"/>
  <c r="FX47" i="27"/>
  <c r="FY57" i="24"/>
  <c r="FV53" i="27"/>
  <c r="FV73" i="27" s="1"/>
  <c r="FV69" i="27"/>
  <c r="FU72" i="27"/>
  <c r="FU101" i="27" s="1"/>
  <c r="FZ51" i="24"/>
  <c r="FX45" i="27"/>
  <c r="FX58" i="27"/>
  <c r="FW60" i="27"/>
  <c r="AC64" i="15" l="1"/>
  <c r="AC100" i="15"/>
  <c r="CE72" i="25"/>
  <c r="CE101" i="25" s="1"/>
  <c r="CH37" i="24"/>
  <c r="CH7" i="24" s="1"/>
  <c r="CG24" i="26"/>
  <c r="CG43" i="25"/>
  <c r="CG47" i="25" s="1"/>
  <c r="CI21" i="24"/>
  <c r="CG45" i="25"/>
  <c r="CF98" i="25"/>
  <c r="CF83" i="25"/>
  <c r="CH30" i="24" s="1"/>
  <c r="CH27" i="24" s="1"/>
  <c r="CG58" i="25"/>
  <c r="CF60" i="25"/>
  <c r="CF53" i="25"/>
  <c r="FV66" i="27"/>
  <c r="FV87" i="27"/>
  <c r="FV105" i="27"/>
  <c r="FV54" i="27"/>
  <c r="CI46" i="25"/>
  <c r="FY41" i="27"/>
  <c r="FY43" i="27" s="1"/>
  <c r="FZ56" i="24"/>
  <c r="FX65" i="27"/>
  <c r="FX83" i="27" s="1"/>
  <c r="FZ60" i="24" s="1"/>
  <c r="FX63" i="27"/>
  <c r="FX51" i="27"/>
  <c r="FZ54" i="24"/>
  <c r="FX61" i="27"/>
  <c r="FZ53" i="24"/>
  <c r="AC103" i="15" l="1"/>
  <c r="AC24" i="15"/>
  <c r="AC73" i="15" s="1"/>
  <c r="AC14" i="15"/>
  <c r="AC25" i="15"/>
  <c r="AC125" i="15"/>
  <c r="CF73" i="25"/>
  <c r="CF54" i="25"/>
  <c r="CG51" i="25"/>
  <c r="CG70" i="25" s="1"/>
  <c r="CG63" i="25"/>
  <c r="CI24" i="24"/>
  <c r="CG65" i="25"/>
  <c r="CH41" i="25"/>
  <c r="CI26" i="24"/>
  <c r="CI23" i="24"/>
  <c r="CG61" i="25"/>
  <c r="CG11" i="26"/>
  <c r="CG10" i="26" s="1"/>
  <c r="CG12" i="26" s="1"/>
  <c r="CG60" i="26" s="1"/>
  <c r="CG43" i="26" s="1"/>
  <c r="FY47" i="27"/>
  <c r="FZ57" i="24"/>
  <c r="FV74" i="27"/>
  <c r="FW50" i="27"/>
  <c r="FX70" i="27"/>
  <c r="CK25" i="24"/>
  <c r="CK10" i="24" s="1"/>
  <c r="CI64" i="25"/>
  <c r="CI52" i="25"/>
  <c r="CI71" i="25" s="1"/>
  <c r="CJ23" i="25"/>
  <c r="FX98" i="27"/>
  <c r="FX60" i="27"/>
  <c r="FY58" i="27"/>
  <c r="FY45" i="27"/>
  <c r="GA51" i="24"/>
  <c r="AC21" i="15" l="1"/>
  <c r="AC86" i="15"/>
  <c r="AC96" i="15" s="1"/>
  <c r="CI37" i="24"/>
  <c r="CI7" i="24" s="1"/>
  <c r="CH24" i="26"/>
  <c r="CH43" i="25"/>
  <c r="CH47" i="25" s="1"/>
  <c r="CH45" i="25"/>
  <c r="CJ21" i="24"/>
  <c r="CG98" i="25"/>
  <c r="CG83" i="25"/>
  <c r="CI30" i="24" s="1"/>
  <c r="CI27" i="24" s="1"/>
  <c r="CH58" i="25"/>
  <c r="CG60" i="25"/>
  <c r="CF74" i="25"/>
  <c r="CG50" i="25"/>
  <c r="CF66" i="25"/>
  <c r="CF105" i="25"/>
  <c r="CF87" i="25"/>
  <c r="FW53" i="27"/>
  <c r="FW73" i="27" s="1"/>
  <c r="FW69" i="27"/>
  <c r="FV72" i="27"/>
  <c r="FV101" i="27" s="1"/>
  <c r="GA53" i="24"/>
  <c r="FY61" i="27"/>
  <c r="FY63" i="27"/>
  <c r="GA54" i="24"/>
  <c r="FY51" i="27"/>
  <c r="FY70" i="27" s="1"/>
  <c r="AC105" i="15" l="1"/>
  <c r="AC107" i="15" s="1"/>
  <c r="AC10" i="15" s="1"/>
  <c r="AC8" i="15" s="1"/>
  <c r="AC7" i="15" s="1"/>
  <c r="AC127" i="15"/>
  <c r="CI41" i="25"/>
  <c r="CJ26" i="24"/>
  <c r="CH65" i="25"/>
  <c r="CG53" i="25"/>
  <c r="CG73" i="25" s="1"/>
  <c r="CJ23" i="24"/>
  <c r="CH61" i="25"/>
  <c r="CH11" i="26"/>
  <c r="CH10" i="26" s="1"/>
  <c r="CH12" i="26" s="1"/>
  <c r="CH60" i="26" s="1"/>
  <c r="CH43" i="26" s="1"/>
  <c r="CG69" i="25"/>
  <c r="CF72" i="25"/>
  <c r="CF101" i="25" s="1"/>
  <c r="CH63" i="25"/>
  <c r="CH51" i="25"/>
  <c r="CH70" i="25" s="1"/>
  <c r="CJ24" i="24"/>
  <c r="FW66" i="27"/>
  <c r="FW105" i="27"/>
  <c r="FW87" i="27"/>
  <c r="FW54" i="27"/>
  <c r="FY65" i="27"/>
  <c r="FY83" i="27" s="1"/>
  <c r="GA60" i="24" s="1"/>
  <c r="FZ41" i="27"/>
  <c r="FZ43" i="27" s="1"/>
  <c r="GA56" i="24"/>
  <c r="AC28" i="15"/>
  <c r="AC20" i="15" s="1"/>
  <c r="FY98" i="27"/>
  <c r="AC29" i="15" l="1"/>
  <c r="AA154" i="14"/>
  <c r="AA157" i="14" s="1"/>
  <c r="CJ37" i="24"/>
  <c r="CJ7" i="24" s="1"/>
  <c r="CI24" i="26"/>
  <c r="CG66" i="25"/>
  <c r="CG87" i="25"/>
  <c r="CG105" i="25"/>
  <c r="CH98" i="25"/>
  <c r="CH83" i="25"/>
  <c r="CJ30" i="24" s="1"/>
  <c r="CJ27" i="24" s="1"/>
  <c r="CI58" i="25"/>
  <c r="CH60" i="25"/>
  <c r="CG54" i="25"/>
  <c r="CI43" i="25"/>
  <c r="CI45" i="25"/>
  <c r="CK21" i="24"/>
  <c r="FZ47" i="27"/>
  <c r="GA57" i="24"/>
  <c r="FW74" i="27"/>
  <c r="FX50" i="27"/>
  <c r="FZ58" i="27"/>
  <c r="FY60" i="27"/>
  <c r="AC31" i="15"/>
  <c r="CJ46" i="25"/>
  <c r="AC33" i="15"/>
  <c r="GB51" i="24"/>
  <c r="FZ45" i="27"/>
  <c r="AA156" i="14" l="1"/>
  <c r="AA155" i="14"/>
  <c r="AA158" i="14" s="1"/>
  <c r="AD98" i="15" s="1"/>
  <c r="AD50" i="15" s="1"/>
  <c r="CI51" i="25"/>
  <c r="CI70" i="25" s="1"/>
  <c r="CK24" i="24"/>
  <c r="CI63" i="25"/>
  <c r="CI61" i="25"/>
  <c r="CI11" i="26"/>
  <c r="CI10" i="26" s="1"/>
  <c r="CI12" i="26" s="1"/>
  <c r="CI60" i="26" s="1"/>
  <c r="CI43" i="26" s="1"/>
  <c r="CK23" i="24"/>
  <c r="CI47" i="25"/>
  <c r="CG74" i="25"/>
  <c r="CH50" i="25"/>
  <c r="FX53" i="27"/>
  <c r="FX73" i="27" s="1"/>
  <c r="FX69" i="27"/>
  <c r="FW72" i="27"/>
  <c r="FW101" i="27" s="1"/>
  <c r="AC32" i="15"/>
  <c r="AC34" i="15" s="1"/>
  <c r="AC65" i="15"/>
  <c r="CJ64" i="25"/>
  <c r="CJ52" i="25"/>
  <c r="CJ71" i="25" s="1"/>
  <c r="CL25" i="24"/>
  <c r="CL10" i="24" s="1"/>
  <c r="CK23" i="25"/>
  <c r="AD61" i="15"/>
  <c r="FZ51" i="27"/>
  <c r="FZ70" i="27" s="1"/>
  <c r="GB54" i="24"/>
  <c r="FZ63" i="27"/>
  <c r="FZ61" i="27"/>
  <c r="GB53" i="24"/>
  <c r="CH53" i="25" l="1"/>
  <c r="CH73" i="25" s="1"/>
  <c r="CH69" i="25"/>
  <c r="CG72" i="25"/>
  <c r="CG101" i="25" s="1"/>
  <c r="CI98" i="25"/>
  <c r="CJ41" i="25"/>
  <c r="CI65" i="25"/>
  <c r="CK26" i="24"/>
  <c r="CK37" i="24"/>
  <c r="CK7" i="24" s="1"/>
  <c r="CJ24" i="26"/>
  <c r="FX54" i="27"/>
  <c r="FX66" i="27"/>
  <c r="FX87" i="27"/>
  <c r="FX105" i="27"/>
  <c r="FZ65" i="27"/>
  <c r="FZ83" i="27" s="1"/>
  <c r="GB60" i="24" s="1"/>
  <c r="GA41" i="27"/>
  <c r="GA43" i="27" s="1"/>
  <c r="GB56" i="24"/>
  <c r="FZ98" i="27"/>
  <c r="CH54" i="25" l="1"/>
  <c r="CI83" i="25"/>
  <c r="CK30" i="24" s="1"/>
  <c r="CK27" i="24" s="1"/>
  <c r="CJ58" i="25"/>
  <c r="CI60" i="25"/>
  <c r="CH66" i="25"/>
  <c r="CH87" i="25"/>
  <c r="CH105" i="25"/>
  <c r="CJ43" i="25"/>
  <c r="CL21" i="24"/>
  <c r="CJ45" i="25"/>
  <c r="GA47" i="27"/>
  <c r="GB57" i="24"/>
  <c r="FY50" i="27"/>
  <c r="FX74" i="27"/>
  <c r="AD52" i="15"/>
  <c r="GC51" i="24"/>
  <c r="GA45" i="27"/>
  <c r="FZ60" i="27"/>
  <c r="GA58" i="27"/>
  <c r="CL23" i="24" l="1"/>
  <c r="CJ11" i="26"/>
  <c r="CJ10" i="26" s="1"/>
  <c r="CJ12" i="26" s="1"/>
  <c r="CJ60" i="26" s="1"/>
  <c r="CJ43" i="26" s="1"/>
  <c r="CJ61" i="25"/>
  <c r="CJ47" i="25"/>
  <c r="CL24" i="24"/>
  <c r="CJ51" i="25"/>
  <c r="CJ70" i="25" s="1"/>
  <c r="CJ63" i="25"/>
  <c r="CH74" i="25"/>
  <c r="CI50" i="25"/>
  <c r="FY69" i="27"/>
  <c r="FX72" i="27"/>
  <c r="FX101" i="27" s="1"/>
  <c r="FY53" i="27"/>
  <c r="FY73" i="27" s="1"/>
  <c r="GA51" i="27"/>
  <c r="GA70" i="27" s="1"/>
  <c r="GC54" i="24"/>
  <c r="GA63" i="27"/>
  <c r="GA61" i="27"/>
  <c r="GC53" i="24"/>
  <c r="CK46" i="25"/>
  <c r="AD56" i="15"/>
  <c r="CI69" i="25" l="1"/>
  <c r="CH72" i="25"/>
  <c r="CH101" i="25" s="1"/>
  <c r="CL26" i="24"/>
  <c r="CJ65" i="25"/>
  <c r="CK41" i="25"/>
  <c r="CJ98" i="25"/>
  <c r="CL37" i="24"/>
  <c r="CL7" i="24" s="1"/>
  <c r="CK24" i="26"/>
  <c r="CI53" i="25"/>
  <c r="CI73" i="25" s="1"/>
  <c r="FY54" i="27"/>
  <c r="FY74" i="27" s="1"/>
  <c r="FY66" i="27"/>
  <c r="FY87" i="27"/>
  <c r="FY105" i="27"/>
  <c r="GA98" i="27"/>
  <c r="GB41" i="27"/>
  <c r="GB43" i="27" s="1"/>
  <c r="GC56" i="24"/>
  <c r="GA65" i="27"/>
  <c r="GA83" i="27" s="1"/>
  <c r="GC60" i="24" s="1"/>
  <c r="CK52" i="25"/>
  <c r="CK71" i="25" s="1"/>
  <c r="CM25" i="24"/>
  <c r="CM10" i="24" s="1"/>
  <c r="CK64" i="25"/>
  <c r="CL23" i="25"/>
  <c r="AD58" i="15"/>
  <c r="AD59" i="15" s="1"/>
  <c r="AD57" i="15" s="1"/>
  <c r="AD55" i="15" s="1"/>
  <c r="AD53" i="15" s="1"/>
  <c r="AD100" i="15" s="1"/>
  <c r="AD24" i="15" s="1"/>
  <c r="AD73" i="15" s="1"/>
  <c r="CI66" i="25" l="1"/>
  <c r="CI87" i="25"/>
  <c r="CI105" i="25"/>
  <c r="CJ83" i="25"/>
  <c r="CL30" i="24" s="1"/>
  <c r="CL27" i="24" s="1"/>
  <c r="CK58" i="25"/>
  <c r="CJ60" i="25"/>
  <c r="CI54" i="25"/>
  <c r="CK43" i="25"/>
  <c r="CK45" i="25"/>
  <c r="CM21" i="24"/>
  <c r="GB47" i="27"/>
  <c r="GC57" i="24"/>
  <c r="D60" i="24"/>
  <c r="FZ50" i="27"/>
  <c r="FZ53" i="27"/>
  <c r="FZ73" i="27" s="1"/>
  <c r="FY72" i="27"/>
  <c r="FY101" i="27" s="1"/>
  <c r="FZ69" i="27"/>
  <c r="GB45" i="27"/>
  <c r="GD51" i="24"/>
  <c r="AD64" i="15"/>
  <c r="GB58" i="27"/>
  <c r="GA60" i="27"/>
  <c r="CJ50" i="25" l="1"/>
  <c r="CI74" i="25"/>
  <c r="CM23" i="24"/>
  <c r="CK61" i="25"/>
  <c r="CK98" i="25" s="1"/>
  <c r="CK11" i="26"/>
  <c r="CK10" i="26" s="1"/>
  <c r="CK12" i="26" s="1"/>
  <c r="CK60" i="26" s="1"/>
  <c r="CK43" i="26" s="1"/>
  <c r="CK47" i="25"/>
  <c r="CM24" i="24"/>
  <c r="CK63" i="25"/>
  <c r="CK51" i="25"/>
  <c r="CK70" i="25" s="1"/>
  <c r="FZ54" i="27"/>
  <c r="FZ66" i="27"/>
  <c r="FZ105" i="27"/>
  <c r="FZ87" i="27"/>
  <c r="AD14" i="15"/>
  <c r="AD103" i="15"/>
  <c r="AD125" i="15"/>
  <c r="GB61" i="27"/>
  <c r="GD53" i="24"/>
  <c r="GB63" i="27"/>
  <c r="GB51" i="27"/>
  <c r="GD54" i="24"/>
  <c r="CL46" i="25"/>
  <c r="AD25" i="15"/>
  <c r="AD21" i="15" s="1"/>
  <c r="CM26" i="24" l="1"/>
  <c r="CK65" i="25"/>
  <c r="CL41" i="25"/>
  <c r="CJ69" i="25"/>
  <c r="CI72" i="25"/>
  <c r="CI101" i="25" s="1"/>
  <c r="CM37" i="24"/>
  <c r="CM7" i="24" s="1"/>
  <c r="CL24" i="26"/>
  <c r="CJ53" i="25"/>
  <c r="CJ73" i="25" s="1"/>
  <c r="FZ74" i="27"/>
  <c r="GA50" i="27"/>
  <c r="GB98" i="27"/>
  <c r="GB65" i="27"/>
  <c r="GD56" i="24"/>
  <c r="GC41" i="27"/>
  <c r="GC43" i="27" s="1"/>
  <c r="CN25" i="24"/>
  <c r="CN10" i="24" s="1"/>
  <c r="CL52" i="25"/>
  <c r="CL71" i="25" s="1"/>
  <c r="CL64" i="25"/>
  <c r="CM23" i="25"/>
  <c r="GB70" i="27"/>
  <c r="AD86" i="15"/>
  <c r="AD96" i="15" s="1"/>
  <c r="AD105" i="15" l="1"/>
  <c r="AD127" i="15"/>
  <c r="CJ54" i="25"/>
  <c r="CK50" i="25" s="1"/>
  <c r="CK83" i="25"/>
  <c r="CM30" i="24" s="1"/>
  <c r="CM27" i="24" s="1"/>
  <c r="CK60" i="25"/>
  <c r="CL58" i="25"/>
  <c r="CL43" i="25"/>
  <c r="CL47" i="25" s="1"/>
  <c r="CN21" i="24"/>
  <c r="CL45" i="25"/>
  <c r="CJ66" i="25"/>
  <c r="CJ87" i="25"/>
  <c r="CJ105" i="25"/>
  <c r="GC47" i="27"/>
  <c r="GA53" i="27"/>
  <c r="GA73" i="27" s="1"/>
  <c r="GA69" i="27"/>
  <c r="FZ72" i="27"/>
  <c r="FZ101" i="27" s="1"/>
  <c r="AD107" i="15"/>
  <c r="AD10" i="15" s="1"/>
  <c r="GB60" i="27"/>
  <c r="GC58" i="27"/>
  <c r="GC45" i="27"/>
  <c r="GE51" i="24"/>
  <c r="AD8" i="15" l="1"/>
  <c r="AD7" i="15" s="1"/>
  <c r="AB154" i="14"/>
  <c r="CJ74" i="25"/>
  <c r="CK69" i="25" s="1"/>
  <c r="CN26" i="24"/>
  <c r="CL65" i="25"/>
  <c r="CM41" i="25"/>
  <c r="CL51" i="25"/>
  <c r="CL70" i="25" s="1"/>
  <c r="CN24" i="24"/>
  <c r="CL63" i="25"/>
  <c r="CN23" i="24"/>
  <c r="CL11" i="26"/>
  <c r="CL10" i="26" s="1"/>
  <c r="CL12" i="26" s="1"/>
  <c r="CL60" i="26" s="1"/>
  <c r="CL43" i="26" s="1"/>
  <c r="CL61" i="25"/>
  <c r="CL98" i="25" s="1"/>
  <c r="CK53" i="25"/>
  <c r="CK73" i="25" s="1"/>
  <c r="GA54" i="27"/>
  <c r="GA66" i="27"/>
  <c r="GA87" i="27"/>
  <c r="GA105" i="27"/>
  <c r="CM46" i="25"/>
  <c r="GC65" i="27"/>
  <c r="GD41" i="27"/>
  <c r="GD43" i="27" s="1"/>
  <c r="GE56" i="24"/>
  <c r="GC63" i="27"/>
  <c r="GC51" i="27"/>
  <c r="GC70" i="27" s="1"/>
  <c r="GE54" i="24"/>
  <c r="GE53" i="24"/>
  <c r="GC61" i="27"/>
  <c r="AD29" i="15"/>
  <c r="AD28" i="15"/>
  <c r="AD20" i="15" s="1"/>
  <c r="CJ72" i="25" l="1"/>
  <c r="CJ101" i="25" s="1"/>
  <c r="CK87" i="25"/>
  <c r="CK66" i="25"/>
  <c r="CK105" i="25"/>
  <c r="CM43" i="25"/>
  <c r="CM45" i="25"/>
  <c r="CO21" i="24"/>
  <c r="CN37" i="24"/>
  <c r="CN7" i="24" s="1"/>
  <c r="CM24" i="26"/>
  <c r="CL83" i="25"/>
  <c r="CN30" i="24" s="1"/>
  <c r="CN27" i="24" s="1"/>
  <c r="CM58" i="25"/>
  <c r="CL60" i="25"/>
  <c r="CK54" i="25"/>
  <c r="GD47" i="27"/>
  <c r="GB50" i="27"/>
  <c r="GA74" i="27"/>
  <c r="GD45" i="27"/>
  <c r="GF51" i="24"/>
  <c r="GD58" i="27"/>
  <c r="GC60" i="27"/>
  <c r="AD31" i="15"/>
  <c r="CO25" i="24"/>
  <c r="CO10" i="24" s="1"/>
  <c r="CM52" i="25"/>
  <c r="CM71" i="25" s="1"/>
  <c r="CM64" i="25"/>
  <c r="CN23" i="25"/>
  <c r="GC98" i="27"/>
  <c r="AB157" i="14"/>
  <c r="AB156" i="14"/>
  <c r="AD33" i="15"/>
  <c r="AB155" i="14" l="1"/>
  <c r="AB158" i="14" s="1"/>
  <c r="AE98" i="15" s="1"/>
  <c r="AE50" i="15" s="1"/>
  <c r="CM63" i="25"/>
  <c r="CO24" i="24"/>
  <c r="CM51" i="25"/>
  <c r="CM70" i="25" s="1"/>
  <c r="CK74" i="25"/>
  <c r="CL50" i="25"/>
  <c r="CM11" i="26"/>
  <c r="CM10" i="26" s="1"/>
  <c r="CM12" i="26" s="1"/>
  <c r="CM60" i="26" s="1"/>
  <c r="CM43" i="26" s="1"/>
  <c r="CM61" i="25"/>
  <c r="CM98" i="25" s="1"/>
  <c r="CO23" i="24"/>
  <c r="CM47" i="25"/>
  <c r="GB69" i="27"/>
  <c r="GA72" i="27"/>
  <c r="GA101" i="27" s="1"/>
  <c r="GB53" i="27"/>
  <c r="GB73" i="27" s="1"/>
  <c r="GE41" i="27"/>
  <c r="GE43" i="27" s="1"/>
  <c r="GF56" i="24"/>
  <c r="GD65" i="27"/>
  <c r="GF53" i="24"/>
  <c r="GD61" i="27"/>
  <c r="GD63" i="27"/>
  <c r="GD51" i="27"/>
  <c r="GD70" i="27" s="1"/>
  <c r="GF54" i="24"/>
  <c r="AE61" i="15"/>
  <c r="AD65" i="15"/>
  <c r="AD32" i="15"/>
  <c r="CK72" i="25" l="1"/>
  <c r="CK101" i="25" s="1"/>
  <c r="CL69" i="25"/>
  <c r="CO37" i="24"/>
  <c r="CO7" i="24" s="1"/>
  <c r="CN24" i="26"/>
  <c r="CM65" i="25"/>
  <c r="CO26" i="24"/>
  <c r="CN41" i="25"/>
  <c r="CL53" i="25"/>
  <c r="CL73" i="25" s="1"/>
  <c r="GE47" i="27"/>
  <c r="GB54" i="27"/>
  <c r="GC50" i="27" s="1"/>
  <c r="GB66" i="27"/>
  <c r="GB87" i="27"/>
  <c r="GB105" i="27"/>
  <c r="GE58" i="27"/>
  <c r="GD60" i="27"/>
  <c r="GD98" i="27"/>
  <c r="GG51" i="24"/>
  <c r="GE45" i="27"/>
  <c r="CN46" i="25"/>
  <c r="AD34" i="15"/>
  <c r="CN43" i="25" l="1"/>
  <c r="CN47" i="25" s="1"/>
  <c r="CP21" i="24"/>
  <c r="CN45" i="25"/>
  <c r="CL87" i="25"/>
  <c r="CL105" i="25"/>
  <c r="CL66" i="25"/>
  <c r="CL54" i="25"/>
  <c r="CM83" i="25"/>
  <c r="CO30" i="24" s="1"/>
  <c r="CO27" i="24" s="1"/>
  <c r="CN58" i="25"/>
  <c r="CM60" i="25"/>
  <c r="GB74" i="27"/>
  <c r="GB72" i="27" s="1"/>
  <c r="GB101" i="27" s="1"/>
  <c r="GC53" i="27"/>
  <c r="GC73" i="27" s="1"/>
  <c r="GG54" i="24"/>
  <c r="GE63" i="27"/>
  <c r="GE51" i="27"/>
  <c r="GE70" i="27" s="1"/>
  <c r="GG53" i="24"/>
  <c r="GE61" i="27"/>
  <c r="CP25" i="24"/>
  <c r="CP10" i="24" s="1"/>
  <c r="CN64" i="25"/>
  <c r="CN52" i="25"/>
  <c r="CN71" i="25" s="1"/>
  <c r="CO23" i="25"/>
  <c r="AE52" i="15"/>
  <c r="CM50" i="25" l="1"/>
  <c r="CL74" i="25"/>
  <c r="CP24" i="24"/>
  <c r="CN51" i="25"/>
  <c r="CN70" i="25" s="1"/>
  <c r="CN63" i="25"/>
  <c r="CN11" i="26"/>
  <c r="CN10" i="26" s="1"/>
  <c r="CN12" i="26" s="1"/>
  <c r="CN60" i="26" s="1"/>
  <c r="CN43" i="26" s="1"/>
  <c r="CN61" i="25"/>
  <c r="CN98" i="25" s="1"/>
  <c r="CP23" i="24"/>
  <c r="GC69" i="27"/>
  <c r="GC54" i="27"/>
  <c r="GD50" i="27" s="1"/>
  <c r="GC66" i="27"/>
  <c r="GC87" i="27"/>
  <c r="GC105" i="27"/>
  <c r="GE98" i="27"/>
  <c r="AE56" i="15"/>
  <c r="GF41" i="27"/>
  <c r="GF43" i="27" s="1"/>
  <c r="GG56" i="24"/>
  <c r="GE65" i="27"/>
  <c r="CO41" i="25"/>
  <c r="CO43" i="25" s="1"/>
  <c r="CP26" i="24"/>
  <c r="CN65" i="25"/>
  <c r="CN83" i="25" s="1"/>
  <c r="CP30" i="24" s="1"/>
  <c r="CP27" i="24" s="1"/>
  <c r="CO24" i="26" l="1"/>
  <c r="CP37" i="24"/>
  <c r="CP7" i="24" s="1"/>
  <c r="CM69" i="25"/>
  <c r="CL72" i="25"/>
  <c r="CL101" i="25" s="1"/>
  <c r="CM53" i="25"/>
  <c r="CM73" i="25" s="1"/>
  <c r="GF47" i="27"/>
  <c r="GC74" i="27"/>
  <c r="GC72" i="27" s="1"/>
  <c r="GC101" i="27" s="1"/>
  <c r="GD53" i="27"/>
  <c r="GD73" i="27" s="1"/>
  <c r="GF45" i="27"/>
  <c r="GH51" i="24"/>
  <c r="AE58" i="15"/>
  <c r="AE59" i="15" s="1"/>
  <c r="AE57" i="15" s="1"/>
  <c r="AE55" i="15" s="1"/>
  <c r="AE53" i="15" s="1"/>
  <c r="AE100" i="15" s="1"/>
  <c r="AE24" i="15" s="1"/>
  <c r="AE73" i="15" s="1"/>
  <c r="GE60" i="27"/>
  <c r="GF58" i="27"/>
  <c r="CO45" i="25"/>
  <c r="CQ21" i="24"/>
  <c r="CN60" i="25"/>
  <c r="CO58" i="25"/>
  <c r="CM54" i="25" l="1"/>
  <c r="CN50" i="25" s="1"/>
  <c r="CM66" i="25"/>
  <c r="CM87" i="25"/>
  <c r="CM105" i="25"/>
  <c r="GD69" i="27"/>
  <c r="GD66" i="27"/>
  <c r="GD87" i="27"/>
  <c r="GD105" i="27"/>
  <c r="GD54" i="27"/>
  <c r="AE25" i="15"/>
  <c r="AE21" i="15" s="1"/>
  <c r="AE64" i="15"/>
  <c r="CQ24" i="24"/>
  <c r="CO51" i="25"/>
  <c r="CO70" i="25" s="1"/>
  <c r="CO63" i="25"/>
  <c r="CO46" i="25"/>
  <c r="GF63" i="27"/>
  <c r="GF51" i="27"/>
  <c r="GH54" i="24"/>
  <c r="CO11" i="26"/>
  <c r="CO10" i="26" s="1"/>
  <c r="CO12" i="26" s="1"/>
  <c r="CO60" i="26" s="1"/>
  <c r="CO43" i="26" s="1"/>
  <c r="CQ23" i="24"/>
  <c r="CO61" i="25"/>
  <c r="GH53" i="24"/>
  <c r="GF61" i="27"/>
  <c r="CM74" i="25" l="1"/>
  <c r="CM72" i="25" s="1"/>
  <c r="CM101" i="25" s="1"/>
  <c r="CN53" i="25"/>
  <c r="CN73" i="25" s="1"/>
  <c r="GD74" i="27"/>
  <c r="GE50" i="27"/>
  <c r="GF70" i="27"/>
  <c r="CQ25" i="24"/>
  <c r="CQ10" i="24" s="1"/>
  <c r="CO64" i="25"/>
  <c r="CO52" i="25"/>
  <c r="CO71" i="25" s="1"/>
  <c r="CP23" i="25"/>
  <c r="CO47" i="25"/>
  <c r="AE14" i="15"/>
  <c r="AE103" i="15"/>
  <c r="AE125" i="15"/>
  <c r="GF98" i="27"/>
  <c r="GF65" i="27"/>
  <c r="GG41" i="27"/>
  <c r="GG43" i="27" s="1"/>
  <c r="GH56" i="24"/>
  <c r="CO98" i="25"/>
  <c r="CQ37" i="24"/>
  <c r="CQ7" i="24" s="1"/>
  <c r="CP24" i="26"/>
  <c r="CN69" i="25" l="1"/>
  <c r="CN54" i="25"/>
  <c r="CN74" i="25" s="1"/>
  <c r="CN66" i="25"/>
  <c r="CN105" i="25"/>
  <c r="CN87" i="25"/>
  <c r="GG47" i="27"/>
  <c r="GE53" i="27"/>
  <c r="GE73" i="27" s="1"/>
  <c r="GE69" i="27"/>
  <c r="GD72" i="27"/>
  <c r="GD101" i="27" s="1"/>
  <c r="AE86" i="15"/>
  <c r="AE96" i="15" s="1"/>
  <c r="GG45" i="27"/>
  <c r="GI51" i="24"/>
  <c r="GF60" i="27"/>
  <c r="GG58" i="27"/>
  <c r="CQ26" i="24"/>
  <c r="CP41" i="25"/>
  <c r="CP43" i="25" s="1"/>
  <c r="CO65" i="25"/>
  <c r="CO83" i="25" s="1"/>
  <c r="CQ30" i="24" s="1"/>
  <c r="CQ27" i="24" s="1"/>
  <c r="AE105" i="15" l="1"/>
  <c r="AE127" i="15"/>
  <c r="CO50" i="25"/>
  <c r="CO53" i="25" s="1"/>
  <c r="CO73" i="25" s="1"/>
  <c r="CO66" i="25" s="1"/>
  <c r="CO69" i="25"/>
  <c r="CN72" i="25"/>
  <c r="CN101" i="25" s="1"/>
  <c r="GE54" i="27"/>
  <c r="GE66" i="27"/>
  <c r="GE105" i="27"/>
  <c r="GE87" i="27"/>
  <c r="CP58" i="25"/>
  <c r="CO60" i="25"/>
  <c r="GG63" i="27"/>
  <c r="GI54" i="24"/>
  <c r="GG51" i="27"/>
  <c r="GG70" i="27" s="1"/>
  <c r="AE107" i="15"/>
  <c r="GI53" i="24"/>
  <c r="GG61" i="27"/>
  <c r="CR21" i="24"/>
  <c r="CP45" i="25"/>
  <c r="CO105" i="25" l="1"/>
  <c r="CO54" i="25"/>
  <c r="CO74" i="25" s="1"/>
  <c r="CP69" i="25" s="1"/>
  <c r="CO87" i="25"/>
  <c r="GE74" i="27"/>
  <c r="GF50" i="27"/>
  <c r="AE29" i="15"/>
  <c r="AE28" i="15"/>
  <c r="AE20" i="15" s="1"/>
  <c r="CR23" i="24"/>
  <c r="CP61" i="25"/>
  <c r="CP11" i="26"/>
  <c r="CP10" i="26" s="1"/>
  <c r="CP12" i="26" s="1"/>
  <c r="CP60" i="26" s="1"/>
  <c r="CP43" i="26" s="1"/>
  <c r="GG98" i="27"/>
  <c r="GG65" i="27"/>
  <c r="GI56" i="24"/>
  <c r="GH41" i="27"/>
  <c r="GH43" i="27" s="1"/>
  <c r="CP46" i="25"/>
  <c r="CP47" i="25" s="1"/>
  <c r="CP63" i="25"/>
  <c r="CR24" i="24"/>
  <c r="CP51" i="25"/>
  <c r="CP70" i="25" s="1"/>
  <c r="AE10" i="15"/>
  <c r="AE8" i="15" l="1"/>
  <c r="AE7" i="15" s="1"/>
  <c r="AC154" i="14"/>
  <c r="CO72" i="25"/>
  <c r="CO101" i="25" s="1"/>
  <c r="CP50" i="25"/>
  <c r="GH47" i="27"/>
  <c r="GF53" i="27"/>
  <c r="GF73" i="27" s="1"/>
  <c r="GF69" i="27"/>
  <c r="GE72" i="27"/>
  <c r="GE101" i="27" s="1"/>
  <c r="GH58" i="27"/>
  <c r="GG60" i="27"/>
  <c r="CR37" i="24"/>
  <c r="CR7" i="24" s="1"/>
  <c r="CQ24" i="26"/>
  <c r="CP98" i="25"/>
  <c r="CP52" i="25"/>
  <c r="CP71" i="25" s="1"/>
  <c r="CR25" i="24"/>
  <c r="CR10" i="24" s="1"/>
  <c r="CP64" i="25"/>
  <c r="CQ23" i="25"/>
  <c r="CQ41" i="25"/>
  <c r="CQ43" i="25" s="1"/>
  <c r="CR26" i="24"/>
  <c r="CP65" i="25"/>
  <c r="CP83" i="25" s="1"/>
  <c r="CR30" i="24" s="1"/>
  <c r="CR27" i="24" s="1"/>
  <c r="GH45" i="27"/>
  <c r="GJ51" i="24"/>
  <c r="AE31" i="15"/>
  <c r="GF54" i="27" l="1"/>
  <c r="GF66" i="27"/>
  <c r="GF105" i="27"/>
  <c r="GF87" i="27"/>
  <c r="AE65" i="15"/>
  <c r="AE32" i="15"/>
  <c r="AE34" i="15" s="1"/>
  <c r="GH63" i="27"/>
  <c r="GJ54" i="24"/>
  <c r="GH51" i="27"/>
  <c r="GI41" i="27"/>
  <c r="GI43" i="27" s="1"/>
  <c r="GJ56" i="24"/>
  <c r="GH65" i="27"/>
  <c r="GJ53" i="24"/>
  <c r="GH61" i="27"/>
  <c r="AE33" i="15"/>
  <c r="CQ58" i="25"/>
  <c r="CP60" i="25"/>
  <c r="AC156" i="14"/>
  <c r="AC157" i="14"/>
  <c r="CS21" i="24"/>
  <c r="CQ45" i="25"/>
  <c r="CP53" i="25"/>
  <c r="CP73" i="25" s="1"/>
  <c r="AC155" i="14" l="1"/>
  <c r="AC158" i="14" s="1"/>
  <c r="AF98" i="15" s="1"/>
  <c r="AF50" i="15" s="1"/>
  <c r="GI47" i="27"/>
  <c r="GG50" i="27"/>
  <c r="GF74" i="27"/>
  <c r="CP54" i="25"/>
  <c r="CP74" i="25" s="1"/>
  <c r="GH60" i="27"/>
  <c r="GI58" i="27"/>
  <c r="GK51" i="24"/>
  <c r="GI45" i="27"/>
  <c r="GH70" i="27"/>
  <c r="CP66" i="25"/>
  <c r="CP105" i="25"/>
  <c r="CP87" i="25"/>
  <c r="AF61" i="15"/>
  <c r="CQ51" i="25"/>
  <c r="CQ70" i="25" s="1"/>
  <c r="CQ63" i="25"/>
  <c r="CQ46" i="25"/>
  <c r="CS24" i="24"/>
  <c r="GH98" i="27"/>
  <c r="CQ11" i="26"/>
  <c r="CQ10" i="26" s="1"/>
  <c r="CQ12" i="26" s="1"/>
  <c r="CQ60" i="26" s="1"/>
  <c r="CQ43" i="26" s="1"/>
  <c r="CQ61" i="25"/>
  <c r="CS23" i="24"/>
  <c r="CQ50" i="25" l="1"/>
  <c r="GF72" i="27"/>
  <c r="GF101" i="27" s="1"/>
  <c r="GG69" i="27"/>
  <c r="GG53" i="27"/>
  <c r="GG73" i="27" s="1"/>
  <c r="CS37" i="24"/>
  <c r="CS7" i="24" s="1"/>
  <c r="CR24" i="26"/>
  <c r="CQ47" i="25"/>
  <c r="CQ64" i="25"/>
  <c r="CQ52" i="25"/>
  <c r="CQ71" i="25" s="1"/>
  <c r="CS25" i="24"/>
  <c r="CS10" i="24" s="1"/>
  <c r="CR23" i="25"/>
  <c r="GI51" i="27"/>
  <c r="GI70" i="27" s="1"/>
  <c r="GK54" i="24"/>
  <c r="GI63" i="27"/>
  <c r="GK53" i="24"/>
  <c r="GI61" i="27"/>
  <c r="CP72" i="25"/>
  <c r="CP101" i="25" s="1"/>
  <c r="CQ69" i="25"/>
  <c r="CQ98" i="25"/>
  <c r="GG54" i="27" l="1"/>
  <c r="GG74" i="27" s="1"/>
  <c r="GG66" i="27"/>
  <c r="GG87" i="27"/>
  <c r="GG105" i="27"/>
  <c r="CQ53" i="25"/>
  <c r="CQ73" i="25" s="1"/>
  <c r="CQ66" i="25" s="1"/>
  <c r="GK56" i="24"/>
  <c r="GJ41" i="27"/>
  <c r="GJ43" i="27" s="1"/>
  <c r="GI65" i="27"/>
  <c r="CQ65" i="25"/>
  <c r="CQ83" i="25" s="1"/>
  <c r="CS30" i="24" s="1"/>
  <c r="CS27" i="24" s="1"/>
  <c r="CS26" i="24"/>
  <c r="CR41" i="25"/>
  <c r="CR43" i="25" s="1"/>
  <c r="AF52" i="15"/>
  <c r="GI98" i="27"/>
  <c r="GJ47" i="27" l="1"/>
  <c r="GH50" i="27"/>
  <c r="GH53" i="27" s="1"/>
  <c r="GH73" i="27" s="1"/>
  <c r="CQ87" i="25"/>
  <c r="CQ105" i="25"/>
  <c r="CQ54" i="25"/>
  <c r="CQ74" i="25" s="1"/>
  <c r="GH69" i="27"/>
  <c r="GG72" i="27"/>
  <c r="GG101" i="27" s="1"/>
  <c r="CQ60" i="25"/>
  <c r="CR58" i="25"/>
  <c r="GJ45" i="27"/>
  <c r="GL51" i="24"/>
  <c r="AF56" i="15"/>
  <c r="AF58" i="15" s="1"/>
  <c r="PO58" i="15" s="1"/>
  <c r="CT21" i="24"/>
  <c r="CR45" i="25"/>
  <c r="GI60" i="27"/>
  <c r="GJ58" i="27"/>
  <c r="AF59" i="15" l="1"/>
  <c r="AF57" i="15" s="1"/>
  <c r="AF55" i="15" s="1"/>
  <c r="GH54" i="27"/>
  <c r="GH74" i="27" s="1"/>
  <c r="CR50" i="25"/>
  <c r="GH66" i="27"/>
  <c r="GH87" i="27"/>
  <c r="GH105" i="27"/>
  <c r="GJ61" i="27"/>
  <c r="GL53" i="24"/>
  <c r="CR69" i="25"/>
  <c r="CQ72" i="25"/>
  <c r="CQ101" i="25" s="1"/>
  <c r="GJ51" i="27"/>
  <c r="GJ70" i="27" s="1"/>
  <c r="GJ63" i="27"/>
  <c r="GL54" i="24"/>
  <c r="CT23" i="24"/>
  <c r="CR11" i="26"/>
  <c r="CR10" i="26" s="1"/>
  <c r="CR12" i="26" s="1"/>
  <c r="CR60" i="26" s="1"/>
  <c r="CR43" i="26" s="1"/>
  <c r="CR61" i="25"/>
  <c r="CR46" i="25"/>
  <c r="CT24" i="24"/>
  <c r="CR63" i="25"/>
  <c r="CR51" i="25"/>
  <c r="CR70" i="25" s="1"/>
  <c r="AF53" i="15" l="1"/>
  <c r="GI50" i="27"/>
  <c r="GI53" i="27"/>
  <c r="GI73" i="27" s="1"/>
  <c r="GH72" i="27"/>
  <c r="GH101" i="27" s="1"/>
  <c r="GI69" i="27"/>
  <c r="CT37" i="24"/>
  <c r="CT7" i="24" s="1"/>
  <c r="CS24" i="26"/>
  <c r="GJ98" i="27"/>
  <c r="GJ65" i="27"/>
  <c r="GK41" i="27"/>
  <c r="GK43" i="27" s="1"/>
  <c r="GL56" i="24"/>
  <c r="CR47" i="25"/>
  <c r="CT25" i="24"/>
  <c r="CT10" i="24" s="1"/>
  <c r="CR64" i="25"/>
  <c r="CR52" i="25"/>
  <c r="CR71" i="25" s="1"/>
  <c r="CS23" i="25"/>
  <c r="CR98" i="25"/>
  <c r="AF64" i="15" l="1"/>
  <c r="AF100" i="15"/>
  <c r="AF24" i="15" s="1"/>
  <c r="AF73" i="15" s="1"/>
  <c r="GK47" i="27"/>
  <c r="CR53" i="25"/>
  <c r="CR73" i="25" s="1"/>
  <c r="CR66" i="25" s="1"/>
  <c r="GI66" i="27"/>
  <c r="GI105" i="27"/>
  <c r="GI87" i="27"/>
  <c r="GI54" i="27"/>
  <c r="CS41" i="25"/>
  <c r="CS43" i="25" s="1"/>
  <c r="CT26" i="24"/>
  <c r="CR65" i="25"/>
  <c r="CR83" i="25" s="1"/>
  <c r="CT30" i="24" s="1"/>
  <c r="CT27" i="24" s="1"/>
  <c r="GM51" i="24"/>
  <c r="GK45" i="27"/>
  <c r="GK58" i="27"/>
  <c r="GJ60" i="27"/>
  <c r="PO24" i="15" l="1"/>
  <c r="AF86" i="15"/>
  <c r="AF96" i="15" s="1"/>
  <c r="AF127" i="15" s="1"/>
  <c r="AF25" i="15"/>
  <c r="PO25" i="15" s="1"/>
  <c r="AF14" i="15"/>
  <c r="PO14" i="15" s="1"/>
  <c r="AF125" i="15"/>
  <c r="CR54" i="25"/>
  <c r="CR74" i="25" s="1"/>
  <c r="CS69" i="25" s="1"/>
  <c r="CR105" i="25"/>
  <c r="CR87" i="25"/>
  <c r="GJ50" i="27"/>
  <c r="GI74" i="27"/>
  <c r="GK61" i="27"/>
  <c r="GM53" i="24"/>
  <c r="CR60" i="25"/>
  <c r="CS58" i="25"/>
  <c r="GK63" i="27"/>
  <c r="GM54" i="24"/>
  <c r="GK51" i="27"/>
  <c r="CU21" i="24"/>
  <c r="CS45" i="25"/>
  <c r="AF21" i="15" l="1"/>
  <c r="PO21" i="15" s="1"/>
  <c r="CR72" i="25"/>
  <c r="CS50" i="25"/>
  <c r="GI72" i="27"/>
  <c r="GI101" i="27" s="1"/>
  <c r="GJ69" i="27"/>
  <c r="GJ53" i="27"/>
  <c r="GJ73" i="27" s="1"/>
  <c r="CR101" i="25"/>
  <c r="CS46" i="25"/>
  <c r="CS63" i="25"/>
  <c r="CS51" i="25"/>
  <c r="CU24" i="24"/>
  <c r="GK98" i="27"/>
  <c r="CU23" i="24"/>
  <c r="CS11" i="26"/>
  <c r="CS10" i="26" s="1"/>
  <c r="CS12" i="26" s="1"/>
  <c r="CS60" i="26" s="1"/>
  <c r="CS43" i="26" s="1"/>
  <c r="CS61" i="25"/>
  <c r="GK70" i="27"/>
  <c r="GK65" i="27"/>
  <c r="GM56" i="24"/>
  <c r="GL41" i="27"/>
  <c r="GL43" i="27" s="1"/>
  <c r="GL47" i="27" l="1"/>
  <c r="GJ54" i="27"/>
  <c r="GJ66" i="27"/>
  <c r="GJ105" i="27"/>
  <c r="GJ87" i="27"/>
  <c r="CS70" i="25"/>
  <c r="GK60" i="27"/>
  <c r="GL58" i="27"/>
  <c r="CS98" i="25"/>
  <c r="CU37" i="24"/>
  <c r="CU7" i="24" s="1"/>
  <c r="CT24" i="26"/>
  <c r="CS52" i="25"/>
  <c r="CS71" i="25" s="1"/>
  <c r="CU25" i="24"/>
  <c r="CU10" i="24" s="1"/>
  <c r="CS64" i="25"/>
  <c r="CT23" i="25"/>
  <c r="CS47" i="25"/>
  <c r="GN51" i="24"/>
  <c r="GL45" i="27"/>
  <c r="GJ74" i="27" l="1"/>
  <c r="GK50" i="27"/>
  <c r="GL51" i="27"/>
  <c r="GL70" i="27" s="1"/>
  <c r="GN54" i="24"/>
  <c r="GL63" i="27"/>
  <c r="CS53" i="25"/>
  <c r="CS73" i="25" s="1"/>
  <c r="GL65" i="27"/>
  <c r="GM41" i="27"/>
  <c r="GM43" i="27" s="1"/>
  <c r="GN56" i="24"/>
  <c r="GN53" i="24"/>
  <c r="GL61" i="27"/>
  <c r="CU26" i="24"/>
  <c r="CS65" i="25"/>
  <c r="CS83" i="25" s="1"/>
  <c r="CU30" i="24" s="1"/>
  <c r="CU27" i="24" s="1"/>
  <c r="CT41" i="25"/>
  <c r="CT43" i="25" s="1"/>
  <c r="GM47" i="27" l="1"/>
  <c r="GK53" i="27"/>
  <c r="GK73" i="27" s="1"/>
  <c r="GJ72" i="27"/>
  <c r="GJ101" i="27" s="1"/>
  <c r="GK69" i="27"/>
  <c r="GL60" i="27"/>
  <c r="GM58" i="27"/>
  <c r="GL98" i="27"/>
  <c r="CS60" i="25"/>
  <c r="CT58" i="25"/>
  <c r="CS54" i="25"/>
  <c r="CS66" i="25"/>
  <c r="CS105" i="25"/>
  <c r="CS87" i="25"/>
  <c r="CV21" i="24"/>
  <c r="CT45" i="25"/>
  <c r="GM45" i="27"/>
  <c r="GO51" i="24"/>
  <c r="GK54" i="27" l="1"/>
  <c r="GK66" i="27"/>
  <c r="GK105" i="27"/>
  <c r="GK87" i="27"/>
  <c r="CS74" i="25"/>
  <c r="CT50" i="25"/>
  <c r="GM61" i="27"/>
  <c r="GO53" i="24"/>
  <c r="CT11" i="26"/>
  <c r="CT10" i="26" s="1"/>
  <c r="CT12" i="26" s="1"/>
  <c r="CT60" i="26" s="1"/>
  <c r="CT43" i="26" s="1"/>
  <c r="CT61" i="25"/>
  <c r="CV23" i="24"/>
  <c r="GM51" i="27"/>
  <c r="GM70" i="27" s="1"/>
  <c r="GM63" i="27"/>
  <c r="GO54" i="24"/>
  <c r="CT51" i="25"/>
  <c r="CT70" i="25" s="1"/>
  <c r="CT46" i="25"/>
  <c r="CV24" i="24"/>
  <c r="CT63" i="25"/>
  <c r="GK74" i="27" l="1"/>
  <c r="GL50" i="27"/>
  <c r="CT98" i="25"/>
  <c r="GM98" i="27"/>
  <c r="GM65" i="27"/>
  <c r="GO56" i="24"/>
  <c r="GN41" i="27"/>
  <c r="GN43" i="27" s="1"/>
  <c r="CV37" i="24"/>
  <c r="CV7" i="24" s="1"/>
  <c r="CU24" i="26"/>
  <c r="CT52" i="25"/>
  <c r="CT71" i="25" s="1"/>
  <c r="CV25" i="24"/>
  <c r="CV10" i="24" s="1"/>
  <c r="CT64" i="25"/>
  <c r="CU23" i="25"/>
  <c r="CT47" i="25"/>
  <c r="CS72" i="25"/>
  <c r="CS101" i="25" s="1"/>
  <c r="CT69" i="25"/>
  <c r="GN47" i="27" l="1"/>
  <c r="GL53" i="27"/>
  <c r="GL73" i="27" s="1"/>
  <c r="GL69" i="27"/>
  <c r="GK72" i="27"/>
  <c r="GK101" i="27" s="1"/>
  <c r="GN58" i="27"/>
  <c r="GM60" i="27"/>
  <c r="CT53" i="25"/>
  <c r="CT73" i="25" s="1"/>
  <c r="CU41" i="25"/>
  <c r="CU43" i="25" s="1"/>
  <c r="CV26" i="24"/>
  <c r="CT65" i="25"/>
  <c r="CT83" i="25" s="1"/>
  <c r="CV30" i="24" s="1"/>
  <c r="CV27" i="24" s="1"/>
  <c r="GN45" i="27"/>
  <c r="GP51" i="24"/>
  <c r="GL66" i="27" l="1"/>
  <c r="GL105" i="27"/>
  <c r="GL87" i="27"/>
  <c r="GL54" i="27"/>
  <c r="CT54" i="25"/>
  <c r="CT74" i="25" s="1"/>
  <c r="CT60" i="25"/>
  <c r="CU58" i="25"/>
  <c r="GP53" i="24"/>
  <c r="GN61" i="27"/>
  <c r="GP54" i="24"/>
  <c r="GN63" i="27"/>
  <c r="GN51" i="27"/>
  <c r="GN70" i="27" s="1"/>
  <c r="CU45" i="25"/>
  <c r="CW21" i="24"/>
  <c r="CT66" i="25"/>
  <c r="CT87" i="25"/>
  <c r="CT105" i="25"/>
  <c r="CU50" i="25" l="1"/>
  <c r="GM50" i="27"/>
  <c r="GL74" i="27"/>
  <c r="GN98" i="27"/>
  <c r="CU63" i="25"/>
  <c r="CU46" i="25"/>
  <c r="CU51" i="25"/>
  <c r="CU70" i="25" s="1"/>
  <c r="CW24" i="24"/>
  <c r="CU11" i="26"/>
  <c r="CU10" i="26" s="1"/>
  <c r="CU12" i="26" s="1"/>
  <c r="CU60" i="26" s="1"/>
  <c r="CU43" i="26" s="1"/>
  <c r="CW23" i="24"/>
  <c r="CU61" i="25"/>
  <c r="GO41" i="27"/>
  <c r="GO43" i="27" s="1"/>
  <c r="GN65" i="27"/>
  <c r="GP56" i="24"/>
  <c r="CU69" i="25"/>
  <c r="CT72" i="25"/>
  <c r="CT101" i="25" s="1"/>
  <c r="GO47" i="27" l="1"/>
  <c r="GL72" i="27"/>
  <c r="GL101" i="27" s="1"/>
  <c r="GM69" i="27"/>
  <c r="GM53" i="27"/>
  <c r="GM73" i="27" s="1"/>
  <c r="CW37" i="24"/>
  <c r="CW7" i="24" s="1"/>
  <c r="CV24" i="26"/>
  <c r="CU64" i="25"/>
  <c r="CW25" i="24"/>
  <c r="CW10" i="24" s="1"/>
  <c r="CU52" i="25"/>
  <c r="CU71" i="25" s="1"/>
  <c r="CV23" i="25"/>
  <c r="CU47" i="25"/>
  <c r="GO58" i="27"/>
  <c r="GN60" i="27"/>
  <c r="GO45" i="27"/>
  <c r="GQ51" i="24"/>
  <c r="CU98" i="25"/>
  <c r="GM54" i="27" l="1"/>
  <c r="GM74" i="27" s="1"/>
  <c r="GM66" i="27"/>
  <c r="GM105" i="27"/>
  <c r="GM87" i="27"/>
  <c r="CW26" i="24"/>
  <c r="CV41" i="25"/>
  <c r="CV43" i="25" s="1"/>
  <c r="CU65" i="25"/>
  <c r="CU83" i="25" s="1"/>
  <c r="CW30" i="24" s="1"/>
  <c r="CW27" i="24" s="1"/>
  <c r="GP41" i="27"/>
  <c r="GP43" i="27" s="1"/>
  <c r="GQ56" i="24"/>
  <c r="GO65" i="27"/>
  <c r="GO61" i="27"/>
  <c r="GQ53" i="24"/>
  <c r="GQ54" i="24"/>
  <c r="GO51" i="27"/>
  <c r="GO70" i="27" s="1"/>
  <c r="GO63" i="27"/>
  <c r="CU53" i="25"/>
  <c r="CU73" i="25" s="1"/>
  <c r="GP47" i="27" l="1"/>
  <c r="GN50" i="27"/>
  <c r="GN53" i="27" s="1"/>
  <c r="GN73" i="27" s="1"/>
  <c r="GM72" i="27"/>
  <c r="GM101" i="27" s="1"/>
  <c r="GN69" i="27"/>
  <c r="CV58" i="25"/>
  <c r="CU60" i="25"/>
  <c r="CX21" i="24"/>
  <c r="CV45" i="25"/>
  <c r="GP58" i="27"/>
  <c r="GO60" i="27"/>
  <c r="CU66" i="25"/>
  <c r="CU87" i="25"/>
  <c r="CU105" i="25"/>
  <c r="GO98" i="27"/>
  <c r="CU54" i="25"/>
  <c r="GP45" i="27"/>
  <c r="GR51" i="24"/>
  <c r="GN54" i="27" l="1"/>
  <c r="GN66" i="27"/>
  <c r="GN87" i="27"/>
  <c r="GN105" i="27"/>
  <c r="CX24" i="24"/>
  <c r="CV51" i="25"/>
  <c r="CV70" i="25" s="1"/>
  <c r="CV46" i="25"/>
  <c r="CV63" i="25"/>
  <c r="GR53" i="24"/>
  <c r="GP61" i="27"/>
  <c r="CV11" i="26"/>
  <c r="CV10" i="26" s="1"/>
  <c r="CV12" i="26" s="1"/>
  <c r="CV60" i="26" s="1"/>
  <c r="CV43" i="26" s="1"/>
  <c r="CX23" i="24"/>
  <c r="CV61" i="25"/>
  <c r="GP63" i="27"/>
  <c r="GR54" i="24"/>
  <c r="GP51" i="27"/>
  <c r="GP70" i="27" s="1"/>
  <c r="CU74" i="25"/>
  <c r="CV50" i="25"/>
  <c r="GN74" i="27" l="1"/>
  <c r="GO50" i="27"/>
  <c r="GQ41" i="27"/>
  <c r="GQ43" i="27" s="1"/>
  <c r="GP65" i="27"/>
  <c r="GR56" i="24"/>
  <c r="CV47" i="25"/>
  <c r="CV64" i="25"/>
  <c r="CV52" i="25"/>
  <c r="CV71" i="25" s="1"/>
  <c r="CX25" i="24"/>
  <c r="CX10" i="24" s="1"/>
  <c r="CW23" i="25"/>
  <c r="CV98" i="25"/>
  <c r="CV69" i="25"/>
  <c r="CU72" i="25"/>
  <c r="CU101" i="25" s="1"/>
  <c r="GP98" i="27"/>
  <c r="CX37" i="24"/>
  <c r="CX7" i="24" s="1"/>
  <c r="CW24" i="26"/>
  <c r="GQ47" i="27" l="1"/>
  <c r="CV53" i="25"/>
  <c r="CV73" i="25" s="1"/>
  <c r="CV66" i="25" s="1"/>
  <c r="GO53" i="27"/>
  <c r="GO73" i="27" s="1"/>
  <c r="GN72" i="27"/>
  <c r="GN101" i="27" s="1"/>
  <c r="GO69" i="27"/>
  <c r="CW41" i="25"/>
  <c r="CW43" i="25" s="1"/>
  <c r="CV65" i="25"/>
  <c r="CV83" i="25" s="1"/>
  <c r="CX30" i="24" s="1"/>
  <c r="CX27" i="24" s="1"/>
  <c r="CX26" i="24"/>
  <c r="GQ58" i="27"/>
  <c r="GP60" i="27"/>
  <c r="GQ45" i="27"/>
  <c r="GS51" i="24"/>
  <c r="CV54" i="25" l="1"/>
  <c r="CW50" i="25" s="1"/>
  <c r="CV87" i="25"/>
  <c r="CV105" i="25"/>
  <c r="GO54" i="27"/>
  <c r="GO66" i="27"/>
  <c r="GO87" i="27"/>
  <c r="GO105" i="27"/>
  <c r="GS53" i="24"/>
  <c r="GQ61" i="27"/>
  <c r="CW58" i="25"/>
  <c r="CV60" i="25"/>
  <c r="CW45" i="25"/>
  <c r="CY21" i="24"/>
  <c r="GS54" i="24"/>
  <c r="GQ51" i="27"/>
  <c r="GQ63" i="27"/>
  <c r="CV74" i="25" l="1"/>
  <c r="CV72" i="25" s="1"/>
  <c r="CV101" i="25" s="1"/>
  <c r="GO74" i="27"/>
  <c r="GP50" i="27"/>
  <c r="GR41" i="27"/>
  <c r="GR43" i="27" s="1"/>
  <c r="GS56" i="24"/>
  <c r="GQ65" i="27"/>
  <c r="CW11" i="26"/>
  <c r="CW10" i="26" s="1"/>
  <c r="CW12" i="26" s="1"/>
  <c r="CW60" i="26" s="1"/>
  <c r="CW43" i="26" s="1"/>
  <c r="CY23" i="24"/>
  <c r="CW61" i="25"/>
  <c r="GQ98" i="27"/>
  <c r="CW46" i="25"/>
  <c r="CW51" i="25"/>
  <c r="CW70" i="25" s="1"/>
  <c r="CY24" i="24"/>
  <c r="CW63" i="25"/>
  <c r="GQ70" i="27"/>
  <c r="CW69" i="25" l="1"/>
  <c r="GR47" i="27"/>
  <c r="GP53" i="27"/>
  <c r="GP73" i="27" s="1"/>
  <c r="GO72" i="27"/>
  <c r="GO101" i="27" s="1"/>
  <c r="GP69" i="27"/>
  <c r="CY37" i="24"/>
  <c r="CY7" i="24" s="1"/>
  <c r="CX24" i="26"/>
  <c r="GQ60" i="27"/>
  <c r="GR58" i="27"/>
  <c r="CW64" i="25"/>
  <c r="CY25" i="24"/>
  <c r="CY10" i="24" s="1"/>
  <c r="CW52" i="25"/>
  <c r="CW71" i="25" s="1"/>
  <c r="CX23" i="25"/>
  <c r="GT51" i="24"/>
  <c r="GR45" i="27"/>
  <c r="CW47" i="25"/>
  <c r="CW98" i="25"/>
  <c r="GP54" i="27" l="1"/>
  <c r="GP66" i="27"/>
  <c r="GP87" i="27"/>
  <c r="GP105" i="27"/>
  <c r="CW65" i="25"/>
  <c r="CW83" i="25" s="1"/>
  <c r="CY30" i="24" s="1"/>
  <c r="CY27" i="24" s="1"/>
  <c r="CY26" i="24"/>
  <c r="CX41" i="25"/>
  <c r="CX43" i="25" s="1"/>
  <c r="GR51" i="27"/>
  <c r="GR70" i="27" s="1"/>
  <c r="GR63" i="27"/>
  <c r="GT54" i="24"/>
  <c r="GR61" i="27"/>
  <c r="GT53" i="24"/>
  <c r="CW53" i="25"/>
  <c r="CW73" i="25" s="1"/>
  <c r="GP74" i="27" l="1"/>
  <c r="GQ50" i="27"/>
  <c r="CW66" i="25"/>
  <c r="CW105" i="25"/>
  <c r="CW87" i="25"/>
  <c r="CX58" i="25"/>
  <c r="CW60" i="25"/>
  <c r="GR65" i="27"/>
  <c r="GT56" i="24"/>
  <c r="GS41" i="27"/>
  <c r="GS43" i="27" s="1"/>
  <c r="CX45" i="25"/>
  <c r="CZ21" i="24"/>
  <c r="CW54" i="25"/>
  <c r="GR98" i="27"/>
  <c r="GS47" i="27" l="1"/>
  <c r="GQ53" i="27"/>
  <c r="GQ73" i="27" s="1"/>
  <c r="GP72" i="27"/>
  <c r="GP101" i="27" s="1"/>
  <c r="GQ69" i="27"/>
  <c r="GS45" i="27"/>
  <c r="GU51" i="24"/>
  <c r="GR60" i="27"/>
  <c r="GS58" i="27"/>
  <c r="CW74" i="25"/>
  <c r="CX50" i="25"/>
  <c r="CX63" i="25"/>
  <c r="CX51" i="25"/>
  <c r="CX70" i="25" s="1"/>
  <c r="CZ24" i="24"/>
  <c r="CX46" i="25"/>
  <c r="CX11" i="26"/>
  <c r="CX10" i="26" s="1"/>
  <c r="CX12" i="26" s="1"/>
  <c r="CX60" i="26" s="1"/>
  <c r="CX43" i="26" s="1"/>
  <c r="CZ23" i="24"/>
  <c r="CX61" i="25"/>
  <c r="GQ54" i="27" l="1"/>
  <c r="GQ66" i="27"/>
  <c r="GQ87" i="27"/>
  <c r="GQ105" i="27"/>
  <c r="CW72" i="25"/>
  <c r="CW101" i="25" s="1"/>
  <c r="CX69" i="25"/>
  <c r="CX98" i="25"/>
  <c r="GS65" i="27"/>
  <c r="GT41" i="27"/>
  <c r="GT43" i="27" s="1"/>
  <c r="GU56" i="24"/>
  <c r="CX52" i="25"/>
  <c r="CX71" i="25" s="1"/>
  <c r="CX64" i="25"/>
  <c r="CZ25" i="24"/>
  <c r="CZ10" i="24" s="1"/>
  <c r="CY23" i="25"/>
  <c r="CX47" i="25"/>
  <c r="GS63" i="27"/>
  <c r="GU54" i="24"/>
  <c r="GS51" i="27"/>
  <c r="GS70" i="27" s="1"/>
  <c r="CZ37" i="24"/>
  <c r="CZ7" i="24" s="1"/>
  <c r="CY24" i="26"/>
  <c r="GS61" i="27"/>
  <c r="GU53" i="24"/>
  <c r="GT47" i="27" l="1"/>
  <c r="GQ74" i="27"/>
  <c r="GR50" i="27"/>
  <c r="CX53" i="25"/>
  <c r="GS98" i="27"/>
  <c r="GV51" i="24"/>
  <c r="GT45" i="27"/>
  <c r="GT58" i="27"/>
  <c r="GS60" i="27"/>
  <c r="CX65" i="25"/>
  <c r="CX83" i="25" s="1"/>
  <c r="CZ30" i="24" s="1"/>
  <c r="CZ27" i="24" s="1"/>
  <c r="CY41" i="25"/>
  <c r="CY43" i="25" s="1"/>
  <c r="CZ26" i="24"/>
  <c r="GR53" i="27" l="1"/>
  <c r="GR73" i="27" s="1"/>
  <c r="GR69" i="27"/>
  <c r="GQ72" i="27"/>
  <c r="GQ101" i="27" s="1"/>
  <c r="CX73" i="25"/>
  <c r="CX54" i="25"/>
  <c r="GT63" i="27"/>
  <c r="GV54" i="24"/>
  <c r="GT51" i="27"/>
  <c r="GT70" i="27" s="1"/>
  <c r="CX60" i="25"/>
  <c r="CY58" i="25"/>
  <c r="DA21" i="24"/>
  <c r="CY45" i="25"/>
  <c r="GT61" i="27"/>
  <c r="GV53" i="24"/>
  <c r="GR54" i="27" l="1"/>
  <c r="GR66" i="27"/>
  <c r="GR87" i="27"/>
  <c r="GR105" i="27"/>
  <c r="CX74" i="25"/>
  <c r="CY50" i="25"/>
  <c r="CX66" i="25"/>
  <c r="CX87" i="25"/>
  <c r="CX105" i="25"/>
  <c r="CY11" i="26"/>
  <c r="CY10" i="26" s="1"/>
  <c r="CY12" i="26" s="1"/>
  <c r="CY60" i="26" s="1"/>
  <c r="CY43" i="26" s="1"/>
  <c r="DA23" i="24"/>
  <c r="CY61" i="25"/>
  <c r="GT98" i="27"/>
  <c r="GT65" i="27"/>
  <c r="GU41" i="27"/>
  <c r="GU43" i="27" s="1"/>
  <c r="GV56" i="24"/>
  <c r="CY46" i="25"/>
  <c r="DA24" i="24"/>
  <c r="CY63" i="25"/>
  <c r="CY51" i="25"/>
  <c r="GU47" i="27" l="1"/>
  <c r="GS50" i="27"/>
  <c r="GR74" i="27"/>
  <c r="CX72" i="25"/>
  <c r="CX101" i="25" s="1"/>
  <c r="CY69" i="25"/>
  <c r="CY64" i="25"/>
  <c r="DA25" i="24"/>
  <c r="DA10" i="24" s="1"/>
  <c r="CY52" i="25"/>
  <c r="CY71" i="25" s="1"/>
  <c r="CZ23" i="25"/>
  <c r="CY47" i="25"/>
  <c r="CY98" i="25"/>
  <c r="GU58" i="27"/>
  <c r="GT60" i="27"/>
  <c r="CY70" i="25"/>
  <c r="GU45" i="27"/>
  <c r="GW51" i="24"/>
  <c r="DA37" i="24"/>
  <c r="DA7" i="24" s="1"/>
  <c r="CZ24" i="26"/>
  <c r="CY53" i="25" l="1"/>
  <c r="CY73" i="25" s="1"/>
  <c r="CY66" i="25" s="1"/>
  <c r="GR72" i="27"/>
  <c r="GR101" i="27" s="1"/>
  <c r="GS69" i="27"/>
  <c r="GS53" i="27"/>
  <c r="GS73" i="27" s="1"/>
  <c r="DA26" i="24"/>
  <c r="CZ41" i="25"/>
  <c r="CZ43" i="25" s="1"/>
  <c r="CY65" i="25"/>
  <c r="CY83" i="25" s="1"/>
  <c r="DA30" i="24" s="1"/>
  <c r="DA27" i="24" s="1"/>
  <c r="GW53" i="24"/>
  <c r="GU61" i="27"/>
  <c r="GU51" i="27"/>
  <c r="GW54" i="24"/>
  <c r="GU63" i="27"/>
  <c r="CY105" i="25" l="1"/>
  <c r="CY54" i="25"/>
  <c r="CY74" i="25" s="1"/>
  <c r="CY87" i="25"/>
  <c r="GS54" i="27"/>
  <c r="GS74" i="27" s="1"/>
  <c r="GS66" i="27"/>
  <c r="GS87" i="27"/>
  <c r="GS105" i="27"/>
  <c r="GU65" i="27"/>
  <c r="GW56" i="24"/>
  <c r="GV41" i="27"/>
  <c r="GV43" i="27" s="1"/>
  <c r="CZ58" i="25"/>
  <c r="CY60" i="25"/>
  <c r="GU70" i="27"/>
  <c r="CZ45" i="25"/>
  <c r="DB21" i="24"/>
  <c r="GU98" i="27"/>
  <c r="CZ50" i="25" l="1"/>
  <c r="GV47" i="27"/>
  <c r="GT50" i="27"/>
  <c r="GT53" i="27" s="1"/>
  <c r="GT73" i="27" s="1"/>
  <c r="GS72" i="27"/>
  <c r="GS101" i="27" s="1"/>
  <c r="GT69" i="27"/>
  <c r="DB24" i="24"/>
  <c r="CZ63" i="25"/>
  <c r="CZ51" i="25"/>
  <c r="CZ70" i="25" s="1"/>
  <c r="CZ46" i="25"/>
  <c r="CY72" i="25"/>
  <c r="CY101" i="25" s="1"/>
  <c r="CZ69" i="25"/>
  <c r="GV45" i="27"/>
  <c r="GX51" i="24"/>
  <c r="CZ11" i="26"/>
  <c r="CZ10" i="26" s="1"/>
  <c r="CZ12" i="26" s="1"/>
  <c r="CZ60" i="26" s="1"/>
  <c r="CZ43" i="26" s="1"/>
  <c r="DB23" i="24"/>
  <c r="CZ61" i="25"/>
  <c r="GV58" i="27"/>
  <c r="GU60" i="27"/>
  <c r="GT54" i="27" l="1"/>
  <c r="GT66" i="27"/>
  <c r="GT87" i="27"/>
  <c r="GT105" i="27"/>
  <c r="GV61" i="27"/>
  <c r="GX53" i="24"/>
  <c r="DB37" i="24"/>
  <c r="DB7" i="24" s="1"/>
  <c r="DA24" i="26"/>
  <c r="CZ47" i="25"/>
  <c r="CZ52" i="25"/>
  <c r="DB25" i="24"/>
  <c r="DB10" i="24" s="1"/>
  <c r="CZ64" i="25"/>
  <c r="DA23" i="25"/>
  <c r="CZ98" i="25"/>
  <c r="GV51" i="27"/>
  <c r="GV70" i="27" s="1"/>
  <c r="GX54" i="24"/>
  <c r="GV63" i="27"/>
  <c r="GU50" i="27" l="1"/>
  <c r="GT74" i="27"/>
  <c r="DA41" i="25"/>
  <c r="DA43" i="25" s="1"/>
  <c r="CZ65" i="25"/>
  <c r="CZ83" i="25" s="1"/>
  <c r="DB30" i="24" s="1"/>
  <c r="DB27" i="24" s="1"/>
  <c r="DB26" i="24"/>
  <c r="CZ71" i="25"/>
  <c r="CZ53" i="25"/>
  <c r="CZ73" i="25" s="1"/>
  <c r="GV98" i="27"/>
  <c r="GW41" i="27"/>
  <c r="GW43" i="27" s="1"/>
  <c r="GX56" i="24"/>
  <c r="GV65" i="27"/>
  <c r="GW47" i="27" l="1"/>
  <c r="GT72" i="27"/>
  <c r="GT101" i="27" s="1"/>
  <c r="GU69" i="27"/>
  <c r="GU53" i="27"/>
  <c r="GU73" i="27" s="1"/>
  <c r="CZ54" i="25"/>
  <c r="GW45" i="27"/>
  <c r="GY51" i="24"/>
  <c r="CZ66" i="25"/>
  <c r="CZ87" i="25"/>
  <c r="CZ105" i="25"/>
  <c r="CZ60" i="25"/>
  <c r="DA58" i="25"/>
  <c r="GV60" i="27"/>
  <c r="GW58" i="27"/>
  <c r="DA45" i="25"/>
  <c r="DC21" i="24"/>
  <c r="GU54" i="27" l="1"/>
  <c r="GU74" i="27" s="1"/>
  <c r="GU66" i="27"/>
  <c r="GU87" i="27"/>
  <c r="GU105" i="27"/>
  <c r="GW65" i="27"/>
  <c r="GX41" i="27"/>
  <c r="GX43" i="27" s="1"/>
  <c r="GY56" i="24"/>
  <c r="GW61" i="27"/>
  <c r="GY53" i="24"/>
  <c r="GW63" i="27"/>
  <c r="GY54" i="24"/>
  <c r="GW51" i="27"/>
  <c r="DC24" i="24"/>
  <c r="DA51" i="25"/>
  <c r="DA70" i="25" s="1"/>
  <c r="DA46" i="25"/>
  <c r="DA63" i="25"/>
  <c r="DA61" i="25"/>
  <c r="DC23" i="24"/>
  <c r="DA11" i="26"/>
  <c r="DA10" i="26" s="1"/>
  <c r="DA12" i="26" s="1"/>
  <c r="DA60" i="26" s="1"/>
  <c r="DA43" i="26" s="1"/>
  <c r="CZ74" i="25"/>
  <c r="DA50" i="25"/>
  <c r="GX47" i="27" l="1"/>
  <c r="GV50" i="27"/>
  <c r="GV53" i="27"/>
  <c r="GV73" i="27" s="1"/>
  <c r="GV69" i="27"/>
  <c r="GU72" i="27"/>
  <c r="GU101" i="27" s="1"/>
  <c r="GX45" i="27"/>
  <c r="GZ51" i="24"/>
  <c r="DC37" i="24"/>
  <c r="DC7" i="24" s="1"/>
  <c r="DB24" i="26"/>
  <c r="DA98" i="25"/>
  <c r="GW98" i="27"/>
  <c r="GX58" i="27"/>
  <c r="GW60" i="27"/>
  <c r="DA64" i="25"/>
  <c r="DA52" i="25"/>
  <c r="DA71" i="25" s="1"/>
  <c r="DC25" i="24"/>
  <c r="DC10" i="24" s="1"/>
  <c r="DB23" i="25"/>
  <c r="DA47" i="25"/>
  <c r="CZ72" i="25"/>
  <c r="CZ101" i="25" s="1"/>
  <c r="DA69" i="25"/>
  <c r="GW70" i="27"/>
  <c r="GV54" i="27" l="1"/>
  <c r="GV66" i="27"/>
  <c r="GV87" i="27"/>
  <c r="GV105" i="27"/>
  <c r="DA53" i="25"/>
  <c r="DA73" i="25" s="1"/>
  <c r="GZ53" i="24"/>
  <c r="GX61" i="27"/>
  <c r="DC26" i="24"/>
  <c r="DA65" i="25"/>
  <c r="DA83" i="25" s="1"/>
  <c r="DC30" i="24" s="1"/>
  <c r="DC27" i="24" s="1"/>
  <c r="DB41" i="25"/>
  <c r="DB43" i="25" s="1"/>
  <c r="GZ54" i="24"/>
  <c r="GX63" i="27"/>
  <c r="GX51" i="27"/>
  <c r="GX70" i="27" s="1"/>
  <c r="GW50" i="27" l="1"/>
  <c r="GV74" i="27"/>
  <c r="DA54" i="25"/>
  <c r="DA74" i="25" s="1"/>
  <c r="GX65" i="27"/>
  <c r="GZ56" i="24"/>
  <c r="GY41" i="27"/>
  <c r="GY43" i="27" s="1"/>
  <c r="DA66" i="25"/>
  <c r="DA105" i="25"/>
  <c r="DA87" i="25"/>
  <c r="DB58" i="25"/>
  <c r="DA60" i="25"/>
  <c r="GX98" i="27"/>
  <c r="DD21" i="24"/>
  <c r="DB45" i="25"/>
  <c r="GY47" i="27" l="1"/>
  <c r="GW69" i="27"/>
  <c r="GV72" i="27"/>
  <c r="GV101" i="27" s="1"/>
  <c r="GW53" i="27"/>
  <c r="GW73" i="27" s="1"/>
  <c r="DB50" i="25"/>
  <c r="DB11" i="26"/>
  <c r="DB10" i="26" s="1"/>
  <c r="DB12" i="26" s="1"/>
  <c r="DB60" i="26" s="1"/>
  <c r="DB43" i="26" s="1"/>
  <c r="DD23" i="24"/>
  <c r="DB61" i="25"/>
  <c r="GX60" i="27"/>
  <c r="GY58" i="27"/>
  <c r="GY45" i="27"/>
  <c r="HA51" i="24"/>
  <c r="DB63" i="25"/>
  <c r="DB51" i="25"/>
  <c r="DB70" i="25" s="1"/>
  <c r="DB46" i="25"/>
  <c r="DB47" i="25" s="1"/>
  <c r="DD24" i="24"/>
  <c r="DA72" i="25"/>
  <c r="DA101" i="25" s="1"/>
  <c r="DB69" i="25"/>
  <c r="GW54" i="27" l="1"/>
  <c r="GW74" i="27" s="1"/>
  <c r="GW66" i="27"/>
  <c r="GW105" i="27"/>
  <c r="GW87" i="27"/>
  <c r="DD26" i="24"/>
  <c r="DC41" i="25"/>
  <c r="DC43" i="25" s="1"/>
  <c r="DB65" i="25"/>
  <c r="DB83" i="25" s="1"/>
  <c r="DD30" i="24" s="1"/>
  <c r="DD27" i="24" s="1"/>
  <c r="DB98" i="25"/>
  <c r="DB64" i="25"/>
  <c r="DB52" i="25"/>
  <c r="DB71" i="25" s="1"/>
  <c r="DD25" i="24"/>
  <c r="DD10" i="24" s="1"/>
  <c r="DC23" i="25"/>
  <c r="GY61" i="27"/>
  <c r="HA53" i="24"/>
  <c r="GY51" i="27"/>
  <c r="GY70" i="27" s="1"/>
  <c r="HA54" i="24"/>
  <c r="GY63" i="27"/>
  <c r="DD37" i="24"/>
  <c r="DD7" i="24" s="1"/>
  <c r="DC24" i="26"/>
  <c r="GX50" i="27" l="1"/>
  <c r="GX53" i="27"/>
  <c r="GX73" i="27" s="1"/>
  <c r="GW72" i="27"/>
  <c r="GW101" i="27" s="1"/>
  <c r="GX69" i="27"/>
  <c r="GY65" i="27"/>
  <c r="GZ41" i="27"/>
  <c r="GZ43" i="27" s="1"/>
  <c r="HA56" i="24"/>
  <c r="DB53" i="25"/>
  <c r="DB73" i="25" s="1"/>
  <c r="DB60" i="25"/>
  <c r="DC58" i="25"/>
  <c r="DC45" i="25"/>
  <c r="DE21" i="24"/>
  <c r="GY98" i="27"/>
  <c r="GZ47" i="27" l="1"/>
  <c r="GX54" i="27"/>
  <c r="GX66" i="27"/>
  <c r="GX105" i="27"/>
  <c r="GX87" i="27"/>
  <c r="DB54" i="25"/>
  <c r="DB74" i="25" s="1"/>
  <c r="DB66" i="25"/>
  <c r="DB105" i="25"/>
  <c r="DB87" i="25"/>
  <c r="DC61" i="25"/>
  <c r="DC11" i="26"/>
  <c r="DC10" i="26" s="1"/>
  <c r="DC12" i="26" s="1"/>
  <c r="DC60" i="26" s="1"/>
  <c r="DC43" i="26" s="1"/>
  <c r="DE23" i="24"/>
  <c r="HB51" i="24"/>
  <c r="GZ45" i="27"/>
  <c r="DC63" i="25"/>
  <c r="DC46" i="25"/>
  <c r="DE24" i="24"/>
  <c r="DC51" i="25"/>
  <c r="DC70" i="25" s="1"/>
  <c r="GY60" i="27"/>
  <c r="GZ58" i="27"/>
  <c r="DC50" i="25" l="1"/>
  <c r="GX74" i="27"/>
  <c r="GY50" i="27"/>
  <c r="DE37" i="24"/>
  <c r="DE7" i="24" s="1"/>
  <c r="DD24" i="26"/>
  <c r="DB72" i="25"/>
  <c r="DB101" i="25" s="1"/>
  <c r="DC69" i="25"/>
  <c r="DC98" i="25"/>
  <c r="GZ63" i="27"/>
  <c r="GZ51" i="27"/>
  <c r="GZ70" i="27" s="1"/>
  <c r="HB54" i="24"/>
  <c r="DE25" i="24"/>
  <c r="DE10" i="24" s="1"/>
  <c r="DC64" i="25"/>
  <c r="DC52" i="25"/>
  <c r="DC71" i="25" s="1"/>
  <c r="DD23" i="25"/>
  <c r="DC47" i="25"/>
  <c r="HB53" i="24"/>
  <c r="GZ61" i="27"/>
  <c r="GY53" i="27" l="1"/>
  <c r="GY73" i="27" s="1"/>
  <c r="GX72" i="27"/>
  <c r="GX101" i="27" s="1"/>
  <c r="GY69" i="27"/>
  <c r="GZ98" i="27"/>
  <c r="HB56" i="24"/>
  <c r="GZ65" i="27"/>
  <c r="HA41" i="27"/>
  <c r="HA43" i="27" s="1"/>
  <c r="DE26" i="24"/>
  <c r="DD41" i="25"/>
  <c r="DD43" i="25" s="1"/>
  <c r="DC65" i="25"/>
  <c r="DC83" i="25" s="1"/>
  <c r="DE30" i="24" s="1"/>
  <c r="DE27" i="24" s="1"/>
  <c r="DC53" i="25"/>
  <c r="HA47" i="27" l="1"/>
  <c r="GY54" i="27"/>
  <c r="GY66" i="27"/>
  <c r="GY87" i="27"/>
  <c r="GY105" i="27"/>
  <c r="DC60" i="25"/>
  <c r="DD58" i="25"/>
  <c r="HC51" i="24"/>
  <c r="HA45" i="27"/>
  <c r="DC73" i="25"/>
  <c r="DC54" i="25"/>
  <c r="HA58" i="27"/>
  <c r="GZ60" i="27"/>
  <c r="DD45" i="25"/>
  <c r="DF21" i="24"/>
  <c r="GY74" i="27" l="1"/>
  <c r="GZ50" i="27"/>
  <c r="DC74" i="25"/>
  <c r="DD50" i="25"/>
  <c r="DC66" i="25"/>
  <c r="DC87" i="25"/>
  <c r="DC105" i="25"/>
  <c r="DD11" i="26"/>
  <c r="DD10" i="26" s="1"/>
  <c r="DD12" i="26" s="1"/>
  <c r="DD60" i="26" s="1"/>
  <c r="DD43" i="26" s="1"/>
  <c r="DD61" i="25"/>
  <c r="DF23" i="24"/>
  <c r="DF24" i="24"/>
  <c r="DD63" i="25"/>
  <c r="DD51" i="25"/>
  <c r="DD70" i="25" s="1"/>
  <c r="DD46" i="25"/>
  <c r="DD47" i="25" s="1"/>
  <c r="HA63" i="27"/>
  <c r="HA51" i="27"/>
  <c r="HA70" i="27" s="1"/>
  <c r="HC54" i="24"/>
  <c r="HC53" i="24"/>
  <c r="HA61" i="27"/>
  <c r="GZ53" i="27" l="1"/>
  <c r="GZ73" i="27" s="1"/>
  <c r="GY72" i="27"/>
  <c r="GY101" i="27" s="1"/>
  <c r="GZ69" i="27"/>
  <c r="DF37" i="24"/>
  <c r="DF7" i="24" s="1"/>
  <c r="DE24" i="26"/>
  <c r="DD65" i="25"/>
  <c r="DD83" i="25" s="1"/>
  <c r="DF30" i="24" s="1"/>
  <c r="DF27" i="24" s="1"/>
  <c r="DF26" i="24"/>
  <c r="DE41" i="25"/>
  <c r="DE43" i="25" s="1"/>
  <c r="DD52" i="25"/>
  <c r="DD71" i="25" s="1"/>
  <c r="DF25" i="24"/>
  <c r="DF10" i="24" s="1"/>
  <c r="DD64" i="25"/>
  <c r="DE23" i="25"/>
  <c r="HA98" i="27"/>
  <c r="HB41" i="27"/>
  <c r="HB43" i="27" s="1"/>
  <c r="HC56" i="24"/>
  <c r="HA65" i="27"/>
  <c r="DD98" i="25"/>
  <c r="DD69" i="25"/>
  <c r="DC72" i="25"/>
  <c r="DC101" i="25" s="1"/>
  <c r="HB47" i="27" l="1"/>
  <c r="GZ54" i="27"/>
  <c r="GZ66" i="27"/>
  <c r="GZ105" i="27"/>
  <c r="GZ87" i="27"/>
  <c r="DG21" i="24"/>
  <c r="DE45" i="25"/>
  <c r="HB58" i="27"/>
  <c r="HA60" i="27"/>
  <c r="DD53" i="25"/>
  <c r="DD73" i="25" s="1"/>
  <c r="DE58" i="25"/>
  <c r="DD60" i="25"/>
  <c r="HB45" i="27"/>
  <c r="HD51" i="24"/>
  <c r="GZ74" i="27" l="1"/>
  <c r="HA50" i="27"/>
  <c r="DD54" i="25"/>
  <c r="DD74" i="25" s="1"/>
  <c r="DD66" i="25"/>
  <c r="DD105" i="25"/>
  <c r="DD87" i="25"/>
  <c r="HB51" i="27"/>
  <c r="HB70" i="27" s="1"/>
  <c r="HD54" i="24"/>
  <c r="HB63" i="27"/>
  <c r="HB61" i="27"/>
  <c r="HD53" i="24"/>
  <c r="DE46" i="25"/>
  <c r="DE63" i="25"/>
  <c r="DG24" i="24"/>
  <c r="DE51" i="25"/>
  <c r="DE70" i="25" s="1"/>
  <c r="DG23" i="24"/>
  <c r="DE11" i="26"/>
  <c r="DE10" i="26" s="1"/>
  <c r="DE12" i="26" s="1"/>
  <c r="DE60" i="26" s="1"/>
  <c r="DE43" i="26" s="1"/>
  <c r="DE61" i="25"/>
  <c r="DE50" i="25" l="1"/>
  <c r="HA53" i="27"/>
  <c r="HA73" i="27" s="1"/>
  <c r="GZ72" i="27"/>
  <c r="GZ101" i="27" s="1"/>
  <c r="HA69" i="27"/>
  <c r="DD72" i="25"/>
  <c r="DD101" i="25" s="1"/>
  <c r="DE69" i="25"/>
  <c r="DG25" i="24"/>
  <c r="DG10" i="24" s="1"/>
  <c r="DE64" i="25"/>
  <c r="DE52" i="25"/>
  <c r="DE71" i="25" s="1"/>
  <c r="DF23" i="25"/>
  <c r="DE47" i="25"/>
  <c r="DE98" i="25"/>
  <c r="HB98" i="27"/>
  <c r="HB65" i="27"/>
  <c r="HC41" i="27"/>
  <c r="HC43" i="27" s="1"/>
  <c r="HD56" i="24"/>
  <c r="DG37" i="24"/>
  <c r="DG7" i="24" s="1"/>
  <c r="DF24" i="26"/>
  <c r="HC47" i="27" l="1"/>
  <c r="HA54" i="27"/>
  <c r="HA66" i="27"/>
  <c r="HA87" i="27"/>
  <c r="HA105" i="27"/>
  <c r="DE53" i="25"/>
  <c r="DE73" i="25" s="1"/>
  <c r="DE66" i="25" s="1"/>
  <c r="HC45" i="27"/>
  <c r="HE51" i="24"/>
  <c r="DG26" i="24"/>
  <c r="DE65" i="25"/>
  <c r="DE83" i="25" s="1"/>
  <c r="DG30" i="24" s="1"/>
  <c r="DG27" i="24" s="1"/>
  <c r="DF41" i="25"/>
  <c r="DF43" i="25" s="1"/>
  <c r="HB60" i="27"/>
  <c r="HC58" i="27"/>
  <c r="DE87" i="25" l="1"/>
  <c r="DE105" i="25"/>
  <c r="HB50" i="27"/>
  <c r="HA74" i="27"/>
  <c r="DE54" i="25"/>
  <c r="DH21" i="24"/>
  <c r="DF45" i="25"/>
  <c r="DF58" i="25"/>
  <c r="DE60" i="25"/>
  <c r="HC63" i="27"/>
  <c r="HC51" i="27"/>
  <c r="HC70" i="27" s="1"/>
  <c r="HE54" i="24"/>
  <c r="HC61" i="27"/>
  <c r="HE53" i="24"/>
  <c r="HB69" i="27" l="1"/>
  <c r="HA72" i="27"/>
  <c r="HA101" i="27" s="1"/>
  <c r="HB53" i="27"/>
  <c r="HB73" i="27" s="1"/>
  <c r="DE74" i="25"/>
  <c r="DF50" i="25"/>
  <c r="HC98" i="27"/>
  <c r="DH23" i="24"/>
  <c r="DF11" i="26"/>
  <c r="DF10" i="26" s="1"/>
  <c r="DF12" i="26" s="1"/>
  <c r="DF60" i="26" s="1"/>
  <c r="DF43" i="26" s="1"/>
  <c r="DF61" i="25"/>
  <c r="HC65" i="27"/>
  <c r="HD41" i="27"/>
  <c r="HD43" i="27" s="1"/>
  <c r="HE56" i="24"/>
  <c r="DH24" i="24"/>
  <c r="DF51" i="25"/>
  <c r="DF63" i="25"/>
  <c r="DF46" i="25"/>
  <c r="HD47" i="27" l="1"/>
  <c r="HB54" i="27"/>
  <c r="HB74" i="27" s="1"/>
  <c r="HB66" i="27"/>
  <c r="HB87" i="27"/>
  <c r="HB105" i="27"/>
  <c r="DF69" i="25"/>
  <c r="DE72" i="25"/>
  <c r="DE101" i="25" s="1"/>
  <c r="HD58" i="27"/>
  <c r="HC60" i="27"/>
  <c r="DF98" i="25"/>
  <c r="DH37" i="24"/>
  <c r="DH7" i="24" s="1"/>
  <c r="DG24" i="26"/>
  <c r="DF52" i="25"/>
  <c r="DF71" i="25" s="1"/>
  <c r="DH25" i="24"/>
  <c r="DH10" i="24" s="1"/>
  <c r="DF64" i="25"/>
  <c r="DG23" i="25"/>
  <c r="DF47" i="25"/>
  <c r="DF70" i="25"/>
  <c r="HD45" i="27"/>
  <c r="HF51" i="24"/>
  <c r="HC50" i="27" l="1"/>
  <c r="DF53" i="25"/>
  <c r="DF73" i="25" s="1"/>
  <c r="DF66" i="25" s="1"/>
  <c r="HB72" i="27"/>
  <c r="HB101" i="27" s="1"/>
  <c r="HC69" i="27"/>
  <c r="DG41" i="25"/>
  <c r="DG43" i="25" s="1"/>
  <c r="DH26" i="24"/>
  <c r="DF65" i="25"/>
  <c r="DF83" i="25" s="1"/>
  <c r="DH30" i="24" s="1"/>
  <c r="DH27" i="24" s="1"/>
  <c r="HD63" i="27"/>
  <c r="HD51" i="27"/>
  <c r="HD70" i="27" s="1"/>
  <c r="HF54" i="24"/>
  <c r="HF53" i="24"/>
  <c r="HD61" i="27"/>
  <c r="DF105" i="25" l="1"/>
  <c r="HC53" i="27"/>
  <c r="HC73" i="27" s="1"/>
  <c r="DF54" i="25"/>
  <c r="DF74" i="25" s="1"/>
  <c r="DF87" i="25"/>
  <c r="DI21" i="24"/>
  <c r="DG45" i="25"/>
  <c r="HD65" i="27"/>
  <c r="HF56" i="24"/>
  <c r="HE41" i="27"/>
  <c r="HE43" i="27" s="1"/>
  <c r="DF60" i="25"/>
  <c r="DG58" i="25"/>
  <c r="HD98" i="27"/>
  <c r="HE47" i="27" l="1"/>
  <c r="HC54" i="27"/>
  <c r="HC66" i="27"/>
  <c r="HC87" i="27"/>
  <c r="HC105" i="27"/>
  <c r="DG50" i="25"/>
  <c r="HE58" i="27"/>
  <c r="HD60" i="27"/>
  <c r="DI24" i="24"/>
  <c r="DG46" i="25"/>
  <c r="DG51" i="25"/>
  <c r="DG70" i="25" s="1"/>
  <c r="DG63" i="25"/>
  <c r="HG51" i="24"/>
  <c r="HE45" i="27"/>
  <c r="DG61" i="25"/>
  <c r="DI23" i="24"/>
  <c r="DG11" i="26"/>
  <c r="DG10" i="26" s="1"/>
  <c r="DG12" i="26" s="1"/>
  <c r="DG60" i="26" s="1"/>
  <c r="DG43" i="26" s="1"/>
  <c r="DF72" i="25"/>
  <c r="DF101" i="25" s="1"/>
  <c r="DG69" i="25"/>
  <c r="HC74" i="27" l="1"/>
  <c r="HD50" i="27"/>
  <c r="DG98" i="25"/>
  <c r="HE65" i="27"/>
  <c r="HF41" i="27"/>
  <c r="HF43" i="27" s="1"/>
  <c r="HG56" i="24"/>
  <c r="DG52" i="25"/>
  <c r="DG64" i="25"/>
  <c r="DI25" i="24"/>
  <c r="DI10" i="24" s="1"/>
  <c r="DH23" i="25"/>
  <c r="DG47" i="25"/>
  <c r="HE63" i="27"/>
  <c r="HG54" i="24"/>
  <c r="HE51" i="27"/>
  <c r="HE70" i="27" s="1"/>
  <c r="HE61" i="27"/>
  <c r="HG53" i="24"/>
  <c r="DI37" i="24"/>
  <c r="DI7" i="24" s="1"/>
  <c r="DH24" i="26"/>
  <c r="HF47" i="27" l="1"/>
  <c r="HD53" i="27"/>
  <c r="HD73" i="27" s="1"/>
  <c r="HD69" i="27"/>
  <c r="HC72" i="27"/>
  <c r="HC101" i="27" s="1"/>
  <c r="HE53" i="27"/>
  <c r="HE73" i="27" s="1"/>
  <c r="HE66" i="27" s="1"/>
  <c r="HH51" i="24"/>
  <c r="HF45" i="27"/>
  <c r="DH41" i="25"/>
  <c r="DH43" i="25" s="1"/>
  <c r="DG65" i="25"/>
  <c r="DG83" i="25" s="1"/>
  <c r="DI30" i="24" s="1"/>
  <c r="DI27" i="24" s="1"/>
  <c r="DI26" i="24"/>
  <c r="HF58" i="27"/>
  <c r="HE60" i="27"/>
  <c r="HE98" i="27"/>
  <c r="DG71" i="25"/>
  <c r="DG53" i="25"/>
  <c r="DG73" i="25" s="1"/>
  <c r="HE105" i="27" l="1"/>
  <c r="HE87" i="27"/>
  <c r="HD54" i="27"/>
  <c r="HD66" i="27"/>
  <c r="HD105" i="27"/>
  <c r="HD87" i="27"/>
  <c r="DG66" i="25"/>
  <c r="DG87" i="25"/>
  <c r="DG105" i="25"/>
  <c r="DJ21" i="24"/>
  <c r="DH45" i="25"/>
  <c r="HF51" i="27"/>
  <c r="HF70" i="27" s="1"/>
  <c r="HH54" i="24"/>
  <c r="HF63" i="27"/>
  <c r="DG54" i="25"/>
  <c r="DG60" i="25"/>
  <c r="DH58" i="25"/>
  <c r="HF61" i="27"/>
  <c r="HH53" i="24"/>
  <c r="HD74" i="27" l="1"/>
  <c r="HE50" i="27"/>
  <c r="HE54" i="27" s="1"/>
  <c r="HF50" i="27" s="1"/>
  <c r="HF53" i="27" s="1"/>
  <c r="HF73" i="27" s="1"/>
  <c r="HF66" i="27" s="1"/>
  <c r="DH11" i="26"/>
  <c r="DH10" i="26" s="1"/>
  <c r="DH12" i="26" s="1"/>
  <c r="DH60" i="26" s="1"/>
  <c r="DH43" i="26" s="1"/>
  <c r="DJ23" i="24"/>
  <c r="DH61" i="25"/>
  <c r="DG74" i="25"/>
  <c r="DH50" i="25"/>
  <c r="HF98" i="27"/>
  <c r="HF65" i="27"/>
  <c r="HG41" i="27"/>
  <c r="HG43" i="27" s="1"/>
  <c r="HH56" i="24"/>
  <c r="DH46" i="25"/>
  <c r="DH63" i="25"/>
  <c r="DJ24" i="24"/>
  <c r="DH51" i="25"/>
  <c r="DH70" i="25" s="1"/>
  <c r="HG47" i="27" l="1"/>
  <c r="HE74" i="27"/>
  <c r="HF69" i="27" s="1"/>
  <c r="HE69" i="27"/>
  <c r="HD72" i="27"/>
  <c r="HD101" i="27" s="1"/>
  <c r="HF54" i="27"/>
  <c r="HF74" i="27" s="1"/>
  <c r="HF105" i="27"/>
  <c r="HF87" i="27"/>
  <c r="DH47" i="25"/>
  <c r="DH64" i="25"/>
  <c r="DH52" i="25"/>
  <c r="DH71" i="25" s="1"/>
  <c r="DJ25" i="24"/>
  <c r="DJ10" i="24" s="1"/>
  <c r="DI23" i="25"/>
  <c r="DH69" i="25"/>
  <c r="DG72" i="25"/>
  <c r="DG101" i="25" s="1"/>
  <c r="HG45" i="27"/>
  <c r="HI51" i="24"/>
  <c r="HF60" i="27"/>
  <c r="HG58" i="27"/>
  <c r="DH98" i="25"/>
  <c r="DJ37" i="24"/>
  <c r="DJ7" i="24" s="1"/>
  <c r="DI24" i="26"/>
  <c r="HE72" i="27" l="1"/>
  <c r="HE101" i="27" s="1"/>
  <c r="HG50" i="27"/>
  <c r="HI54" i="24"/>
  <c r="HG63" i="27"/>
  <c r="HG51" i="27"/>
  <c r="HG70" i="27" s="1"/>
  <c r="HG61" i="27"/>
  <c r="HI53" i="24"/>
  <c r="DI41" i="25"/>
  <c r="DI43" i="25" s="1"/>
  <c r="DJ26" i="24"/>
  <c r="DH65" i="25"/>
  <c r="DH83" i="25" s="1"/>
  <c r="DJ30" i="24" s="1"/>
  <c r="DJ27" i="24" s="1"/>
  <c r="HG69" i="27"/>
  <c r="HF72" i="27"/>
  <c r="HF101" i="27" s="1"/>
  <c r="DH53" i="25"/>
  <c r="DH73" i="25" s="1"/>
  <c r="HG53" i="27" l="1"/>
  <c r="HG73" i="27" s="1"/>
  <c r="HG66" i="27" s="1"/>
  <c r="HG98" i="27"/>
  <c r="HH41" i="27"/>
  <c r="HH43" i="27" s="1"/>
  <c r="HI56" i="24"/>
  <c r="HG65" i="27"/>
  <c r="DH66" i="25"/>
  <c r="DH105" i="25"/>
  <c r="DH87" i="25"/>
  <c r="DH54" i="25"/>
  <c r="DI45" i="25"/>
  <c r="DK21" i="24"/>
  <c r="DH60" i="25"/>
  <c r="DI58" i="25"/>
  <c r="HG54" i="27" l="1"/>
  <c r="HH50" i="27" s="1"/>
  <c r="HH47" i="27"/>
  <c r="HG87" i="27"/>
  <c r="HG105" i="27"/>
  <c r="DI11" i="26"/>
  <c r="DI10" i="26" s="1"/>
  <c r="DI12" i="26" s="1"/>
  <c r="DI60" i="26" s="1"/>
  <c r="DI43" i="26" s="1"/>
  <c r="DI61" i="25"/>
  <c r="DK23" i="24"/>
  <c r="HJ51" i="24"/>
  <c r="HH45" i="27"/>
  <c r="DI46" i="25"/>
  <c r="DI63" i="25"/>
  <c r="DI51" i="25"/>
  <c r="DI70" i="25" s="1"/>
  <c r="DK24" i="24"/>
  <c r="DH74" i="25"/>
  <c r="DI50" i="25"/>
  <c r="HG60" i="27"/>
  <c r="HH58" i="27"/>
  <c r="HG74" i="27" l="1"/>
  <c r="HH69" i="27" s="1"/>
  <c r="DI52" i="25"/>
  <c r="DI71" i="25" s="1"/>
  <c r="DK25" i="24"/>
  <c r="DK10" i="24" s="1"/>
  <c r="DI64" i="25"/>
  <c r="DJ23" i="25"/>
  <c r="HJ54" i="24"/>
  <c r="HH63" i="27"/>
  <c r="HH51" i="27"/>
  <c r="HH70" i="27" s="1"/>
  <c r="HH61" i="27"/>
  <c r="HJ53" i="24"/>
  <c r="DI47" i="25"/>
  <c r="DI98" i="25"/>
  <c r="DK37" i="24"/>
  <c r="DK7" i="24" s="1"/>
  <c r="DJ24" i="26"/>
  <c r="DH72" i="25"/>
  <c r="DH101" i="25" s="1"/>
  <c r="DI69" i="25"/>
  <c r="HG72" i="27" l="1"/>
  <c r="HG101" i="27" s="1"/>
  <c r="DI53" i="25"/>
  <c r="HH53" i="27"/>
  <c r="HH73" i="27" s="1"/>
  <c r="HH66" i="27" s="1"/>
  <c r="HH65" i="27"/>
  <c r="HI41" i="27"/>
  <c r="HI43" i="27" s="1"/>
  <c r="HJ56" i="24"/>
  <c r="DK26" i="24"/>
  <c r="DI65" i="25"/>
  <c r="DI83" i="25" s="1"/>
  <c r="DK30" i="24" s="1"/>
  <c r="DK27" i="24" s="1"/>
  <c r="DJ41" i="25"/>
  <c r="DJ43" i="25" s="1"/>
  <c r="HH98" i="27"/>
  <c r="HI47" i="27" l="1"/>
  <c r="HH87" i="27"/>
  <c r="HH105" i="27"/>
  <c r="DI73" i="25"/>
  <c r="DI54" i="25"/>
  <c r="HH54" i="27"/>
  <c r="DJ45" i="25"/>
  <c r="DL21" i="24"/>
  <c r="HI45" i="27"/>
  <c r="HK51" i="24"/>
  <c r="DI60" i="25"/>
  <c r="DJ58" i="25"/>
  <c r="HH60" i="27"/>
  <c r="HI58" i="27"/>
  <c r="DI74" i="25" l="1"/>
  <c r="DJ50" i="25"/>
  <c r="DI66" i="25"/>
  <c r="DI87" i="25"/>
  <c r="DI105" i="25"/>
  <c r="HI50" i="27"/>
  <c r="HH74" i="27"/>
  <c r="HK53" i="24"/>
  <c r="HI61" i="27"/>
  <c r="HK54" i="24"/>
  <c r="HI51" i="27"/>
  <c r="HI63" i="27"/>
  <c r="DL24" i="24"/>
  <c r="DJ46" i="25"/>
  <c r="DJ51" i="25"/>
  <c r="DJ63" i="25"/>
  <c r="HJ41" i="27"/>
  <c r="HJ43" i="27" s="1"/>
  <c r="HI65" i="27"/>
  <c r="HK56" i="24"/>
  <c r="DL23" i="24"/>
  <c r="DJ61" i="25"/>
  <c r="DJ11" i="26"/>
  <c r="DJ10" i="26" s="1"/>
  <c r="DJ12" i="26" s="1"/>
  <c r="DJ60" i="26" s="1"/>
  <c r="DJ43" i="26" s="1"/>
  <c r="HJ47" i="27" l="1"/>
  <c r="DI72" i="25"/>
  <c r="DI101" i="25" s="1"/>
  <c r="DJ69" i="25"/>
  <c r="HI69" i="27"/>
  <c r="HH72" i="27"/>
  <c r="HH101" i="27" s="1"/>
  <c r="DJ70" i="25"/>
  <c r="DL25" i="24"/>
  <c r="DL10" i="24" s="1"/>
  <c r="DJ52" i="25"/>
  <c r="DJ71" i="25" s="1"/>
  <c r="DJ64" i="25"/>
  <c r="DK23" i="25"/>
  <c r="DJ47" i="25"/>
  <c r="HI70" i="27"/>
  <c r="HI53" i="27"/>
  <c r="HI73" i="27" s="1"/>
  <c r="HI66" i="27" s="1"/>
  <c r="HI60" i="27"/>
  <c r="HJ58" i="27"/>
  <c r="HJ45" i="27"/>
  <c r="HL51" i="24"/>
  <c r="HI98" i="27"/>
  <c r="DL37" i="24"/>
  <c r="DL7" i="24" s="1"/>
  <c r="DK24" i="26"/>
  <c r="DJ98" i="25"/>
  <c r="HI87" i="27" l="1"/>
  <c r="DJ65" i="25"/>
  <c r="DJ83" i="25" s="1"/>
  <c r="DL30" i="24" s="1"/>
  <c r="DL27" i="24" s="1"/>
  <c r="DL26" i="24"/>
  <c r="DK41" i="25"/>
  <c r="DK43" i="25" s="1"/>
  <c r="HL54" i="24"/>
  <c r="HJ51" i="27"/>
  <c r="HJ70" i="27" s="1"/>
  <c r="HJ63" i="27"/>
  <c r="HJ61" i="27"/>
  <c r="HL53" i="24"/>
  <c r="DJ53" i="25"/>
  <c r="DJ73" i="25" s="1"/>
  <c r="HI105" i="27"/>
  <c r="HI54" i="27"/>
  <c r="DJ54" i="25" l="1"/>
  <c r="DJ74" i="25" s="1"/>
  <c r="HJ98" i="27"/>
  <c r="DM21" i="24"/>
  <c r="DK45" i="25"/>
  <c r="HJ65" i="27"/>
  <c r="HK41" i="27"/>
  <c r="HK43" i="27" s="1"/>
  <c r="HL56" i="24"/>
  <c r="DJ66" i="25"/>
  <c r="DJ87" i="25"/>
  <c r="DJ105" i="25"/>
  <c r="HJ50" i="27"/>
  <c r="HI74" i="27"/>
  <c r="DJ60" i="25"/>
  <c r="DK58" i="25"/>
  <c r="DK50" i="25" l="1"/>
  <c r="HK47" i="27"/>
  <c r="HJ53" i="27"/>
  <c r="HJ73" i="27" s="1"/>
  <c r="DK11" i="26"/>
  <c r="DK10" i="26" s="1"/>
  <c r="DK12" i="26" s="1"/>
  <c r="DK60" i="26" s="1"/>
  <c r="DK43" i="26" s="1"/>
  <c r="DM23" i="24"/>
  <c r="DK61" i="25"/>
  <c r="DK69" i="25"/>
  <c r="DJ72" i="25"/>
  <c r="DJ101" i="25" s="1"/>
  <c r="DK63" i="25"/>
  <c r="DK46" i="25"/>
  <c r="DM24" i="24"/>
  <c r="DK51" i="25"/>
  <c r="DK70" i="25" s="1"/>
  <c r="HI72" i="27"/>
  <c r="HI101" i="27" s="1"/>
  <c r="HJ69" i="27"/>
  <c r="HK45" i="27"/>
  <c r="HM51" i="24"/>
  <c r="HK58" i="27"/>
  <c r="HJ60" i="27"/>
  <c r="HJ66" i="27" l="1"/>
  <c r="HJ87" i="27"/>
  <c r="HJ105" i="27"/>
  <c r="HJ54" i="27"/>
  <c r="HK63" i="27"/>
  <c r="HK51" i="27"/>
  <c r="HK70" i="27" s="1"/>
  <c r="HM54" i="24"/>
  <c r="DK98" i="25"/>
  <c r="DM37" i="24"/>
  <c r="DM7" i="24" s="1"/>
  <c r="DL24" i="26"/>
  <c r="HK61" i="27"/>
  <c r="HM53" i="24"/>
  <c r="DM25" i="24"/>
  <c r="DM10" i="24" s="1"/>
  <c r="DK52" i="25"/>
  <c r="DK64" i="25"/>
  <c r="DL23" i="25"/>
  <c r="DK47" i="25"/>
  <c r="HJ74" i="27" l="1"/>
  <c r="HK50" i="27"/>
  <c r="HK98" i="27"/>
  <c r="HK65" i="27"/>
  <c r="HL41" i="27"/>
  <c r="HL43" i="27" s="1"/>
  <c r="HM56" i="24"/>
  <c r="DM26" i="24"/>
  <c r="DK65" i="25"/>
  <c r="DK83" i="25" s="1"/>
  <c r="DM30" i="24" s="1"/>
  <c r="DM27" i="24" s="1"/>
  <c r="DL41" i="25"/>
  <c r="DL43" i="25" s="1"/>
  <c r="DK71" i="25"/>
  <c r="DK53" i="25"/>
  <c r="HL47" i="27" l="1"/>
  <c r="HK53" i="27"/>
  <c r="HK73" i="27" s="1"/>
  <c r="HK69" i="27"/>
  <c r="HJ72" i="27"/>
  <c r="HJ101" i="27" s="1"/>
  <c r="HL45" i="27"/>
  <c r="HN51" i="24"/>
  <c r="DK73" i="25"/>
  <c r="DK54" i="25"/>
  <c r="HL58" i="27"/>
  <c r="HK60" i="27"/>
  <c r="DN21" i="24"/>
  <c r="DL45" i="25"/>
  <c r="DK60" i="25"/>
  <c r="DL58" i="25"/>
  <c r="HK54" i="27" l="1"/>
  <c r="HK66" i="27"/>
  <c r="HK87" i="27"/>
  <c r="HK105" i="27"/>
  <c r="DN24" i="24"/>
  <c r="DL63" i="25"/>
  <c r="DL51" i="25"/>
  <c r="DL70" i="25" s="1"/>
  <c r="DL46" i="25"/>
  <c r="DL61" i="25"/>
  <c r="DN23" i="24"/>
  <c r="DL11" i="26"/>
  <c r="DL10" i="26" s="1"/>
  <c r="DL12" i="26" s="1"/>
  <c r="DL60" i="26" s="1"/>
  <c r="DL43" i="26" s="1"/>
  <c r="DK74" i="25"/>
  <c r="DL50" i="25"/>
  <c r="HL63" i="27"/>
  <c r="HL51" i="27"/>
  <c r="HN54" i="24"/>
  <c r="DK66" i="25"/>
  <c r="DK105" i="25"/>
  <c r="DK87" i="25"/>
  <c r="HL61" i="27"/>
  <c r="HN53" i="24"/>
  <c r="HL50" i="27" l="1"/>
  <c r="HL53" i="27" s="1"/>
  <c r="HL73" i="27" s="1"/>
  <c r="HL66" i="27" s="1"/>
  <c r="HK74" i="27"/>
  <c r="HM41" i="27"/>
  <c r="HM43" i="27" s="1"/>
  <c r="HL65" i="27"/>
  <c r="HN56" i="24"/>
  <c r="DK72" i="25"/>
  <c r="DK101" i="25" s="1"/>
  <c r="DL69" i="25"/>
  <c r="DL98" i="25"/>
  <c r="DL64" i="25"/>
  <c r="DL52" i="25"/>
  <c r="DL71" i="25" s="1"/>
  <c r="DN25" i="24"/>
  <c r="DN10" i="24" s="1"/>
  <c r="DM23" i="25"/>
  <c r="DL47" i="25"/>
  <c r="HL70" i="27"/>
  <c r="DN37" i="24"/>
  <c r="DN7" i="24" s="1"/>
  <c r="DM24" i="26"/>
  <c r="HL98" i="27"/>
  <c r="HM47" i="27" l="1"/>
  <c r="HL69" i="27"/>
  <c r="HK72" i="27"/>
  <c r="HK101" i="27" s="1"/>
  <c r="DL53" i="25"/>
  <c r="DL73" i="25" s="1"/>
  <c r="DL66" i="25" s="1"/>
  <c r="HL87" i="27"/>
  <c r="DL65" i="25"/>
  <c r="DL83" i="25" s="1"/>
  <c r="DN30" i="24" s="1"/>
  <c r="DN27" i="24" s="1"/>
  <c r="DN26" i="24"/>
  <c r="DM41" i="25"/>
  <c r="DM43" i="25" s="1"/>
  <c r="HL105" i="27"/>
  <c r="HM58" i="27"/>
  <c r="HL60" i="27"/>
  <c r="HL54" i="27"/>
  <c r="HO51" i="24"/>
  <c r="HM45" i="27"/>
  <c r="DL54" i="25" l="1"/>
  <c r="DL74" i="25" s="1"/>
  <c r="DL105" i="25"/>
  <c r="DL87" i="25"/>
  <c r="HM61" i="27"/>
  <c r="HO53" i="24"/>
  <c r="HM50" i="27"/>
  <c r="HL74" i="27"/>
  <c r="DO21" i="24"/>
  <c r="DM45" i="25"/>
  <c r="DM58" i="25"/>
  <c r="DL60" i="25"/>
  <c r="HM63" i="27"/>
  <c r="HM51" i="27"/>
  <c r="HM70" i="27" s="1"/>
  <c r="HO54" i="24"/>
  <c r="DM50" i="25" l="1"/>
  <c r="HM53" i="27"/>
  <c r="HM73" i="27" s="1"/>
  <c r="HM66" i="27" s="1"/>
  <c r="DO23" i="24"/>
  <c r="DM11" i="26"/>
  <c r="DM10" i="26" s="1"/>
  <c r="DM12" i="26" s="1"/>
  <c r="DM60" i="26" s="1"/>
  <c r="DM43" i="26" s="1"/>
  <c r="DM61" i="25"/>
  <c r="DL72" i="25"/>
  <c r="DL101" i="25" s="1"/>
  <c r="DM69" i="25"/>
  <c r="HM69" i="27"/>
  <c r="HL72" i="27"/>
  <c r="HL101" i="27" s="1"/>
  <c r="HM98" i="27"/>
  <c r="DM51" i="25"/>
  <c r="DM70" i="25" s="1"/>
  <c r="DM63" i="25"/>
  <c r="DO24" i="24"/>
  <c r="DM46" i="25"/>
  <c r="DM47" i="25" s="1"/>
  <c r="HM65" i="27"/>
  <c r="HN41" i="27"/>
  <c r="HN43" i="27" s="1"/>
  <c r="HO56" i="24"/>
  <c r="HN47" i="27" l="1"/>
  <c r="HM54" i="27"/>
  <c r="HM74" i="27" s="1"/>
  <c r="HM87" i="27"/>
  <c r="HM105" i="27"/>
  <c r="DN41" i="25"/>
  <c r="DN43" i="25" s="1"/>
  <c r="DM65" i="25"/>
  <c r="DM83" i="25" s="1"/>
  <c r="DO30" i="24" s="1"/>
  <c r="DO27" i="24" s="1"/>
  <c r="DO26" i="24"/>
  <c r="DM98" i="25"/>
  <c r="DO37" i="24"/>
  <c r="DO7" i="24" s="1"/>
  <c r="DN24" i="26"/>
  <c r="HM60" i="27"/>
  <c r="HN58" i="27"/>
  <c r="HP51" i="24"/>
  <c r="HN45" i="27"/>
  <c r="DM52" i="25"/>
  <c r="DM71" i="25" s="1"/>
  <c r="DO25" i="24"/>
  <c r="DO10" i="24" s="1"/>
  <c r="DM64" i="25"/>
  <c r="DN23" i="25"/>
  <c r="HN50" i="27" l="1"/>
  <c r="DM53" i="25"/>
  <c r="DM73" i="25" s="1"/>
  <c r="DM66" i="25" s="1"/>
  <c r="HN63" i="27"/>
  <c r="HP54" i="24"/>
  <c r="HN51" i="27"/>
  <c r="HN70" i="27" s="1"/>
  <c r="HN69" i="27"/>
  <c r="HM72" i="27"/>
  <c r="HM101" i="27" s="1"/>
  <c r="HN61" i="27"/>
  <c r="HP53" i="24"/>
  <c r="DM60" i="25"/>
  <c r="DN58" i="25"/>
  <c r="DP21" i="24"/>
  <c r="DN45" i="25"/>
  <c r="DM87" i="25" l="1"/>
  <c r="HN53" i="27"/>
  <c r="DM54" i="25"/>
  <c r="DN50" i="25" s="1"/>
  <c r="DM105" i="25"/>
  <c r="DN11" i="26"/>
  <c r="DN10" i="26" s="1"/>
  <c r="DN12" i="26" s="1"/>
  <c r="DN60" i="26" s="1"/>
  <c r="DN43" i="26" s="1"/>
  <c r="DP23" i="24"/>
  <c r="DN61" i="25"/>
  <c r="HN98" i="27"/>
  <c r="HO41" i="27"/>
  <c r="HO43" i="27" s="1"/>
  <c r="HN65" i="27"/>
  <c r="HP56" i="24"/>
  <c r="DN63" i="25"/>
  <c r="DN51" i="25"/>
  <c r="DN70" i="25" s="1"/>
  <c r="DN46" i="25"/>
  <c r="DP24" i="24"/>
  <c r="DM74" i="25" l="1"/>
  <c r="DM72" i="25" s="1"/>
  <c r="DM101" i="25" s="1"/>
  <c r="HO47" i="27"/>
  <c r="HN73" i="27"/>
  <c r="HN54" i="27"/>
  <c r="DN98" i="25"/>
  <c r="DN47" i="25"/>
  <c r="DP25" i="24"/>
  <c r="DP10" i="24" s="1"/>
  <c r="DN64" i="25"/>
  <c r="DN52" i="25"/>
  <c r="DN71" i="25" s="1"/>
  <c r="DO23" i="25"/>
  <c r="DP37" i="24"/>
  <c r="DP7" i="24" s="1"/>
  <c r="DO24" i="26"/>
  <c r="HO58" i="27"/>
  <c r="HN60" i="27"/>
  <c r="HO45" i="27"/>
  <c r="HQ51" i="24"/>
  <c r="DN69" i="25" l="1"/>
  <c r="HO50" i="27"/>
  <c r="HN74" i="27"/>
  <c r="HN66" i="27"/>
  <c r="HN105" i="27"/>
  <c r="HN87" i="27"/>
  <c r="HO61" i="27"/>
  <c r="HQ53" i="24"/>
  <c r="DP26" i="24"/>
  <c r="DN65" i="25"/>
  <c r="DN83" i="25" s="1"/>
  <c r="DP30" i="24" s="1"/>
  <c r="DP27" i="24" s="1"/>
  <c r="DO41" i="25"/>
  <c r="DO43" i="25" s="1"/>
  <c r="HO51" i="27"/>
  <c r="HQ54" i="24"/>
  <c r="HO63" i="27"/>
  <c r="DN53" i="25"/>
  <c r="HN72" i="27" l="1"/>
  <c r="HN101" i="27" s="1"/>
  <c r="HO69" i="27"/>
  <c r="DN60" i="25"/>
  <c r="DO58" i="25"/>
  <c r="HO65" i="27"/>
  <c r="HP41" i="27"/>
  <c r="HP43" i="27" s="1"/>
  <c r="HQ56" i="24"/>
  <c r="HO70" i="27"/>
  <c r="HO53" i="27"/>
  <c r="HO73" i="27" s="1"/>
  <c r="HO66" i="27" s="1"/>
  <c r="DQ21" i="24"/>
  <c r="DO45" i="25"/>
  <c r="DN73" i="25"/>
  <c r="DN54" i="25"/>
  <c r="HO98" i="27"/>
  <c r="HP47" i="27" l="1"/>
  <c r="HO87" i="27"/>
  <c r="HR51" i="24"/>
  <c r="HP45" i="27"/>
  <c r="HO54" i="27"/>
  <c r="DN66" i="25"/>
  <c r="DN87" i="25"/>
  <c r="DN105" i="25"/>
  <c r="DQ24" i="24"/>
  <c r="DO51" i="25"/>
  <c r="DO70" i="25" s="1"/>
  <c r="DO46" i="25"/>
  <c r="DO63" i="25"/>
  <c r="HO60" i="27"/>
  <c r="HP58" i="27"/>
  <c r="DN74" i="25"/>
  <c r="DO50" i="25"/>
  <c r="HO105" i="27"/>
  <c r="DO11" i="26"/>
  <c r="DO10" i="26" s="1"/>
  <c r="DO12" i="26" s="1"/>
  <c r="DO60" i="26" s="1"/>
  <c r="DO43" i="26" s="1"/>
  <c r="DQ23" i="24"/>
  <c r="DO61" i="25"/>
  <c r="DN72" i="25" l="1"/>
  <c r="DN101" i="25" s="1"/>
  <c r="DO69" i="25"/>
  <c r="HO74" i="27"/>
  <c r="HP50" i="27"/>
  <c r="HP53" i="27" s="1"/>
  <c r="HP73" i="27" s="1"/>
  <c r="HP66" i="27" s="1"/>
  <c r="DO64" i="25"/>
  <c r="DO52" i="25"/>
  <c r="DO71" i="25" s="1"/>
  <c r="DQ25" i="24"/>
  <c r="DQ10" i="24" s="1"/>
  <c r="DP23" i="25"/>
  <c r="DO47" i="25"/>
  <c r="HP63" i="27"/>
  <c r="HP51" i="27"/>
  <c r="HP70" i="27" s="1"/>
  <c r="HR54" i="24"/>
  <c r="DQ37" i="24"/>
  <c r="DQ7" i="24" s="1"/>
  <c r="DP24" i="26"/>
  <c r="DO98" i="25"/>
  <c r="HP61" i="27"/>
  <c r="HR53" i="24"/>
  <c r="HR56" i="24"/>
  <c r="HP65" i="27"/>
  <c r="HQ41" i="27"/>
  <c r="HQ43" i="27" s="1"/>
  <c r="HQ47" i="27" l="1"/>
  <c r="HP54" i="27"/>
  <c r="HP74" i="27" s="1"/>
  <c r="DO53" i="25"/>
  <c r="DO73" i="25" s="1"/>
  <c r="DO66" i="25" s="1"/>
  <c r="HS51" i="24"/>
  <c r="HQ45" i="27"/>
  <c r="HO72" i="27"/>
  <c r="HO101" i="27" s="1"/>
  <c r="HP69" i="27"/>
  <c r="HQ58" i="27"/>
  <c r="HP60" i="27"/>
  <c r="HP98" i="27"/>
  <c r="HP105" i="27"/>
  <c r="HP87" i="27"/>
  <c r="DP41" i="25"/>
  <c r="DP43" i="25" s="1"/>
  <c r="DQ26" i="24"/>
  <c r="DO65" i="25"/>
  <c r="DO83" i="25" s="1"/>
  <c r="DQ30" i="24" s="1"/>
  <c r="DQ27" i="24" s="1"/>
  <c r="HQ50" i="27" l="1"/>
  <c r="DO105" i="25"/>
  <c r="DO87" i="25"/>
  <c r="DO54" i="25"/>
  <c r="DP50" i="25" s="1"/>
  <c r="HQ65" i="27"/>
  <c r="HR41" i="27"/>
  <c r="HR43" i="27" s="1"/>
  <c r="HS56" i="24"/>
  <c r="HQ63" i="27"/>
  <c r="HS54" i="24"/>
  <c r="HQ51" i="27"/>
  <c r="HQ70" i="27" s="1"/>
  <c r="HQ69" i="27"/>
  <c r="HP72" i="27"/>
  <c r="HP101" i="27" s="1"/>
  <c r="DP58" i="25"/>
  <c r="DO60" i="25"/>
  <c r="DR21" i="24"/>
  <c r="DP45" i="25"/>
  <c r="HS53" i="24"/>
  <c r="HQ61" i="27"/>
  <c r="DO74" i="25" l="1"/>
  <c r="DO72" i="25" s="1"/>
  <c r="DO101" i="25" s="1"/>
  <c r="HR47" i="27"/>
  <c r="HQ53" i="27"/>
  <c r="HQ73" i="27" s="1"/>
  <c r="HQ66" i="27" s="1"/>
  <c r="HR45" i="27"/>
  <c r="HT51" i="24"/>
  <c r="HQ98" i="27"/>
  <c r="HR58" i="27"/>
  <c r="HQ60" i="27"/>
  <c r="DP11" i="26"/>
  <c r="DP10" i="26" s="1"/>
  <c r="DP12" i="26" s="1"/>
  <c r="DP60" i="26" s="1"/>
  <c r="DP43" i="26" s="1"/>
  <c r="DP61" i="25"/>
  <c r="DR23" i="24"/>
  <c r="DP51" i="25"/>
  <c r="DP70" i="25" s="1"/>
  <c r="DR24" i="24"/>
  <c r="DP46" i="25"/>
  <c r="DP63" i="25"/>
  <c r="HQ105" i="27" l="1"/>
  <c r="HQ54" i="27"/>
  <c r="HQ74" i="27" s="1"/>
  <c r="HQ87" i="27"/>
  <c r="DP69" i="25"/>
  <c r="HR63" i="27"/>
  <c r="HT54" i="24"/>
  <c r="HR51" i="27"/>
  <c r="HR70" i="27" s="1"/>
  <c r="HR61" i="27"/>
  <c r="HT53" i="24"/>
  <c r="DR37" i="24"/>
  <c r="DR7" i="24" s="1"/>
  <c r="DQ24" i="26"/>
  <c r="DP98" i="25"/>
  <c r="DR25" i="24"/>
  <c r="DR10" i="24" s="1"/>
  <c r="DP52" i="25"/>
  <c r="DP71" i="25" s="1"/>
  <c r="DP64" i="25"/>
  <c r="DQ23" i="25"/>
  <c r="DP47" i="25"/>
  <c r="HR50" i="27" l="1"/>
  <c r="HR53" i="27" s="1"/>
  <c r="HR73" i="27" s="1"/>
  <c r="HR66" i="27" s="1"/>
  <c r="DP53" i="25"/>
  <c r="DP73" i="25" s="1"/>
  <c r="DR26" i="24"/>
  <c r="DQ41" i="25"/>
  <c r="DQ43" i="25" s="1"/>
  <c r="DP65" i="25"/>
  <c r="DP83" i="25" s="1"/>
  <c r="DR30" i="24" s="1"/>
  <c r="DR27" i="24" s="1"/>
  <c r="HR98" i="27"/>
  <c r="HR65" i="27"/>
  <c r="HS41" i="27"/>
  <c r="HS43" i="27" s="1"/>
  <c r="HT56" i="24"/>
  <c r="HQ72" i="27"/>
  <c r="HQ101" i="27" s="1"/>
  <c r="HR69" i="27"/>
  <c r="DP54" i="25" l="1"/>
  <c r="DQ50" i="25" s="1"/>
  <c r="HS47" i="27"/>
  <c r="DP66" i="25"/>
  <c r="DP87" i="25"/>
  <c r="DP105" i="25"/>
  <c r="HR60" i="27"/>
  <c r="HS58" i="27"/>
  <c r="HR87" i="27"/>
  <c r="HR105" i="27"/>
  <c r="HR54" i="27"/>
  <c r="DQ58" i="25"/>
  <c r="DP60" i="25"/>
  <c r="DQ45" i="25"/>
  <c r="DS21" i="24"/>
  <c r="HS45" i="27"/>
  <c r="HU51" i="24"/>
  <c r="DP74" i="25" l="1"/>
  <c r="DQ69" i="25" s="1"/>
  <c r="HS50" i="27"/>
  <c r="HR74" i="27"/>
  <c r="HS61" i="27"/>
  <c r="HU53" i="24"/>
  <c r="DS24" i="24"/>
  <c r="DQ51" i="25"/>
  <c r="DQ70" i="25" s="1"/>
  <c r="DQ46" i="25"/>
  <c r="DQ63" i="25"/>
  <c r="DQ11" i="26"/>
  <c r="DQ10" i="26" s="1"/>
  <c r="DQ12" i="26" s="1"/>
  <c r="DQ60" i="26" s="1"/>
  <c r="DQ43" i="26" s="1"/>
  <c r="DS23" i="24"/>
  <c r="DQ61" i="25"/>
  <c r="HS63" i="27"/>
  <c r="HS51" i="27"/>
  <c r="HS70" i="27" s="1"/>
  <c r="HU54" i="24"/>
  <c r="DP72" i="25" l="1"/>
  <c r="DP101" i="25" s="1"/>
  <c r="HS53" i="27"/>
  <c r="HS73" i="27" s="1"/>
  <c r="HS66" i="27" s="1"/>
  <c r="HS98" i="27"/>
  <c r="DQ98" i="25"/>
  <c r="HS65" i="27"/>
  <c r="HT41" i="27"/>
  <c r="HT43" i="27" s="1"/>
  <c r="HU56" i="24"/>
  <c r="HR72" i="27"/>
  <c r="HR101" i="27" s="1"/>
  <c r="HS69" i="27"/>
  <c r="DQ52" i="25"/>
  <c r="DQ64" i="25"/>
  <c r="DS25" i="24"/>
  <c r="DS10" i="24" s="1"/>
  <c r="DR23" i="25"/>
  <c r="DQ47" i="25"/>
  <c r="DS37" i="24"/>
  <c r="DS7" i="24" s="1"/>
  <c r="DR24" i="26"/>
  <c r="HT47" i="27" l="1"/>
  <c r="HS105" i="27"/>
  <c r="HS87" i="27"/>
  <c r="HS54" i="27"/>
  <c r="DR41" i="25"/>
  <c r="DR43" i="25" s="1"/>
  <c r="DS26" i="24"/>
  <c r="DQ65" i="25"/>
  <c r="DQ83" i="25" s="1"/>
  <c r="DS30" i="24" s="1"/>
  <c r="DS27" i="24" s="1"/>
  <c r="HT45" i="27"/>
  <c r="HV51" i="24"/>
  <c r="HS60" i="27"/>
  <c r="HT58" i="27"/>
  <c r="DQ71" i="25"/>
  <c r="DQ53" i="25"/>
  <c r="DQ73" i="25" s="1"/>
  <c r="HS74" i="27" l="1"/>
  <c r="HT50" i="27"/>
  <c r="DQ66" i="25"/>
  <c r="DQ87" i="25"/>
  <c r="DQ105" i="25"/>
  <c r="HT61" i="27"/>
  <c r="HV53" i="24"/>
  <c r="DQ54" i="25"/>
  <c r="DR58" i="25"/>
  <c r="DQ60" i="25"/>
  <c r="HV54" i="24"/>
  <c r="HT51" i="27"/>
  <c r="HT63" i="27"/>
  <c r="DT21" i="24"/>
  <c r="DR45" i="25"/>
  <c r="HT53" i="27" l="1"/>
  <c r="HT73" i="27" s="1"/>
  <c r="HT66" i="27" s="1"/>
  <c r="HT69" i="27"/>
  <c r="HS72" i="27"/>
  <c r="HS101" i="27" s="1"/>
  <c r="DR63" i="25"/>
  <c r="DR46" i="25"/>
  <c r="DT24" i="24"/>
  <c r="DR51" i="25"/>
  <c r="DR70" i="25" s="1"/>
  <c r="DQ74" i="25"/>
  <c r="DR50" i="25"/>
  <c r="HT70" i="27"/>
  <c r="DR11" i="26"/>
  <c r="DR10" i="26" s="1"/>
  <c r="DR12" i="26" s="1"/>
  <c r="DR60" i="26" s="1"/>
  <c r="DR43" i="26" s="1"/>
  <c r="DR61" i="25"/>
  <c r="DT23" i="24"/>
  <c r="HT98" i="27"/>
  <c r="HT65" i="27"/>
  <c r="HU41" i="27"/>
  <c r="HU43" i="27" s="1"/>
  <c r="HV56" i="24"/>
  <c r="HT54" i="27" l="1"/>
  <c r="HT74" i="27" s="1"/>
  <c r="HT87" i="27"/>
  <c r="HT105" i="27"/>
  <c r="HU47" i="27"/>
  <c r="DQ72" i="25"/>
  <c r="DQ101" i="25" s="1"/>
  <c r="DR69" i="25"/>
  <c r="DR98" i="25"/>
  <c r="DT37" i="24"/>
  <c r="DT7" i="24" s="1"/>
  <c r="DS24" i="26"/>
  <c r="DR47" i="25"/>
  <c r="DR52" i="25"/>
  <c r="DR71" i="25" s="1"/>
  <c r="DT25" i="24"/>
  <c r="DT10" i="24" s="1"/>
  <c r="DR64" i="25"/>
  <c r="DS23" i="25"/>
  <c r="HU58" i="27"/>
  <c r="HT60" i="27"/>
  <c r="HW51" i="24"/>
  <c r="HU45" i="27"/>
  <c r="HU50" i="27" l="1"/>
  <c r="HU51" i="27"/>
  <c r="HU70" i="27" s="1"/>
  <c r="HW54" i="24"/>
  <c r="HU63" i="27"/>
  <c r="HU65" i="27"/>
  <c r="HV41" i="27"/>
  <c r="HV43" i="27" s="1"/>
  <c r="HW56" i="24"/>
  <c r="HU61" i="27"/>
  <c r="HW53" i="24"/>
  <c r="DR65" i="25"/>
  <c r="DR83" i="25" s="1"/>
  <c r="DT30" i="24" s="1"/>
  <c r="DT27" i="24" s="1"/>
  <c r="DS41" i="25"/>
  <c r="DS43" i="25" s="1"/>
  <c r="DT26" i="24"/>
  <c r="DR53" i="25"/>
  <c r="DR73" i="25" s="1"/>
  <c r="HU69" i="27"/>
  <c r="HT72" i="27"/>
  <c r="HT101" i="27" s="1"/>
  <c r="HU53" i="27"/>
  <c r="HU73" i="27" s="1"/>
  <c r="HU66" i="27" s="1"/>
  <c r="HV47" i="27" l="1"/>
  <c r="DR66" i="25"/>
  <c r="DR105" i="25"/>
  <c r="DR87" i="25"/>
  <c r="HV58" i="27"/>
  <c r="HU60" i="27"/>
  <c r="DS45" i="25"/>
  <c r="DU21" i="24"/>
  <c r="HU98" i="27"/>
  <c r="HU105" i="27"/>
  <c r="HU87" i="27"/>
  <c r="HV45" i="27"/>
  <c r="HX51" i="24"/>
  <c r="DR54" i="25"/>
  <c r="HU54" i="27"/>
  <c r="DR60" i="25"/>
  <c r="DS58" i="25"/>
  <c r="DS11" i="26" l="1"/>
  <c r="DS10" i="26" s="1"/>
  <c r="DS12" i="26" s="1"/>
  <c r="DS60" i="26" s="1"/>
  <c r="DS43" i="26" s="1"/>
  <c r="DS61" i="25"/>
  <c r="DU23" i="24"/>
  <c r="DR74" i="25"/>
  <c r="DS50" i="25"/>
  <c r="HV51" i="27"/>
  <c r="HV70" i="27" s="1"/>
  <c r="HV63" i="27"/>
  <c r="HX54" i="24"/>
  <c r="DS51" i="25"/>
  <c r="DS70" i="25" s="1"/>
  <c r="DU24" i="24"/>
  <c r="DS46" i="25"/>
  <c r="DS47" i="25" s="1"/>
  <c r="DS63" i="25"/>
  <c r="HX53" i="24"/>
  <c r="HV61" i="27"/>
  <c r="HU74" i="27"/>
  <c r="HV50" i="27"/>
  <c r="HV53" i="27" s="1"/>
  <c r="HV73" i="27" s="1"/>
  <c r="HV66" i="27" s="1"/>
  <c r="HV98" i="27" l="1"/>
  <c r="HV87" i="27"/>
  <c r="HV105" i="27"/>
  <c r="DR72" i="25"/>
  <c r="DR101" i="25" s="1"/>
  <c r="DS69" i="25"/>
  <c r="HV65" i="27"/>
  <c r="HX56" i="24"/>
  <c r="HW41" i="27"/>
  <c r="HW43" i="27" s="1"/>
  <c r="HV54" i="27"/>
  <c r="DU25" i="24"/>
  <c r="DU10" i="24" s="1"/>
  <c r="DS52" i="25"/>
  <c r="DS71" i="25" s="1"/>
  <c r="DS64" i="25"/>
  <c r="DT23" i="25"/>
  <c r="DT41" i="25"/>
  <c r="DT43" i="25" s="1"/>
  <c r="DS65" i="25"/>
  <c r="DS83" i="25" s="1"/>
  <c r="DU30" i="24" s="1"/>
  <c r="DU27" i="24" s="1"/>
  <c r="DU26" i="24"/>
  <c r="HU72" i="27"/>
  <c r="HU101" i="27" s="1"/>
  <c r="HV69" i="27"/>
  <c r="DS98" i="25"/>
  <c r="DU37" i="24"/>
  <c r="DU7" i="24" s="1"/>
  <c r="DT24" i="26"/>
  <c r="HW47" i="27" l="1"/>
  <c r="DT45" i="25"/>
  <c r="DV21" i="24"/>
  <c r="HW58" i="27"/>
  <c r="HV60" i="27"/>
  <c r="DS53" i="25"/>
  <c r="DS73" i="25" s="1"/>
  <c r="HW50" i="27"/>
  <c r="HV74" i="27"/>
  <c r="HW45" i="27"/>
  <c r="HY51" i="24"/>
  <c r="DT58" i="25"/>
  <c r="DS60" i="25"/>
  <c r="DS54" i="25" l="1"/>
  <c r="DS74" i="25" s="1"/>
  <c r="DS66" i="25"/>
  <c r="DS105" i="25"/>
  <c r="DS87" i="25"/>
  <c r="HY54" i="24"/>
  <c r="HW63" i="27"/>
  <c r="HW51" i="27"/>
  <c r="HW70" i="27" s="1"/>
  <c r="HW69" i="27"/>
  <c r="HV72" i="27"/>
  <c r="HV101" i="27" s="1"/>
  <c r="DT11" i="26"/>
  <c r="DT10" i="26" s="1"/>
  <c r="DT12" i="26" s="1"/>
  <c r="DT60" i="26" s="1"/>
  <c r="DT43" i="26" s="1"/>
  <c r="DT61" i="25"/>
  <c r="DV23" i="24"/>
  <c r="HW61" i="27"/>
  <c r="HY53" i="24"/>
  <c r="DT51" i="25"/>
  <c r="DT70" i="25" s="1"/>
  <c r="DT63" i="25"/>
  <c r="DT46" i="25"/>
  <c r="DV24" i="24"/>
  <c r="DT50" i="25" l="1"/>
  <c r="HW53" i="27"/>
  <c r="HW73" i="27" s="1"/>
  <c r="HW66" i="27" s="1"/>
  <c r="DT64" i="25"/>
  <c r="DV25" i="24"/>
  <c r="DV10" i="24" s="1"/>
  <c r="DT52" i="25"/>
  <c r="DT71" i="25" s="1"/>
  <c r="DU23" i="25"/>
  <c r="DT47" i="25"/>
  <c r="DT98" i="25"/>
  <c r="DS72" i="25"/>
  <c r="DS101" i="25" s="1"/>
  <c r="DT69" i="25"/>
  <c r="DV37" i="24"/>
  <c r="DV7" i="24" s="1"/>
  <c r="DU24" i="26"/>
  <c r="HX41" i="27"/>
  <c r="HX43" i="27" s="1"/>
  <c r="HY56" i="24"/>
  <c r="HW65" i="27"/>
  <c r="HW98" i="27"/>
  <c r="HW105" i="27" l="1"/>
  <c r="HW87" i="27"/>
  <c r="HW54" i="27"/>
  <c r="HW74" i="27" s="1"/>
  <c r="HX47" i="27"/>
  <c r="DV26" i="24"/>
  <c r="DT65" i="25"/>
  <c r="DT83" i="25" s="1"/>
  <c r="DV30" i="24" s="1"/>
  <c r="DV27" i="24" s="1"/>
  <c r="DU41" i="25"/>
  <c r="DU43" i="25" s="1"/>
  <c r="HX45" i="27"/>
  <c r="HZ51" i="24"/>
  <c r="HW60" i="27"/>
  <c r="HX58" i="27"/>
  <c r="DT53" i="25"/>
  <c r="DT73" i="25" s="1"/>
  <c r="HX50" i="27" l="1"/>
  <c r="DT66" i="25"/>
  <c r="DT105" i="25"/>
  <c r="DT87" i="25"/>
  <c r="DU45" i="25"/>
  <c r="DW21" i="24"/>
  <c r="HX63" i="27"/>
  <c r="HX51" i="27"/>
  <c r="HX70" i="27" s="1"/>
  <c r="HZ54" i="24"/>
  <c r="DT54" i="25"/>
  <c r="DU58" i="25"/>
  <c r="DT60" i="25"/>
  <c r="HW72" i="27"/>
  <c r="HW101" i="27" s="1"/>
  <c r="HX69" i="27"/>
  <c r="HX61" i="27"/>
  <c r="HZ53" i="24"/>
  <c r="DU61" i="25" l="1"/>
  <c r="DW23" i="24"/>
  <c r="DU11" i="26"/>
  <c r="DU10" i="26" s="1"/>
  <c r="DU12" i="26" s="1"/>
  <c r="DU60" i="26" s="1"/>
  <c r="DU43" i="26" s="1"/>
  <c r="DT74" i="25"/>
  <c r="DU50" i="25"/>
  <c r="HY41" i="27"/>
  <c r="HY43" i="27" s="1"/>
  <c r="HZ56" i="24"/>
  <c r="HX65" i="27"/>
  <c r="DU63" i="25"/>
  <c r="DW24" i="24"/>
  <c r="DU51" i="25"/>
  <c r="DU70" i="25" s="1"/>
  <c r="DU46" i="25"/>
  <c r="HX98" i="27"/>
  <c r="HX53" i="27"/>
  <c r="HX73" i="27" s="1"/>
  <c r="HX66" i="27" s="1"/>
  <c r="HY47" i="27" l="1"/>
  <c r="HX87" i="27"/>
  <c r="DU64" i="25"/>
  <c r="DU52" i="25"/>
  <c r="DU71" i="25" s="1"/>
  <c r="DW25" i="24"/>
  <c r="DW10" i="24" s="1"/>
  <c r="DV23" i="25"/>
  <c r="DT72" i="25"/>
  <c r="DT101" i="25" s="1"/>
  <c r="DU69" i="25"/>
  <c r="HY45" i="27"/>
  <c r="IA51" i="24"/>
  <c r="DW37" i="24"/>
  <c r="DW7" i="24" s="1"/>
  <c r="DV24" i="26"/>
  <c r="HX54" i="27"/>
  <c r="DU47" i="25"/>
  <c r="HX105" i="27"/>
  <c r="HX60" i="27"/>
  <c r="HY58" i="27"/>
  <c r="DU98" i="25"/>
  <c r="DU53" i="25" l="1"/>
  <c r="DU73" i="25" s="1"/>
  <c r="DU66" i="25" s="1"/>
  <c r="HX74" i="27"/>
  <c r="HY50" i="27"/>
  <c r="DV41" i="25"/>
  <c r="DV43" i="25" s="1"/>
  <c r="DW26" i="24"/>
  <c r="DU65" i="25"/>
  <c r="DU83" i="25" s="1"/>
  <c r="DW30" i="24" s="1"/>
  <c r="DW27" i="24" s="1"/>
  <c r="HY61" i="27"/>
  <c r="IA53" i="24"/>
  <c r="HY51" i="27"/>
  <c r="HY70" i="27" s="1"/>
  <c r="HY63" i="27"/>
  <c r="IA54" i="24"/>
  <c r="DU105" i="25" l="1"/>
  <c r="DU54" i="25"/>
  <c r="DU74" i="25" s="1"/>
  <c r="DU72" i="25" s="1"/>
  <c r="DU101" i="25" s="1"/>
  <c r="DU87" i="25"/>
  <c r="HY53" i="27"/>
  <c r="HY73" i="27" s="1"/>
  <c r="HY66" i="27" s="1"/>
  <c r="DU60" i="25"/>
  <c r="DV58" i="25"/>
  <c r="DV45" i="25"/>
  <c r="DX21" i="24"/>
  <c r="HY98" i="27"/>
  <c r="IA56" i="24"/>
  <c r="HY65" i="27"/>
  <c r="HZ41" i="27"/>
  <c r="HZ43" i="27" s="1"/>
  <c r="HY69" i="27"/>
  <c r="HX72" i="27"/>
  <c r="HX101" i="27" s="1"/>
  <c r="DV69" i="25" l="1"/>
  <c r="DV50" i="25"/>
  <c r="HY87" i="27"/>
  <c r="HZ47" i="27"/>
  <c r="HY54" i="27"/>
  <c r="HY74" i="27" s="1"/>
  <c r="HY105" i="27"/>
  <c r="IB51" i="24"/>
  <c r="HZ45" i="27"/>
  <c r="DV63" i="25"/>
  <c r="DV51" i="25"/>
  <c r="DV46" i="25"/>
  <c r="DX24" i="24"/>
  <c r="DV11" i="26"/>
  <c r="DV10" i="26" s="1"/>
  <c r="DV12" i="26" s="1"/>
  <c r="DV60" i="26" s="1"/>
  <c r="DV43" i="26" s="1"/>
  <c r="DV61" i="25"/>
  <c r="DX23" i="24"/>
  <c r="HY60" i="27"/>
  <c r="HZ58" i="27"/>
  <c r="HZ50" i="27" l="1"/>
  <c r="DV70" i="25"/>
  <c r="IB56" i="24"/>
  <c r="HZ65" i="27"/>
  <c r="IA41" i="27"/>
  <c r="IA43" i="27" s="1"/>
  <c r="HZ69" i="27"/>
  <c r="HY72" i="27"/>
  <c r="HY101" i="27" s="1"/>
  <c r="HZ51" i="27"/>
  <c r="HZ70" i="27" s="1"/>
  <c r="IB54" i="24"/>
  <c r="HZ63" i="27"/>
  <c r="DV47" i="25"/>
  <c r="DV52" i="25"/>
  <c r="DV71" i="25" s="1"/>
  <c r="DV64" i="25"/>
  <c r="DX25" i="24"/>
  <c r="DX10" i="24" s="1"/>
  <c r="DW23" i="25"/>
  <c r="DV98" i="25"/>
  <c r="HZ61" i="27"/>
  <c r="IB53" i="24"/>
  <c r="DX37" i="24"/>
  <c r="DX7" i="24" s="1"/>
  <c r="DW24" i="26"/>
  <c r="IA47" i="27" l="1"/>
  <c r="HZ53" i="27"/>
  <c r="HZ73" i="27" s="1"/>
  <c r="HZ66" i="27" s="1"/>
  <c r="IA45" i="27"/>
  <c r="IC51" i="24"/>
  <c r="HZ60" i="27"/>
  <c r="IA58" i="27"/>
  <c r="DV65" i="25"/>
  <c r="DV83" i="25" s="1"/>
  <c r="DX30" i="24" s="1"/>
  <c r="DX27" i="24" s="1"/>
  <c r="DX26" i="24"/>
  <c r="DW41" i="25"/>
  <c r="DW43" i="25" s="1"/>
  <c r="HZ98" i="27"/>
  <c r="DV53" i="25"/>
  <c r="DV73" i="25" s="1"/>
  <c r="HZ87" i="27" l="1"/>
  <c r="HZ105" i="27"/>
  <c r="HZ54" i="27"/>
  <c r="DV54" i="25"/>
  <c r="DV74" i="25" s="1"/>
  <c r="DW45" i="25"/>
  <c r="DY21" i="24"/>
  <c r="DV60" i="25"/>
  <c r="DW58" i="25"/>
  <c r="IC53" i="24"/>
  <c r="IA61" i="27"/>
  <c r="DV66" i="25"/>
  <c r="DV87" i="25"/>
  <c r="DV105" i="25"/>
  <c r="IA63" i="27"/>
  <c r="IA51" i="27"/>
  <c r="IA70" i="27" s="1"/>
  <c r="IC54" i="24"/>
  <c r="DW50" i="25" l="1"/>
  <c r="HZ74" i="27"/>
  <c r="IA50" i="27"/>
  <c r="IB41" i="27"/>
  <c r="IB43" i="27" s="1"/>
  <c r="IC56" i="24"/>
  <c r="IA65" i="27"/>
  <c r="IA53" i="27"/>
  <c r="IA73" i="27" s="1"/>
  <c r="IA66" i="27" s="1"/>
  <c r="DW11" i="26"/>
  <c r="DW10" i="26" s="1"/>
  <c r="DW12" i="26" s="1"/>
  <c r="DW60" i="26" s="1"/>
  <c r="DW43" i="26" s="1"/>
  <c r="DY23" i="24"/>
  <c r="DW61" i="25"/>
  <c r="IA98" i="27"/>
  <c r="DW63" i="25"/>
  <c r="DW46" i="25"/>
  <c r="DY24" i="24"/>
  <c r="DW51" i="25"/>
  <c r="DW70" i="25" s="1"/>
  <c r="DV72" i="25"/>
  <c r="DV101" i="25" s="1"/>
  <c r="DW69" i="25"/>
  <c r="IB47" i="27" l="1"/>
  <c r="IA69" i="27"/>
  <c r="HZ72" i="27"/>
  <c r="HZ101" i="27" s="1"/>
  <c r="DW98" i="25"/>
  <c r="DY37" i="24"/>
  <c r="DY7" i="24" s="1"/>
  <c r="DX24" i="26"/>
  <c r="DY25" i="24"/>
  <c r="DY10" i="24" s="1"/>
  <c r="DW64" i="25"/>
  <c r="DW52" i="25"/>
  <c r="DW53" i="25" s="1"/>
  <c r="DW73" i="25" s="1"/>
  <c r="DW66" i="25" s="1"/>
  <c r="DX23" i="25"/>
  <c r="DW47" i="25"/>
  <c r="IA54" i="27"/>
  <c r="IB58" i="27"/>
  <c r="IA60" i="27"/>
  <c r="IA105" i="27"/>
  <c r="IA87" i="27"/>
  <c r="ID51" i="24"/>
  <c r="IB45" i="27"/>
  <c r="DW71" i="25" l="1"/>
  <c r="DW54" i="25"/>
  <c r="IB63" i="27"/>
  <c r="IB51" i="27"/>
  <c r="IB70" i="27" s="1"/>
  <c r="ID54" i="24"/>
  <c r="IA74" i="27"/>
  <c r="IB50" i="27"/>
  <c r="IB53" i="27" s="1"/>
  <c r="IB73" i="27" s="1"/>
  <c r="IB66" i="27" s="1"/>
  <c r="DW105" i="25"/>
  <c r="DY26" i="24"/>
  <c r="DW65" i="25"/>
  <c r="DW83" i="25" s="1"/>
  <c r="DY30" i="24" s="1"/>
  <c r="DY27" i="24" s="1"/>
  <c r="DX41" i="25"/>
  <c r="DX43" i="25" s="1"/>
  <c r="DW87" i="25"/>
  <c r="ID53" i="24"/>
  <c r="IB61" i="27"/>
  <c r="DZ21" i="24" l="1"/>
  <c r="DX45" i="25"/>
  <c r="DX58" i="25"/>
  <c r="DW60" i="25"/>
  <c r="IB54" i="27"/>
  <c r="DW74" i="25"/>
  <c r="DX50" i="25"/>
  <c r="IB65" i="27"/>
  <c r="IC41" i="27"/>
  <c r="IC43" i="27" s="1"/>
  <c r="ID56" i="24"/>
  <c r="IB98" i="27"/>
  <c r="IB87" i="27"/>
  <c r="IB105" i="27"/>
  <c r="IA72" i="27"/>
  <c r="IA101" i="27" s="1"/>
  <c r="IB69" i="27"/>
  <c r="IC47" i="27" l="1"/>
  <c r="IB74" i="27"/>
  <c r="IC50" i="27"/>
  <c r="IB60" i="27"/>
  <c r="IC58" i="27"/>
  <c r="DX46" i="25"/>
  <c r="DX63" i="25"/>
  <c r="DX51" i="25"/>
  <c r="DX70" i="25" s="1"/>
  <c r="DZ24" i="24"/>
  <c r="IE51" i="24"/>
  <c r="IC45" i="27"/>
  <c r="DX69" i="25"/>
  <c r="DW72" i="25"/>
  <c r="DW101" i="25" s="1"/>
  <c r="DX61" i="25"/>
  <c r="DX11" i="26"/>
  <c r="DX10" i="26" s="1"/>
  <c r="DX12" i="26" s="1"/>
  <c r="DX60" i="26" s="1"/>
  <c r="DX43" i="26" s="1"/>
  <c r="DZ23" i="24"/>
  <c r="DZ25" i="24" l="1"/>
  <c r="DZ10" i="24" s="1"/>
  <c r="DX64" i="25"/>
  <c r="DX52" i="25"/>
  <c r="DX53" i="25" s="1"/>
  <c r="DX73" i="25" s="1"/>
  <c r="DX66" i="25" s="1"/>
  <c r="DY23" i="25"/>
  <c r="DX47" i="25"/>
  <c r="ID41" i="27"/>
  <c r="ID43" i="27" s="1"/>
  <c r="IC65" i="27"/>
  <c r="IE56" i="24"/>
  <c r="DZ37" i="24"/>
  <c r="DZ7" i="24" s="1"/>
  <c r="DY24" i="26"/>
  <c r="IC61" i="27"/>
  <c r="IE53" i="24"/>
  <c r="IC51" i="27"/>
  <c r="IC70" i="27" s="1"/>
  <c r="IC63" i="27"/>
  <c r="IE54" i="24"/>
  <c r="DX98" i="25"/>
  <c r="IC69" i="27"/>
  <c r="IB72" i="27"/>
  <c r="IB101" i="27" s="1"/>
  <c r="ID47" i="27" l="1"/>
  <c r="IC53" i="27"/>
  <c r="IC73" i="27" s="1"/>
  <c r="IC66" i="27" s="1"/>
  <c r="ID58" i="27"/>
  <c r="IC60" i="27"/>
  <c r="ID45" i="27"/>
  <c r="IF51" i="24"/>
  <c r="DZ26" i="24"/>
  <c r="DX65" i="25"/>
  <c r="DX83" i="25" s="1"/>
  <c r="DZ30" i="24" s="1"/>
  <c r="DZ27" i="24" s="1"/>
  <c r="DY41" i="25"/>
  <c r="DY43" i="25" s="1"/>
  <c r="DX87" i="25"/>
  <c r="IC98" i="27"/>
  <c r="DX71" i="25"/>
  <c r="DX54" i="25"/>
  <c r="DX105" i="25"/>
  <c r="IC105" i="27" l="1"/>
  <c r="IC54" i="27"/>
  <c r="IC74" i="27" s="1"/>
  <c r="IC87" i="27"/>
  <c r="EA21" i="24"/>
  <c r="DY45" i="25"/>
  <c r="IF53" i="24"/>
  <c r="ID61" i="27"/>
  <c r="DX74" i="25"/>
  <c r="DY50" i="25"/>
  <c r="IF54" i="24"/>
  <c r="ID63" i="27"/>
  <c r="ID51" i="27"/>
  <c r="ID70" i="27" s="1"/>
  <c r="DX60" i="25"/>
  <c r="DY58" i="25"/>
  <c r="ID50" i="27" l="1"/>
  <c r="ID53" i="27" s="1"/>
  <c r="ID73" i="27" s="1"/>
  <c r="ID66" i="27" s="1"/>
  <c r="DY69" i="25"/>
  <c r="DX72" i="25"/>
  <c r="DX101" i="25" s="1"/>
  <c r="ID69" i="27"/>
  <c r="IC72" i="27"/>
  <c r="IC101" i="27" s="1"/>
  <c r="IF56" i="24"/>
  <c r="ID65" i="27"/>
  <c r="IE41" i="27"/>
  <c r="IE43" i="27" s="1"/>
  <c r="ID98" i="27"/>
  <c r="EA24" i="24"/>
  <c r="DY63" i="25"/>
  <c r="DY46" i="25"/>
  <c r="DY51" i="25"/>
  <c r="DY70" i="25" s="1"/>
  <c r="DY11" i="26"/>
  <c r="DY10" i="26" s="1"/>
  <c r="DY12" i="26" s="1"/>
  <c r="DY60" i="26" s="1"/>
  <c r="DY43" i="26" s="1"/>
  <c r="EA23" i="24"/>
  <c r="DY61" i="25"/>
  <c r="IE47" i="27" l="1"/>
  <c r="EA37" i="24"/>
  <c r="EA7" i="24" s="1"/>
  <c r="DZ24" i="26"/>
  <c r="ID60" i="27"/>
  <c r="IE58" i="27"/>
  <c r="IG51" i="24"/>
  <c r="IE45" i="27"/>
  <c r="DY47" i="25"/>
  <c r="DY64" i="25"/>
  <c r="DY52" i="25"/>
  <c r="EA25" i="24"/>
  <c r="EA10" i="24" s="1"/>
  <c r="DZ23" i="25"/>
  <c r="ID54" i="27"/>
  <c r="ID105" i="27"/>
  <c r="DY98" i="25"/>
  <c r="ID87" i="27"/>
  <c r="IE51" i="27" l="1"/>
  <c r="IE70" i="27" s="1"/>
  <c r="IG54" i="24"/>
  <c r="IE63" i="27"/>
  <c r="IE61" i="27"/>
  <c r="IG53" i="24"/>
  <c r="DY71" i="25"/>
  <c r="DY53" i="25"/>
  <c r="DY73" i="25" s="1"/>
  <c r="ID74" i="27"/>
  <c r="IE50" i="27"/>
  <c r="EA26" i="24"/>
  <c r="DY65" i="25"/>
  <c r="DY83" i="25" s="1"/>
  <c r="EA30" i="24" s="1"/>
  <c r="EA27" i="24" s="1"/>
  <c r="DZ41" i="25"/>
  <c r="DZ43" i="25" s="1"/>
  <c r="IE53" i="27" l="1"/>
  <c r="IE73" i="27" s="1"/>
  <c r="IE66" i="27" s="1"/>
  <c r="DY54" i="25"/>
  <c r="DY74" i="25" s="1"/>
  <c r="IE98" i="27"/>
  <c r="ID72" i="27"/>
  <c r="ID101" i="27" s="1"/>
  <c r="IE69" i="27"/>
  <c r="IE65" i="27"/>
  <c r="IG56" i="24"/>
  <c r="IF41" i="27"/>
  <c r="IF43" i="27" s="1"/>
  <c r="EB21" i="24"/>
  <c r="DZ45" i="25"/>
  <c r="DY60" i="25"/>
  <c r="DZ58" i="25"/>
  <c r="DY66" i="25"/>
  <c r="DY87" i="25"/>
  <c r="DY105" i="25"/>
  <c r="IF47" i="27" l="1"/>
  <c r="DZ50" i="25"/>
  <c r="IE87" i="27"/>
  <c r="IE105" i="27"/>
  <c r="IE54" i="27"/>
  <c r="IE60" i="27"/>
  <c r="IF58" i="27"/>
  <c r="DZ11" i="26"/>
  <c r="DZ10" i="26" s="1"/>
  <c r="DZ12" i="26" s="1"/>
  <c r="DZ60" i="26" s="1"/>
  <c r="DZ43" i="26" s="1"/>
  <c r="EB23" i="24"/>
  <c r="DZ61" i="25"/>
  <c r="DZ69" i="25"/>
  <c r="DY72" i="25"/>
  <c r="DY101" i="25" s="1"/>
  <c r="DZ63" i="25"/>
  <c r="DZ46" i="25"/>
  <c r="DZ47" i="25" s="1"/>
  <c r="EB24" i="24"/>
  <c r="DZ51" i="25"/>
  <c r="DZ70" i="25" s="1"/>
  <c r="IH51" i="24"/>
  <c r="IF45" i="27"/>
  <c r="IF50" i="27" l="1"/>
  <c r="IE74" i="27"/>
  <c r="EA41" i="25"/>
  <c r="EA43" i="25" s="1"/>
  <c r="EB26" i="24"/>
  <c r="DZ65" i="25"/>
  <c r="DZ83" i="25" s="1"/>
  <c r="EB30" i="24" s="1"/>
  <c r="EB27" i="24" s="1"/>
  <c r="EB25" i="24"/>
  <c r="EB10" i="24" s="1"/>
  <c r="DZ64" i="25"/>
  <c r="DZ52" i="25"/>
  <c r="EA23" i="25"/>
  <c r="DZ98" i="25"/>
  <c r="EB37" i="24"/>
  <c r="EB7" i="24" s="1"/>
  <c r="EA24" i="26"/>
  <c r="IH53" i="24"/>
  <c r="IF61" i="27"/>
  <c r="IF63" i="27"/>
  <c r="IH54" i="24"/>
  <c r="IF51" i="27"/>
  <c r="IE72" i="27" l="1"/>
  <c r="IE101" i="27" s="1"/>
  <c r="IF69" i="27"/>
  <c r="IF53" i="27"/>
  <c r="IF73" i="27" s="1"/>
  <c r="IF66" i="27" s="1"/>
  <c r="IF98" i="27"/>
  <c r="DZ71" i="25"/>
  <c r="DZ53" i="25"/>
  <c r="DZ73" i="25" s="1"/>
  <c r="IH56" i="24"/>
  <c r="IF65" i="27"/>
  <c r="IG41" i="27"/>
  <c r="IG43" i="27" s="1"/>
  <c r="EA58" i="25"/>
  <c r="DZ60" i="25"/>
  <c r="IF70" i="27"/>
  <c r="EC21" i="24"/>
  <c r="EA45" i="25"/>
  <c r="IF54" i="27" l="1"/>
  <c r="IF74" i="27" s="1"/>
  <c r="IG47" i="27"/>
  <c r="IF105" i="27"/>
  <c r="IF87" i="27"/>
  <c r="IG58" i="27"/>
  <c r="IF60" i="27"/>
  <c r="EA11" i="26"/>
  <c r="EA10" i="26" s="1"/>
  <c r="EA12" i="26" s="1"/>
  <c r="EA60" i="26" s="1"/>
  <c r="EA43" i="26" s="1"/>
  <c r="EA61" i="25"/>
  <c r="EC23" i="24"/>
  <c r="DZ54" i="25"/>
  <c r="EA46" i="25"/>
  <c r="EA63" i="25"/>
  <c r="EC24" i="24"/>
  <c r="EA51" i="25"/>
  <c r="EA70" i="25" s="1"/>
  <c r="DZ66" i="25"/>
  <c r="DZ87" i="25"/>
  <c r="DZ105" i="25"/>
  <c r="IG45" i="27"/>
  <c r="II51" i="24"/>
  <c r="IG50" i="27" l="1"/>
  <c r="IG65" i="27"/>
  <c r="IH41" i="27"/>
  <c r="IH43" i="27" s="1"/>
  <c r="II56" i="24"/>
  <c r="EA47" i="25"/>
  <c r="EA64" i="25"/>
  <c r="EC25" i="24"/>
  <c r="EC10" i="24" s="1"/>
  <c r="EA52" i="25"/>
  <c r="EA71" i="25" s="1"/>
  <c r="EB23" i="25"/>
  <c r="DZ74" i="25"/>
  <c r="EA50" i="25"/>
  <c r="IG69" i="27"/>
  <c r="IF72" i="27"/>
  <c r="IF101" i="27" s="1"/>
  <c r="EA98" i="25"/>
  <c r="EC37" i="24"/>
  <c r="EC7" i="24" s="1"/>
  <c r="EB24" i="26"/>
  <c r="IG61" i="27"/>
  <c r="II53" i="24"/>
  <c r="IG63" i="27"/>
  <c r="IG51" i="27"/>
  <c r="IG70" i="27" s="1"/>
  <c r="II54" i="24"/>
  <c r="IH47" i="27" l="1"/>
  <c r="EC26" i="24"/>
  <c r="EA65" i="25"/>
  <c r="EA83" i="25" s="1"/>
  <c r="EC30" i="24" s="1"/>
  <c r="EC27" i="24" s="1"/>
  <c r="EB41" i="25"/>
  <c r="EB43" i="25" s="1"/>
  <c r="IG98" i="27"/>
  <c r="IG53" i="27"/>
  <c r="IG73" i="27" s="1"/>
  <c r="IG66" i="27" s="1"/>
  <c r="EA53" i="25"/>
  <c r="EA73" i="25" s="1"/>
  <c r="DZ72" i="25"/>
  <c r="DZ101" i="25" s="1"/>
  <c r="EA69" i="25"/>
  <c r="IH45" i="27"/>
  <c r="IJ51" i="24"/>
  <c r="IG60" i="27"/>
  <c r="IH58" i="27"/>
  <c r="EA54" i="25" l="1"/>
  <c r="EA74" i="25" s="1"/>
  <c r="IG87" i="27"/>
  <c r="IJ54" i="24"/>
  <c r="IH51" i="27"/>
  <c r="IH70" i="27" s="1"/>
  <c r="IH63" i="27"/>
  <c r="ED21" i="24"/>
  <c r="EB45" i="25"/>
  <c r="IH61" i="27"/>
  <c r="IJ53" i="24"/>
  <c r="EB58" i="25"/>
  <c r="EA60" i="25"/>
  <c r="IG54" i="27"/>
  <c r="IG105" i="27"/>
  <c r="EA66" i="25"/>
  <c r="EA105" i="25"/>
  <c r="EA87" i="25"/>
  <c r="EB50" i="25" l="1"/>
  <c r="EB11" i="26"/>
  <c r="EB10" i="26" s="1"/>
  <c r="EB12" i="26" s="1"/>
  <c r="EB60" i="26" s="1"/>
  <c r="EB43" i="26" s="1"/>
  <c r="EB61" i="25"/>
  <c r="ED23" i="24"/>
  <c r="IH50" i="27"/>
  <c r="IG74" i="27"/>
  <c r="EB69" i="25"/>
  <c r="EA72" i="25"/>
  <c r="EA101" i="25" s="1"/>
  <c r="EB51" i="25"/>
  <c r="EB70" i="25" s="1"/>
  <c r="EB46" i="25"/>
  <c r="EB63" i="25"/>
  <c r="ED24" i="24"/>
  <c r="IH98" i="27"/>
  <c r="IJ56" i="24"/>
  <c r="IH65" i="27"/>
  <c r="II41" i="27"/>
  <c r="II43" i="27" s="1"/>
  <c r="II47" i="27" l="1"/>
  <c r="IH53" i="27"/>
  <c r="IH73" i="27" s="1"/>
  <c r="IG72" i="27"/>
  <c r="IG101" i="27" s="1"/>
  <c r="IH69" i="27"/>
  <c r="IH60" i="27"/>
  <c r="II58" i="27"/>
  <c r="II45" i="27"/>
  <c r="IK51" i="24"/>
  <c r="EB98" i="25"/>
  <c r="ED37" i="24"/>
  <c r="ED7" i="24" s="1"/>
  <c r="EC24" i="26"/>
  <c r="EB52" i="25"/>
  <c r="EB64" i="25"/>
  <c r="ED25" i="24"/>
  <c r="ED10" i="24" s="1"/>
  <c r="EC23" i="25"/>
  <c r="EB47" i="25"/>
  <c r="IH66" i="27" l="1"/>
  <c r="IH105" i="27"/>
  <c r="IH87" i="27"/>
  <c r="IH54" i="27"/>
  <c r="EB71" i="25"/>
  <c r="EB53" i="25"/>
  <c r="EB73" i="25" s="1"/>
  <c r="II51" i="27"/>
  <c r="II70" i="27" s="1"/>
  <c r="II63" i="27"/>
  <c r="IK54" i="24"/>
  <c r="II61" i="27"/>
  <c r="IK53" i="24"/>
  <c r="EC41" i="25"/>
  <c r="EC43" i="25" s="1"/>
  <c r="ED26" i="24"/>
  <c r="EB65" i="25"/>
  <c r="EB83" i="25" s="1"/>
  <c r="ED30" i="24" s="1"/>
  <c r="ED27" i="24" s="1"/>
  <c r="II50" i="27" l="1"/>
  <c r="IH74" i="27"/>
  <c r="II98" i="27"/>
  <c r="EB54" i="25"/>
  <c r="EC58" i="25"/>
  <c r="EB60" i="25"/>
  <c r="EE21" i="24"/>
  <c r="EC45" i="25"/>
  <c r="EB66" i="25"/>
  <c r="EB105" i="25"/>
  <c r="EB87" i="25"/>
  <c r="IJ41" i="27"/>
  <c r="IJ43" i="27" s="1"/>
  <c r="IK56" i="24"/>
  <c r="II65" i="27"/>
  <c r="IJ47" i="27" l="1"/>
  <c r="II69" i="27"/>
  <c r="IH72" i="27"/>
  <c r="IH101" i="27" s="1"/>
  <c r="II53" i="27"/>
  <c r="II73" i="27" s="1"/>
  <c r="IL51" i="24"/>
  <c r="IJ45" i="27"/>
  <c r="EB74" i="25"/>
  <c r="EC50" i="25"/>
  <c r="EC63" i="25"/>
  <c r="EC46" i="25"/>
  <c r="EC51" i="25"/>
  <c r="EC70" i="25" s="1"/>
  <c r="EE24" i="24"/>
  <c r="II60" i="27"/>
  <c r="IJ58" i="27"/>
  <c r="EC11" i="26"/>
  <c r="EC10" i="26" s="1"/>
  <c r="EC12" i="26" s="1"/>
  <c r="EC60" i="26" s="1"/>
  <c r="EC43" i="26" s="1"/>
  <c r="EE23" i="24"/>
  <c r="EC61" i="25"/>
  <c r="II54" i="27" l="1"/>
  <c r="II66" i="27"/>
  <c r="II87" i="27"/>
  <c r="II105" i="27"/>
  <c r="EE25" i="24"/>
  <c r="EE10" i="24" s="1"/>
  <c r="EC64" i="25"/>
  <c r="EC52" i="25"/>
  <c r="EC71" i="25" s="1"/>
  <c r="ED23" i="25"/>
  <c r="EC47" i="25"/>
  <c r="EE37" i="24"/>
  <c r="EE7" i="24" s="1"/>
  <c r="ED24" i="26"/>
  <c r="EC69" i="25"/>
  <c r="EB72" i="25"/>
  <c r="EB101" i="25" s="1"/>
  <c r="IJ51" i="27"/>
  <c r="IL54" i="24"/>
  <c r="IJ63" i="27"/>
  <c r="IJ61" i="27"/>
  <c r="IL53" i="24"/>
  <c r="EC98" i="25"/>
  <c r="EC53" i="25" l="1"/>
  <c r="EC73" i="25" s="1"/>
  <c r="EC66" i="25" s="1"/>
  <c r="IJ50" i="27"/>
  <c r="IJ53" i="27" s="1"/>
  <c r="IJ73" i="27" s="1"/>
  <c r="IJ66" i="27" s="1"/>
  <c r="II74" i="27"/>
  <c r="IJ65" i="27"/>
  <c r="IL56" i="24"/>
  <c r="IK41" i="27"/>
  <c r="IK43" i="27" s="1"/>
  <c r="EC65" i="25"/>
  <c r="EC83" i="25" s="1"/>
  <c r="EE30" i="24" s="1"/>
  <c r="EE27" i="24" s="1"/>
  <c r="EE26" i="24"/>
  <c r="ED41" i="25"/>
  <c r="ED43" i="25" s="1"/>
  <c r="IJ98" i="27"/>
  <c r="IJ70" i="27"/>
  <c r="IK47" i="27" l="1"/>
  <c r="EC54" i="25"/>
  <c r="EC74" i="25" s="1"/>
  <c r="EC87" i="25"/>
  <c r="EC105" i="25"/>
  <c r="IJ69" i="27"/>
  <c r="II72" i="27"/>
  <c r="II101" i="27" s="1"/>
  <c r="IJ87" i="27"/>
  <c r="EC60" i="25"/>
  <c r="ED58" i="25"/>
  <c r="IJ54" i="27"/>
  <c r="IK45" i="27"/>
  <c r="IM51" i="24"/>
  <c r="EF21" i="24"/>
  <c r="ED45" i="25"/>
  <c r="IJ105" i="27"/>
  <c r="IJ60" i="27"/>
  <c r="IK58" i="27"/>
  <c r="ED50" i="25" l="1"/>
  <c r="ED11" i="26"/>
  <c r="ED10" i="26" s="1"/>
  <c r="ED12" i="26" s="1"/>
  <c r="ED60" i="26" s="1"/>
  <c r="ED43" i="26" s="1"/>
  <c r="EF23" i="24"/>
  <c r="ED61" i="25"/>
  <c r="IK51" i="27"/>
  <c r="IK70" i="27" s="1"/>
  <c r="IK63" i="27"/>
  <c r="IM54" i="24"/>
  <c r="ED69" i="25"/>
  <c r="EC72" i="25"/>
  <c r="EC101" i="25" s="1"/>
  <c r="IJ74" i="27"/>
  <c r="IK50" i="27"/>
  <c r="IK61" i="27"/>
  <c r="IM53" i="24"/>
  <c r="ED51" i="25"/>
  <c r="ED70" i="25" s="1"/>
  <c r="ED63" i="25"/>
  <c r="EF24" i="24"/>
  <c r="ED46" i="25"/>
  <c r="ED47" i="25" s="1"/>
  <c r="IK53" i="27" l="1"/>
  <c r="IK73" i="27" s="1"/>
  <c r="IK66" i="27" s="1"/>
  <c r="IK98" i="27"/>
  <c r="IL41" i="27"/>
  <c r="IL43" i="27" s="1"/>
  <c r="IM56" i="24"/>
  <c r="IK65" i="27"/>
  <c r="EF26" i="24"/>
  <c r="EE41" i="25"/>
  <c r="EE43" i="25" s="1"/>
  <c r="ED65" i="25"/>
  <c r="ED83" i="25" s="1"/>
  <c r="EF30" i="24" s="1"/>
  <c r="EF27" i="24" s="1"/>
  <c r="ED64" i="25"/>
  <c r="ED52" i="25"/>
  <c r="ED71" i="25" s="1"/>
  <c r="EF25" i="24"/>
  <c r="EF10" i="24" s="1"/>
  <c r="EE23" i="25"/>
  <c r="ED98" i="25"/>
  <c r="IJ72" i="27"/>
  <c r="IJ101" i="27" s="1"/>
  <c r="IK69" i="27"/>
  <c r="EF37" i="24"/>
  <c r="EF7" i="24" s="1"/>
  <c r="EE24" i="26"/>
  <c r="IL47" i="27" l="1"/>
  <c r="IK105" i="27"/>
  <c r="IK87" i="27"/>
  <c r="IK54" i="27"/>
  <c r="ED53" i="25"/>
  <c r="ED73" i="25" s="1"/>
  <c r="ED66" i="25" s="1"/>
  <c r="EE45" i="25"/>
  <c r="EG21" i="24"/>
  <c r="IK60" i="27"/>
  <c r="IL58" i="27"/>
  <c r="IL45" i="27"/>
  <c r="IN51" i="24"/>
  <c r="EE58" i="25"/>
  <c r="ED60" i="25"/>
  <c r="ED54" i="25" l="1"/>
  <c r="ED74" i="25" s="1"/>
  <c r="ED87" i="25"/>
  <c r="ED105" i="25"/>
  <c r="IL50" i="27"/>
  <c r="IK74" i="27"/>
  <c r="EG23" i="24"/>
  <c r="EE61" i="25"/>
  <c r="EE11" i="26"/>
  <c r="EE10" i="26" s="1"/>
  <c r="EE12" i="26" s="1"/>
  <c r="EE60" i="26" s="1"/>
  <c r="EE43" i="26" s="1"/>
  <c r="IL61" i="27"/>
  <c r="IN53" i="24"/>
  <c r="IN54" i="24"/>
  <c r="IL51" i="27"/>
  <c r="IL63" i="27"/>
  <c r="EE51" i="25"/>
  <c r="EE70" i="25" s="1"/>
  <c r="EE46" i="25"/>
  <c r="EG24" i="24"/>
  <c r="EE63" i="25"/>
  <c r="EE50" i="25" l="1"/>
  <c r="IL69" i="27"/>
  <c r="IK72" i="27"/>
  <c r="IK101" i="27" s="1"/>
  <c r="IL53" i="27"/>
  <c r="IL73" i="27" s="1"/>
  <c r="IL66" i="27" s="1"/>
  <c r="IL98" i="27"/>
  <c r="IL65" i="27"/>
  <c r="IM41" i="27"/>
  <c r="IM43" i="27" s="1"/>
  <c r="IN56" i="24"/>
  <c r="EG37" i="24"/>
  <c r="EG7" i="24" s="1"/>
  <c r="EF24" i="26"/>
  <c r="EE69" i="25"/>
  <c r="ED72" i="25"/>
  <c r="ED101" i="25" s="1"/>
  <c r="EE98" i="25"/>
  <c r="EE52" i="25"/>
  <c r="EE71" i="25" s="1"/>
  <c r="EG25" i="24"/>
  <c r="EG10" i="24" s="1"/>
  <c r="EE64" i="25"/>
  <c r="EF23" i="25"/>
  <c r="EE47" i="25"/>
  <c r="IL70" i="27"/>
  <c r="IM47" i="27" l="1"/>
  <c r="IL54" i="27"/>
  <c r="IL74" i="27" s="1"/>
  <c r="IL105" i="27"/>
  <c r="IL87" i="27"/>
  <c r="IM45" i="27"/>
  <c r="IO51" i="24"/>
  <c r="IM58" i="27"/>
  <c r="IL60" i="27"/>
  <c r="EE65" i="25"/>
  <c r="EE83" i="25" s="1"/>
  <c r="EG30" i="24" s="1"/>
  <c r="EG27" i="24" s="1"/>
  <c r="EG26" i="24"/>
  <c r="EF41" i="25"/>
  <c r="EF43" i="25" s="1"/>
  <c r="EE53" i="25"/>
  <c r="EE73" i="25" s="1"/>
  <c r="IM50" i="27" l="1"/>
  <c r="IN41" i="27"/>
  <c r="IN43" i="27" s="1"/>
  <c r="IM65" i="27"/>
  <c r="IO56" i="24"/>
  <c r="EE66" i="25"/>
  <c r="EE87" i="25"/>
  <c r="EE105" i="25"/>
  <c r="IM53" i="27"/>
  <c r="IM73" i="27" s="1"/>
  <c r="IM66" i="27" s="1"/>
  <c r="IM69" i="27"/>
  <c r="IL72" i="27"/>
  <c r="IL101" i="27" s="1"/>
  <c r="EE60" i="25"/>
  <c r="EF58" i="25"/>
  <c r="IM51" i="27"/>
  <c r="IM70" i="27" s="1"/>
  <c r="IO54" i="24"/>
  <c r="IM63" i="27"/>
  <c r="EE54" i="25"/>
  <c r="EH21" i="24"/>
  <c r="EF45" i="25"/>
  <c r="IM61" i="27"/>
  <c r="IO53" i="24"/>
  <c r="IN47" i="27" l="1"/>
  <c r="IM54" i="27"/>
  <c r="EE74" i="25"/>
  <c r="EF50" i="25"/>
  <c r="IM98" i="27"/>
  <c r="IM87" i="27"/>
  <c r="IM105" i="27"/>
  <c r="EH24" i="24"/>
  <c r="EF46" i="25"/>
  <c r="EF47" i="25" s="1"/>
  <c r="EF63" i="25"/>
  <c r="EF51" i="25"/>
  <c r="EF70" i="25" s="1"/>
  <c r="EF61" i="25"/>
  <c r="EF11" i="26"/>
  <c r="EF10" i="26" s="1"/>
  <c r="EF12" i="26" s="1"/>
  <c r="EF60" i="26" s="1"/>
  <c r="EF43" i="26" s="1"/>
  <c r="EH23" i="24"/>
  <c r="IN58" i="27"/>
  <c r="IM60" i="27"/>
  <c r="IN45" i="27"/>
  <c r="IP51" i="24"/>
  <c r="IP56" i="24" l="1"/>
  <c r="IN65" i="27"/>
  <c r="IO41" i="27"/>
  <c r="IO43" i="27" s="1"/>
  <c r="IP53" i="24"/>
  <c r="IN61" i="27"/>
  <c r="EF69" i="25"/>
  <c r="EE72" i="25"/>
  <c r="EE101" i="25" s="1"/>
  <c r="EH37" i="24"/>
  <c r="EH7" i="24" s="1"/>
  <c r="EG24" i="26"/>
  <c r="IN63" i="27"/>
  <c r="IP54" i="24"/>
  <c r="IN51" i="27"/>
  <c r="IN70" i="27" s="1"/>
  <c r="EF98" i="25"/>
  <c r="EF65" i="25"/>
  <c r="EF83" i="25" s="1"/>
  <c r="EH30" i="24" s="1"/>
  <c r="EH27" i="24" s="1"/>
  <c r="EH26" i="24"/>
  <c r="EG41" i="25"/>
  <c r="EG43" i="25" s="1"/>
  <c r="EF64" i="25"/>
  <c r="EF52" i="25"/>
  <c r="EF71" i="25" s="1"/>
  <c r="EH25" i="24"/>
  <c r="EH10" i="24" s="1"/>
  <c r="EG23" i="25"/>
  <c r="IM74" i="27"/>
  <c r="IN50" i="27"/>
  <c r="IN53" i="27" s="1"/>
  <c r="IN73" i="27" s="1"/>
  <c r="IN66" i="27" s="1"/>
  <c r="IO47" i="27" l="1"/>
  <c r="EF53" i="25"/>
  <c r="EF73" i="25" s="1"/>
  <c r="EI21" i="24"/>
  <c r="EG45" i="25"/>
  <c r="IN105" i="27"/>
  <c r="IN98" i="27"/>
  <c r="IN87" i="27"/>
  <c r="IN54" i="27"/>
  <c r="EF60" i="25"/>
  <c r="EG58" i="25"/>
  <c r="IO45" i="27"/>
  <c r="IQ51" i="24"/>
  <c r="IN69" i="27"/>
  <c r="IM72" i="27"/>
  <c r="IM101" i="27" s="1"/>
  <c r="IN60" i="27"/>
  <c r="IO58" i="27"/>
  <c r="IQ54" i="24" l="1"/>
  <c r="IO63" i="27"/>
  <c r="IO51" i="27"/>
  <c r="IO70" i="27" s="1"/>
  <c r="IO61" i="27"/>
  <c r="IQ53" i="24"/>
  <c r="EG46" i="25"/>
  <c r="EI24" i="24"/>
  <c r="EG51" i="25"/>
  <c r="EG70" i="25" s="1"/>
  <c r="EG63" i="25"/>
  <c r="EG11" i="26"/>
  <c r="EG10" i="26" s="1"/>
  <c r="EG12" i="26" s="1"/>
  <c r="EG60" i="26" s="1"/>
  <c r="EG43" i="26" s="1"/>
  <c r="EI23" i="24"/>
  <c r="EG61" i="25"/>
  <c r="IN74" i="27"/>
  <c r="IO50" i="27"/>
  <c r="EF66" i="25"/>
  <c r="EF87" i="25"/>
  <c r="EF105" i="25"/>
  <c r="EF54" i="25"/>
  <c r="IO53" i="27" l="1"/>
  <c r="IO73" i="27" s="1"/>
  <c r="IO66" i="27" s="1"/>
  <c r="IO69" i="27"/>
  <c r="IN72" i="27"/>
  <c r="IN101" i="27" s="1"/>
  <c r="IO98" i="27"/>
  <c r="EF74" i="25"/>
  <c r="EG50" i="25"/>
  <c r="IQ56" i="24"/>
  <c r="IO65" i="27"/>
  <c r="IP41" i="27"/>
  <c r="IP43" i="27" s="1"/>
  <c r="EG52" i="25"/>
  <c r="EG71" i="25" s="1"/>
  <c r="EI25" i="24"/>
  <c r="EI10" i="24" s="1"/>
  <c r="EG64" i="25"/>
  <c r="EH23" i="25"/>
  <c r="EG47" i="25"/>
  <c r="EG98" i="25"/>
  <c r="EI37" i="24"/>
  <c r="EI7" i="24" s="1"/>
  <c r="EH24" i="26"/>
  <c r="IO105" i="27" l="1"/>
  <c r="IO87" i="27"/>
  <c r="IP47" i="27"/>
  <c r="IO54" i="27"/>
  <c r="EG69" i="25"/>
  <c r="EF72" i="25"/>
  <c r="EF101" i="25" s="1"/>
  <c r="IR51" i="24"/>
  <c r="IP45" i="27"/>
  <c r="IP58" i="27"/>
  <c r="IO60" i="27"/>
  <c r="EH41" i="25"/>
  <c r="EH43" i="25" s="1"/>
  <c r="EI26" i="24"/>
  <c r="EG65" i="25"/>
  <c r="EG83" i="25" s="1"/>
  <c r="EI30" i="24" s="1"/>
  <c r="EI27" i="24" s="1"/>
  <c r="EG53" i="25"/>
  <c r="EG73" i="25" s="1"/>
  <c r="IP50" i="27" l="1"/>
  <c r="IO74" i="27"/>
  <c r="IP61" i="27"/>
  <c r="IR53" i="24"/>
  <c r="EH45" i="25"/>
  <c r="EJ21" i="24"/>
  <c r="EG54" i="25"/>
  <c r="EG66" i="25"/>
  <c r="EG87" i="25"/>
  <c r="EG105" i="25"/>
  <c r="EG60" i="25"/>
  <c r="EH58" i="25"/>
  <c r="IR54" i="24"/>
  <c r="IP63" i="27"/>
  <c r="IP51" i="27"/>
  <c r="IO72" i="27" l="1"/>
  <c r="IO101" i="27" s="1"/>
  <c r="IP69" i="27"/>
  <c r="EG74" i="25"/>
  <c r="EH50" i="25"/>
  <c r="EH46" i="25"/>
  <c r="EH63" i="25"/>
  <c r="EH51" i="25"/>
  <c r="EH70" i="25" s="1"/>
  <c r="EJ24" i="24"/>
  <c r="IP70" i="27"/>
  <c r="IP53" i="27"/>
  <c r="IP73" i="27" s="1"/>
  <c r="IP66" i="27" s="1"/>
  <c r="EH11" i="26"/>
  <c r="EH10" i="26" s="1"/>
  <c r="EH12" i="26" s="1"/>
  <c r="EH60" i="26" s="1"/>
  <c r="EH43" i="26" s="1"/>
  <c r="EJ23" i="24"/>
  <c r="EH61" i="25"/>
  <c r="IP98" i="27"/>
  <c r="IQ41" i="27"/>
  <c r="IQ43" i="27" s="1"/>
  <c r="IP65" i="27"/>
  <c r="IR56" i="24"/>
  <c r="IQ47" i="27" l="1"/>
  <c r="IP105" i="27"/>
  <c r="IP87" i="27"/>
  <c r="EH98" i="25"/>
  <c r="EJ25" i="24"/>
  <c r="EJ10" i="24" s="1"/>
  <c r="EH52" i="25"/>
  <c r="EH71" i="25" s="1"/>
  <c r="EH64" i="25"/>
  <c r="EI23" i="25"/>
  <c r="EH47" i="25"/>
  <c r="EJ37" i="24"/>
  <c r="EJ7" i="24" s="1"/>
  <c r="EI24" i="26"/>
  <c r="IQ58" i="27"/>
  <c r="IP60" i="27"/>
  <c r="IQ45" i="27"/>
  <c r="IS51" i="24"/>
  <c r="IP54" i="27"/>
  <c r="EH69" i="25"/>
  <c r="EG72" i="25"/>
  <c r="EG101" i="25" s="1"/>
  <c r="EH53" i="25" l="1"/>
  <c r="EH73" i="25" s="1"/>
  <c r="IQ50" i="27"/>
  <c r="IP74" i="27"/>
  <c r="IQ63" i="27"/>
  <c r="IS54" i="24"/>
  <c r="IQ51" i="27"/>
  <c r="IQ70" i="27" s="1"/>
  <c r="EI41" i="25"/>
  <c r="EI43" i="25" s="1"/>
  <c r="EJ26" i="24"/>
  <c r="EH65" i="25"/>
  <c r="EH83" i="25" s="1"/>
  <c r="EJ30" i="24" s="1"/>
  <c r="EJ27" i="24" s="1"/>
  <c r="IS53" i="24"/>
  <c r="IQ61" i="27"/>
  <c r="IQ53" i="27" l="1"/>
  <c r="IQ73" i="27" s="1"/>
  <c r="IQ66" i="27" s="1"/>
  <c r="IQ98" i="27"/>
  <c r="IQ69" i="27"/>
  <c r="IP72" i="27"/>
  <c r="IP101" i="27" s="1"/>
  <c r="IR41" i="27"/>
  <c r="IR43" i="27" s="1"/>
  <c r="IS56" i="24"/>
  <c r="IQ65" i="27"/>
  <c r="EK21" i="24"/>
  <c r="EI45" i="25"/>
  <c r="EH66" i="25"/>
  <c r="EH105" i="25"/>
  <c r="EH87" i="25"/>
  <c r="EI58" i="25"/>
  <c r="EH60" i="25"/>
  <c r="EH54" i="25"/>
  <c r="IR47" i="27" l="1"/>
  <c r="IQ87" i="27"/>
  <c r="IQ105" i="27"/>
  <c r="IQ54" i="27"/>
  <c r="IT51" i="24"/>
  <c r="IR45" i="27"/>
  <c r="EI46" i="25"/>
  <c r="EK24" i="24"/>
  <c r="EI63" i="25"/>
  <c r="EI51" i="25"/>
  <c r="EI70" i="25" s="1"/>
  <c r="EH74" i="25"/>
  <c r="EI50" i="25"/>
  <c r="EI11" i="26"/>
  <c r="EI10" i="26" s="1"/>
  <c r="EI12" i="26" s="1"/>
  <c r="EI60" i="26" s="1"/>
  <c r="EI43" i="26" s="1"/>
  <c r="EK23" i="24"/>
  <c r="EI61" i="25"/>
  <c r="IQ60" i="27"/>
  <c r="IR58" i="27"/>
  <c r="IR50" i="27" l="1"/>
  <c r="IQ74" i="27"/>
  <c r="EI98" i="25"/>
  <c r="EI47" i="25"/>
  <c r="EI52" i="25"/>
  <c r="EI71" i="25" s="1"/>
  <c r="EK25" i="24"/>
  <c r="EK10" i="24" s="1"/>
  <c r="EI64" i="25"/>
  <c r="EJ23" i="25"/>
  <c r="EK37" i="24"/>
  <c r="EK7" i="24" s="1"/>
  <c r="EJ24" i="26"/>
  <c r="EH72" i="25"/>
  <c r="EH101" i="25" s="1"/>
  <c r="EI69" i="25"/>
  <c r="IT54" i="24"/>
  <c r="IR51" i="27"/>
  <c r="IR63" i="27"/>
  <c r="IT53" i="24"/>
  <c r="IR61" i="27"/>
  <c r="EI53" i="25" l="1"/>
  <c r="EI73" i="25" s="1"/>
  <c r="EI66" i="25" s="1"/>
  <c r="IR69" i="27"/>
  <c r="IQ72" i="27"/>
  <c r="IQ101" i="27" s="1"/>
  <c r="IR53" i="27"/>
  <c r="IR73" i="27" s="1"/>
  <c r="IR66" i="27" s="1"/>
  <c r="IR65" i="27"/>
  <c r="IT56" i="24"/>
  <c r="IS41" i="27"/>
  <c r="IS43" i="27" s="1"/>
  <c r="EK26" i="24"/>
  <c r="EI65" i="25"/>
  <c r="EI83" i="25" s="1"/>
  <c r="EK30" i="24" s="1"/>
  <c r="EK27" i="24" s="1"/>
  <c r="EJ41" i="25"/>
  <c r="EJ43" i="25" s="1"/>
  <c r="IR70" i="27"/>
  <c r="IR98" i="27"/>
  <c r="IR105" i="27" l="1"/>
  <c r="EI54" i="25"/>
  <c r="EI74" i="25" s="1"/>
  <c r="EI105" i="25"/>
  <c r="EI87" i="25"/>
  <c r="IS47" i="27"/>
  <c r="IR54" i="27"/>
  <c r="IS50" i="27" s="1"/>
  <c r="IR87" i="27"/>
  <c r="EJ45" i="25"/>
  <c r="EL21" i="24"/>
  <c r="IU51" i="24"/>
  <c r="IS45" i="27"/>
  <c r="EI60" i="25"/>
  <c r="EJ58" i="25"/>
  <c r="IR60" i="27"/>
  <c r="IS58" i="27"/>
  <c r="EJ50" i="25" l="1"/>
  <c r="IR74" i="27"/>
  <c r="IS69" i="27" s="1"/>
  <c r="IS61" i="27"/>
  <c r="IU53" i="24"/>
  <c r="EJ11" i="26"/>
  <c r="EJ10" i="26" s="1"/>
  <c r="EJ12" i="26" s="1"/>
  <c r="EJ60" i="26" s="1"/>
  <c r="EJ43" i="26" s="1"/>
  <c r="EL23" i="24"/>
  <c r="EJ61" i="25"/>
  <c r="IS63" i="27"/>
  <c r="IS51" i="27"/>
  <c r="IS70" i="27" s="1"/>
  <c r="IU54" i="24"/>
  <c r="EI72" i="25"/>
  <c r="EI101" i="25" s="1"/>
  <c r="EJ69" i="25"/>
  <c r="EJ46" i="25"/>
  <c r="EL24" i="24"/>
  <c r="EJ51" i="25"/>
  <c r="EJ70" i="25" s="1"/>
  <c r="EJ63" i="25"/>
  <c r="IR72" i="27" l="1"/>
  <c r="IR101" i="27" s="1"/>
  <c r="EJ98" i="25"/>
  <c r="EL37" i="24"/>
  <c r="EL7" i="24" s="1"/>
  <c r="EK24" i="26"/>
  <c r="IS98" i="27"/>
  <c r="EJ47" i="25"/>
  <c r="EL25" i="24"/>
  <c r="EL10" i="24" s="1"/>
  <c r="EJ64" i="25"/>
  <c r="EJ52" i="25"/>
  <c r="EK23" i="25"/>
  <c r="IS53" i="27"/>
  <c r="IS73" i="27" s="1"/>
  <c r="IS66" i="27" s="1"/>
  <c r="IS65" i="27"/>
  <c r="IT41" i="27"/>
  <c r="IT43" i="27" s="1"/>
  <c r="IU56" i="24"/>
  <c r="IT47" i="27" l="1"/>
  <c r="IS105" i="27"/>
  <c r="IS54" i="27"/>
  <c r="IS60" i="27"/>
  <c r="IT58" i="27"/>
  <c r="EK41" i="25"/>
  <c r="EK43" i="25" s="1"/>
  <c r="EL26" i="24"/>
  <c r="EJ65" i="25"/>
  <c r="EJ83" i="25" s="1"/>
  <c r="EL30" i="24" s="1"/>
  <c r="EL27" i="24" s="1"/>
  <c r="EJ71" i="25"/>
  <c r="EJ53" i="25"/>
  <c r="EJ73" i="25" s="1"/>
  <c r="IT45" i="27"/>
  <c r="IV51" i="24"/>
  <c r="IS87" i="27"/>
  <c r="EJ54" i="25" l="1"/>
  <c r="EJ74" i="25" s="1"/>
  <c r="IV53" i="24"/>
  <c r="IT61" i="27"/>
  <c r="EK45" i="25"/>
  <c r="EM21" i="24"/>
  <c r="IS74" i="27"/>
  <c r="IT50" i="27"/>
  <c r="IT51" i="27"/>
  <c r="IT70" i="27" s="1"/>
  <c r="IV54" i="24"/>
  <c r="IT63" i="27"/>
  <c r="EJ66" i="25"/>
  <c r="EJ105" i="25"/>
  <c r="EJ87" i="25"/>
  <c r="EJ60" i="25"/>
  <c r="EK58" i="25"/>
  <c r="EK50" i="25" l="1"/>
  <c r="IT53" i="27"/>
  <c r="IT73" i="27" s="1"/>
  <c r="IT66" i="27" s="1"/>
  <c r="EM24" i="24"/>
  <c r="EK63" i="25"/>
  <c r="EK51" i="25"/>
  <c r="EK70" i="25" s="1"/>
  <c r="EK46" i="25"/>
  <c r="EK11" i="26"/>
  <c r="EK10" i="26" s="1"/>
  <c r="EK12" i="26" s="1"/>
  <c r="EK60" i="26" s="1"/>
  <c r="EK43" i="26" s="1"/>
  <c r="EK61" i="25"/>
  <c r="EM23" i="24"/>
  <c r="IT98" i="27"/>
  <c r="EK69" i="25"/>
  <c r="EJ72" i="25"/>
  <c r="EJ101" i="25" s="1"/>
  <c r="IS72" i="27"/>
  <c r="IS101" i="27" s="1"/>
  <c r="IT69" i="27"/>
  <c r="IU41" i="27"/>
  <c r="IU43" i="27" s="1"/>
  <c r="IT65" i="27"/>
  <c r="IV56" i="24"/>
  <c r="IU47" i="27" l="1"/>
  <c r="IT87" i="27"/>
  <c r="IT105" i="27"/>
  <c r="IT54" i="27"/>
  <c r="EK98" i="25"/>
  <c r="EK47" i="25"/>
  <c r="EM25" i="24"/>
  <c r="EM10" i="24" s="1"/>
  <c r="EK64" i="25"/>
  <c r="EK52" i="25"/>
  <c r="EK71" i="25" s="1"/>
  <c r="EL23" i="25"/>
  <c r="EM37" i="24"/>
  <c r="EM7" i="24" s="1"/>
  <c r="EL24" i="26"/>
  <c r="IW51" i="24"/>
  <c r="IU45" i="27"/>
  <c r="IU58" i="27"/>
  <c r="IT60" i="27"/>
  <c r="IT74" i="27" l="1"/>
  <c r="IU50" i="27"/>
  <c r="EK53" i="25"/>
  <c r="EK73" i="25" s="1"/>
  <c r="EK66" i="25" s="1"/>
  <c r="EL41" i="25"/>
  <c r="EL43" i="25" s="1"/>
  <c r="EK65" i="25"/>
  <c r="EK83" i="25" s="1"/>
  <c r="EM30" i="24" s="1"/>
  <c r="EM27" i="24" s="1"/>
  <c r="EM26" i="24"/>
  <c r="IU61" i="27"/>
  <c r="IW53" i="24"/>
  <c r="IW54" i="24"/>
  <c r="IU51" i="27"/>
  <c r="IU53" i="27" s="1"/>
  <c r="IU73" i="27" s="1"/>
  <c r="IU66" i="27" s="1"/>
  <c r="IU63" i="27"/>
  <c r="EK54" i="25" l="1"/>
  <c r="EL50" i="25" s="1"/>
  <c r="EK87" i="25"/>
  <c r="EK105" i="25"/>
  <c r="IT72" i="27"/>
  <c r="IT101" i="27" s="1"/>
  <c r="IU69" i="27"/>
  <c r="IU98" i="27"/>
  <c r="IU87" i="27"/>
  <c r="IU105" i="27"/>
  <c r="IU70" i="27"/>
  <c r="IU54" i="27"/>
  <c r="EK60" i="25"/>
  <c r="EL58" i="25"/>
  <c r="IW56" i="24"/>
  <c r="IU65" i="27"/>
  <c r="IV41" i="27"/>
  <c r="IV43" i="27" s="1"/>
  <c r="EN21" i="24"/>
  <c r="EL45" i="25"/>
  <c r="EK74" i="25" l="1"/>
  <c r="EL69" i="25" s="1"/>
  <c r="IV47" i="27"/>
  <c r="IU74" i="27"/>
  <c r="IV50" i="27"/>
  <c r="EL11" i="26"/>
  <c r="EL10" i="26" s="1"/>
  <c r="EL12" i="26" s="1"/>
  <c r="EL60" i="26" s="1"/>
  <c r="EL43" i="26" s="1"/>
  <c r="EL61" i="25"/>
  <c r="EN23" i="24"/>
  <c r="EL46" i="25"/>
  <c r="EL63" i="25"/>
  <c r="EL51" i="25"/>
  <c r="EL70" i="25" s="1"/>
  <c r="EN24" i="24"/>
  <c r="IV45" i="27"/>
  <c r="IX51" i="24"/>
  <c r="IU60" i="27"/>
  <c r="IV58" i="27"/>
  <c r="EK72" i="25" l="1"/>
  <c r="EK101" i="25" s="1"/>
  <c r="EL98" i="25"/>
  <c r="EN37" i="24"/>
  <c r="EN7" i="24" s="1"/>
  <c r="EM24" i="26"/>
  <c r="EL64" i="25"/>
  <c r="EL52" i="25"/>
  <c r="EN25" i="24"/>
  <c r="EN10" i="24" s="1"/>
  <c r="EM23" i="25"/>
  <c r="IX53" i="24"/>
  <c r="IV61" i="27"/>
  <c r="IV63" i="27"/>
  <c r="IV51" i="27"/>
  <c r="IV70" i="27" s="1"/>
  <c r="IX54" i="24"/>
  <c r="EL47" i="25"/>
  <c r="IU72" i="27"/>
  <c r="IU101" i="27" s="1"/>
  <c r="IV69" i="27"/>
  <c r="IV53" i="27" l="1"/>
  <c r="IV73" i="27" s="1"/>
  <c r="IV66" i="27" s="1"/>
  <c r="EN26" i="24"/>
  <c r="EM41" i="25"/>
  <c r="EM43" i="25" s="1"/>
  <c r="EL65" i="25"/>
  <c r="EL83" i="25" s="1"/>
  <c r="EN30" i="24" s="1"/>
  <c r="EN27" i="24" s="1"/>
  <c r="EL71" i="25"/>
  <c r="EL53" i="25"/>
  <c r="EL73" i="25" s="1"/>
  <c r="IV98" i="27"/>
  <c r="IV65" i="27"/>
  <c r="IX56" i="24"/>
  <c r="IW41" i="27"/>
  <c r="IW43" i="27" s="1"/>
  <c r="IV87" i="27" l="1"/>
  <c r="IV105" i="27"/>
  <c r="IV54" i="27"/>
  <c r="IV74" i="27" s="1"/>
  <c r="IW47" i="27"/>
  <c r="EL66" i="25"/>
  <c r="EL105" i="25"/>
  <c r="EL87" i="25"/>
  <c r="EM58" i="25"/>
  <c r="EL60" i="25"/>
  <c r="IW45" i="27"/>
  <c r="IY51" i="24"/>
  <c r="EO21" i="24"/>
  <c r="EM45" i="25"/>
  <c r="EL54" i="25"/>
  <c r="IV60" i="27"/>
  <c r="IW58" i="27"/>
  <c r="IW50" i="27" l="1"/>
  <c r="IY54" i="24"/>
  <c r="IW51" i="27"/>
  <c r="IW70" i="27" s="1"/>
  <c r="IW63" i="27"/>
  <c r="IY53" i="24"/>
  <c r="IW61" i="27"/>
  <c r="EL74" i="25"/>
  <c r="EM50" i="25"/>
  <c r="EO23" i="24"/>
  <c r="EM11" i="26"/>
  <c r="EM10" i="26" s="1"/>
  <c r="EM12" i="26" s="1"/>
  <c r="EM60" i="26" s="1"/>
  <c r="EM43" i="26" s="1"/>
  <c r="EM61" i="25"/>
  <c r="IW69" i="27"/>
  <c r="IV72" i="27"/>
  <c r="IV101" i="27" s="1"/>
  <c r="EM63" i="25"/>
  <c r="EM51" i="25"/>
  <c r="EM70" i="25" s="1"/>
  <c r="EM46" i="25"/>
  <c r="EO24" i="24"/>
  <c r="IW53" i="27" l="1"/>
  <c r="IW73" i="27" s="1"/>
  <c r="IW66" i="27" s="1"/>
  <c r="EM69" i="25"/>
  <c r="EL72" i="25"/>
  <c r="EL101" i="25" s="1"/>
  <c r="IW98" i="27"/>
  <c r="EM98" i="25"/>
  <c r="IX41" i="27"/>
  <c r="IX43" i="27" s="1"/>
  <c r="IW65" i="27"/>
  <c r="IY56" i="24"/>
  <c r="EM47" i="25"/>
  <c r="EO25" i="24"/>
  <c r="EO10" i="24" s="1"/>
  <c r="EM52" i="25"/>
  <c r="EM71" i="25" s="1"/>
  <c r="EM64" i="25"/>
  <c r="EN23" i="25"/>
  <c r="EO37" i="24"/>
  <c r="EO7" i="24" s="1"/>
  <c r="EN24" i="26"/>
  <c r="IX47" i="27" l="1"/>
  <c r="IW105" i="27"/>
  <c r="IW87" i="27"/>
  <c r="IW54" i="27"/>
  <c r="EN41" i="25"/>
  <c r="EN43" i="25" s="1"/>
  <c r="EM65" i="25"/>
  <c r="EM83" i="25" s="1"/>
  <c r="EO30" i="24" s="1"/>
  <c r="EO27" i="24" s="1"/>
  <c r="EO26" i="24"/>
  <c r="IZ51" i="24"/>
  <c r="IX45" i="27"/>
  <c r="IX58" i="27"/>
  <c r="IW60" i="27"/>
  <c r="EM53" i="25"/>
  <c r="EM73" i="25" s="1"/>
  <c r="IW74" i="27" l="1"/>
  <c r="IX50" i="27"/>
  <c r="IX61" i="27"/>
  <c r="IZ53" i="24"/>
  <c r="EM54" i="25"/>
  <c r="IX63" i="27"/>
  <c r="IX51" i="27"/>
  <c r="IZ54" i="24"/>
  <c r="EN58" i="25"/>
  <c r="EM60" i="25"/>
  <c r="EM66" i="25"/>
  <c r="EM105" i="25"/>
  <c r="EM87" i="25"/>
  <c r="EN45" i="25"/>
  <c r="EP21" i="24"/>
  <c r="IX53" i="27" l="1"/>
  <c r="IX73" i="27" s="1"/>
  <c r="IX66" i="27" s="1"/>
  <c r="IX69" i="27"/>
  <c r="IW72" i="27"/>
  <c r="IW101" i="27" s="1"/>
  <c r="EN11" i="26"/>
  <c r="EN10" i="26" s="1"/>
  <c r="EN12" i="26" s="1"/>
  <c r="EN60" i="26" s="1"/>
  <c r="EN43" i="26" s="1"/>
  <c r="EN61" i="25"/>
  <c r="EP23" i="24"/>
  <c r="EM74" i="25"/>
  <c r="EN50" i="25"/>
  <c r="IX70" i="27"/>
  <c r="IX98" i="27"/>
  <c r="EN51" i="25"/>
  <c r="EN70" i="25" s="1"/>
  <c r="EN63" i="25"/>
  <c r="EN46" i="25"/>
  <c r="EP24" i="24"/>
  <c r="IX65" i="27"/>
  <c r="IZ56" i="24"/>
  <c r="IY41" i="27"/>
  <c r="IY43" i="27" s="1"/>
  <c r="IY47" i="27" l="1"/>
  <c r="IX87" i="27"/>
  <c r="IX105" i="27"/>
  <c r="IX54" i="27"/>
  <c r="IY50" i="27" s="1"/>
  <c r="IY58" i="27"/>
  <c r="IX60" i="27"/>
  <c r="EM72" i="25"/>
  <c r="EM101" i="25" s="1"/>
  <c r="EN69" i="25"/>
  <c r="EN47" i="25"/>
  <c r="EN52" i="25"/>
  <c r="EN71" i="25" s="1"/>
  <c r="EN64" i="25"/>
  <c r="EP25" i="24"/>
  <c r="EP10" i="24" s="1"/>
  <c r="EO23" i="25"/>
  <c r="JA51" i="24"/>
  <c r="IY45" i="27"/>
  <c r="EN98" i="25"/>
  <c r="EP37" i="24"/>
  <c r="EP7" i="24" s="1"/>
  <c r="EO24" i="26"/>
  <c r="EN53" i="25" l="1"/>
  <c r="EN73" i="25" s="1"/>
  <c r="EN66" i="25" s="1"/>
  <c r="IX74" i="27"/>
  <c r="IX72" i="27" s="1"/>
  <c r="IX101" i="27" s="1"/>
  <c r="IY51" i="27"/>
  <c r="IY70" i="27" s="1"/>
  <c r="JA54" i="24"/>
  <c r="IY63" i="27"/>
  <c r="JA53" i="24"/>
  <c r="IY61" i="27"/>
  <c r="IY53" i="27"/>
  <c r="IY73" i="27" s="1"/>
  <c r="IY66" i="27" s="1"/>
  <c r="EO41" i="25"/>
  <c r="EO43" i="25" s="1"/>
  <c r="EP26" i="24"/>
  <c r="EN65" i="25"/>
  <c r="EN83" i="25" s="1"/>
  <c r="EP30" i="24" s="1"/>
  <c r="EP27" i="24" s="1"/>
  <c r="EN105" i="25" l="1"/>
  <c r="EN54" i="25"/>
  <c r="EN87" i="25"/>
  <c r="IY69" i="27"/>
  <c r="IY54" i="27"/>
  <c r="IY74" i="27" s="1"/>
  <c r="IY98" i="27"/>
  <c r="IY105" i="27"/>
  <c r="IY87" i="27"/>
  <c r="EO58" i="25"/>
  <c r="EN60" i="25"/>
  <c r="EQ21" i="24"/>
  <c r="EO45" i="25"/>
  <c r="IY65" i="27"/>
  <c r="JA56" i="24"/>
  <c r="IZ41" i="27"/>
  <c r="IZ43" i="27" s="1"/>
  <c r="EO50" i="25" l="1"/>
  <c r="EN74" i="25"/>
  <c r="IZ47" i="27"/>
  <c r="IZ50" i="27"/>
  <c r="EN101" i="25"/>
  <c r="EO51" i="25"/>
  <c r="EO46" i="25"/>
  <c r="EO47" i="25" s="1"/>
  <c r="EQ24" i="24"/>
  <c r="EO63" i="25"/>
  <c r="EO11" i="26"/>
  <c r="EO10" i="26" s="1"/>
  <c r="EO12" i="26" s="1"/>
  <c r="EO60" i="26" s="1"/>
  <c r="EO43" i="26" s="1"/>
  <c r="EO61" i="25"/>
  <c r="EQ23" i="24"/>
  <c r="JB51" i="24"/>
  <c r="IZ45" i="27"/>
  <c r="IY72" i="27"/>
  <c r="IZ69" i="27"/>
  <c r="IY60" i="27"/>
  <c r="IZ58" i="27"/>
  <c r="EO69" i="25" l="1"/>
  <c r="EN72" i="25"/>
  <c r="IY101" i="27"/>
  <c r="IZ61" i="27"/>
  <c r="JB53" i="24"/>
  <c r="EO98" i="25"/>
  <c r="EQ37" i="24"/>
  <c r="EQ7" i="24" s="1"/>
  <c r="EP24" i="26"/>
  <c r="IZ51" i="27"/>
  <c r="IZ53" i="27" s="1"/>
  <c r="IZ73" i="27" s="1"/>
  <c r="IZ66" i="27" s="1"/>
  <c r="IZ63" i="27"/>
  <c r="JB54" i="24"/>
  <c r="EO52" i="25"/>
  <c r="EO71" i="25" s="1"/>
  <c r="EO64" i="25"/>
  <c r="EQ25" i="24"/>
  <c r="EQ10" i="24" s="1"/>
  <c r="EP23" i="25"/>
  <c r="EP41" i="25"/>
  <c r="EP43" i="25" s="1"/>
  <c r="EO65" i="25"/>
  <c r="EO83" i="25" s="1"/>
  <c r="EQ30" i="24" s="1"/>
  <c r="EQ27" i="24" s="1"/>
  <c r="EQ26" i="24"/>
  <c r="EO70" i="25"/>
  <c r="EO53" i="25" l="1"/>
  <c r="EO73" i="25" s="1"/>
  <c r="EO66" i="25" s="1"/>
  <c r="ER21" i="24"/>
  <c r="EP45" i="25"/>
  <c r="IZ98" i="27"/>
  <c r="IZ87" i="27"/>
  <c r="IZ105" i="27"/>
  <c r="EO60" i="25"/>
  <c r="EP58" i="25"/>
  <c r="IZ70" i="27"/>
  <c r="IZ54" i="27"/>
  <c r="IZ65" i="27"/>
  <c r="JA41" i="27"/>
  <c r="JA43" i="27" s="1"/>
  <c r="JB56" i="24"/>
  <c r="EO87" i="25" l="1"/>
  <c r="JA47" i="27"/>
  <c r="EO54" i="25"/>
  <c r="EO105" i="25"/>
  <c r="IZ60" i="27"/>
  <c r="JA58" i="27"/>
  <c r="ER24" i="24"/>
  <c r="EP51" i="25"/>
  <c r="EP70" i="25" s="1"/>
  <c r="EP63" i="25"/>
  <c r="EP46" i="25"/>
  <c r="IZ74" i="27"/>
  <c r="JA50" i="27"/>
  <c r="EP11" i="26"/>
  <c r="EP10" i="26" s="1"/>
  <c r="EP12" i="26" s="1"/>
  <c r="EP60" i="26" s="1"/>
  <c r="EP43" i="26" s="1"/>
  <c r="ER23" i="24"/>
  <c r="EP61" i="25"/>
  <c r="JA45" i="27"/>
  <c r="JC51" i="24"/>
  <c r="EP50" i="25" l="1"/>
  <c r="EO74" i="25"/>
  <c r="EP52" i="25"/>
  <c r="EP71" i="25" s="1"/>
  <c r="EP64" i="25"/>
  <c r="ER25" i="24"/>
  <c r="ER10" i="24" s="1"/>
  <c r="EQ23" i="25"/>
  <c r="EP47" i="25"/>
  <c r="EP98" i="25"/>
  <c r="JC53" i="24"/>
  <c r="JA61" i="27"/>
  <c r="ER37" i="24"/>
  <c r="ER7" i="24" s="1"/>
  <c r="EQ24" i="26"/>
  <c r="JA63" i="27"/>
  <c r="JA51" i="27"/>
  <c r="JA70" i="27" s="1"/>
  <c r="JC54" i="24"/>
  <c r="IZ72" i="27"/>
  <c r="IZ101" i="27" s="1"/>
  <c r="JA69" i="27"/>
  <c r="EP53" i="25" l="1"/>
  <c r="EP73" i="25" s="1"/>
  <c r="EP66" i="25" s="1"/>
  <c r="JA53" i="27"/>
  <c r="JA73" i="27" s="1"/>
  <c r="JA66" i="27" s="1"/>
  <c r="EO72" i="25"/>
  <c r="EO101" i="25" s="1"/>
  <c r="EP69" i="25"/>
  <c r="ER26" i="24"/>
  <c r="EP65" i="25"/>
  <c r="EP83" i="25" s="1"/>
  <c r="ER30" i="24" s="1"/>
  <c r="ER27" i="24" s="1"/>
  <c r="EQ41" i="25"/>
  <c r="EQ43" i="25" s="1"/>
  <c r="JA98" i="27"/>
  <c r="JA65" i="27"/>
  <c r="JB41" i="27"/>
  <c r="JB43" i="27" s="1"/>
  <c r="JC56" i="24"/>
  <c r="JA87" i="27" l="1"/>
  <c r="JA105" i="27"/>
  <c r="JA54" i="27"/>
  <c r="JA74" i="27" s="1"/>
  <c r="JB69" i="27" s="1"/>
  <c r="EP87" i="25"/>
  <c r="EP54" i="25"/>
  <c r="EP74" i="25" s="1"/>
  <c r="EP105" i="25"/>
  <c r="JB47" i="27"/>
  <c r="EP60" i="25"/>
  <c r="EQ58" i="25"/>
  <c r="ES21" i="24"/>
  <c r="EQ45" i="25"/>
  <c r="JD51" i="24"/>
  <c r="JB45" i="27"/>
  <c r="JA60" i="27"/>
  <c r="JB58" i="27"/>
  <c r="JA72" i="27" l="1"/>
  <c r="JA101" i="27" s="1"/>
  <c r="JB50" i="27"/>
  <c r="EQ50" i="25"/>
  <c r="JD54" i="24"/>
  <c r="JB63" i="27"/>
  <c r="JB51" i="27"/>
  <c r="EQ61" i="25"/>
  <c r="EQ11" i="26"/>
  <c r="EQ10" i="26" s="1"/>
  <c r="EQ12" i="26" s="1"/>
  <c r="EQ60" i="26" s="1"/>
  <c r="EQ43" i="26" s="1"/>
  <c r="ES23" i="24"/>
  <c r="JD53" i="24"/>
  <c r="JB61" i="27"/>
  <c r="EP72" i="25"/>
  <c r="EP101" i="25" s="1"/>
  <c r="EQ69" i="25"/>
  <c r="EQ46" i="25"/>
  <c r="ES24" i="24"/>
  <c r="EQ51" i="25"/>
  <c r="EQ70" i="25" s="1"/>
  <c r="EQ63" i="25"/>
  <c r="ES37" i="24" l="1"/>
  <c r="ES7" i="24" s="1"/>
  <c r="ER24" i="26"/>
  <c r="EQ98" i="25"/>
  <c r="ES25" i="24"/>
  <c r="ES10" i="24" s="1"/>
  <c r="EQ52" i="25"/>
  <c r="EQ71" i="25" s="1"/>
  <c r="EQ64" i="25"/>
  <c r="ER23" i="25"/>
  <c r="EQ47" i="25"/>
  <c r="JB98" i="27"/>
  <c r="JB70" i="27"/>
  <c r="JB53" i="27"/>
  <c r="JB73" i="27" s="1"/>
  <c r="JB66" i="27" s="1"/>
  <c r="JC41" i="27"/>
  <c r="JC43" i="27" s="1"/>
  <c r="JB65" i="27"/>
  <c r="JD56" i="24"/>
  <c r="JC47" i="27" l="1"/>
  <c r="JB54" i="27"/>
  <c r="JB74" i="27" s="1"/>
  <c r="EQ53" i="25"/>
  <c r="EQ73" i="25" s="1"/>
  <c r="JB105" i="27"/>
  <c r="JB87" i="27"/>
  <c r="JC58" i="27"/>
  <c r="JB60" i="27"/>
  <c r="JE51" i="24"/>
  <c r="JC45" i="27"/>
  <c r="ER41" i="25"/>
  <c r="ER43" i="25" s="1"/>
  <c r="ES26" i="24"/>
  <c r="EQ65" i="25"/>
  <c r="EQ83" i="25" s="1"/>
  <c r="ES30" i="24" s="1"/>
  <c r="ES27" i="24" s="1"/>
  <c r="JC50" i="27" l="1"/>
  <c r="EQ54" i="25"/>
  <c r="EQ74" i="25" s="1"/>
  <c r="EQ60" i="25"/>
  <c r="ER58" i="25"/>
  <c r="JC51" i="27"/>
  <c r="JC70" i="27" s="1"/>
  <c r="JC63" i="27"/>
  <c r="JE54" i="24"/>
  <c r="ER45" i="25"/>
  <c r="ET21" i="24"/>
  <c r="JB72" i="27"/>
  <c r="JB101" i="27" s="1"/>
  <c r="JC69" i="27"/>
  <c r="JC61" i="27"/>
  <c r="JE53" i="24"/>
  <c r="EQ66" i="25"/>
  <c r="EQ87" i="25"/>
  <c r="EQ105" i="25"/>
  <c r="ER50" i="25" l="1"/>
  <c r="JC53" i="27"/>
  <c r="JC73" i="27" s="1"/>
  <c r="JC66" i="27" s="1"/>
  <c r="JE56" i="24"/>
  <c r="JD41" i="27"/>
  <c r="JD43" i="27" s="1"/>
  <c r="JC65" i="27"/>
  <c r="ER51" i="25"/>
  <c r="ER70" i="25" s="1"/>
  <c r="ER46" i="25"/>
  <c r="ER63" i="25"/>
  <c r="ET24" i="24"/>
  <c r="ER69" i="25"/>
  <c r="EQ72" i="25"/>
  <c r="EQ101" i="25" s="1"/>
  <c r="JC98" i="27"/>
  <c r="ER11" i="26"/>
  <c r="ER10" i="26" s="1"/>
  <c r="ER12" i="26" s="1"/>
  <c r="ER60" i="26" s="1"/>
  <c r="ER43" i="26" s="1"/>
  <c r="ET23" i="24"/>
  <c r="ER61" i="25"/>
  <c r="JC54" i="27" l="1"/>
  <c r="JD50" i="27" s="1"/>
  <c r="JC105" i="27"/>
  <c r="JC87" i="27"/>
  <c r="JD47" i="27"/>
  <c r="ER52" i="25"/>
  <c r="ET25" i="24"/>
  <c r="ET10" i="24" s="1"/>
  <c r="ER64" i="25"/>
  <c r="ES23" i="25"/>
  <c r="ER47" i="25"/>
  <c r="ER98" i="25"/>
  <c r="JC60" i="27"/>
  <c r="JD58" i="27"/>
  <c r="JD45" i="27"/>
  <c r="JF51" i="24"/>
  <c r="ET37" i="24"/>
  <c r="ET7" i="24" s="1"/>
  <c r="ES24" i="26"/>
  <c r="JC74" i="27" l="1"/>
  <c r="JD69" i="27" s="1"/>
  <c r="JF53" i="24"/>
  <c r="JD61" i="27"/>
  <c r="ES41" i="25"/>
  <c r="ES43" i="25" s="1"/>
  <c r="ER65" i="25"/>
  <c r="ER83" i="25" s="1"/>
  <c r="ET30" i="24" s="1"/>
  <c r="ET27" i="24" s="1"/>
  <c r="ET26" i="24"/>
  <c r="JD63" i="27"/>
  <c r="JF54" i="24"/>
  <c r="JD51" i="27"/>
  <c r="JD70" i="27" s="1"/>
  <c r="ER71" i="25"/>
  <c r="ER53" i="25"/>
  <c r="ER73" i="25" s="1"/>
  <c r="JC72" i="27" l="1"/>
  <c r="JC101" i="27" s="1"/>
  <c r="JD53" i="27"/>
  <c r="JD73" i="27" s="1"/>
  <c r="JD66" i="27" s="1"/>
  <c r="ER66" i="25"/>
  <c r="ER87" i="25"/>
  <c r="ER105" i="25"/>
  <c r="ES58" i="25"/>
  <c r="ER60" i="25"/>
  <c r="ES45" i="25"/>
  <c r="EU21" i="24"/>
  <c r="JD98" i="27"/>
  <c r="ER54" i="25"/>
  <c r="JE41" i="27"/>
  <c r="JE43" i="27" s="1"/>
  <c r="JF56" i="24"/>
  <c r="JD65" i="27"/>
  <c r="JE47" i="27" l="1"/>
  <c r="JD87" i="27"/>
  <c r="JD105" i="27"/>
  <c r="JD54" i="27"/>
  <c r="ES11" i="26"/>
  <c r="ES10" i="26" s="1"/>
  <c r="ES12" i="26" s="1"/>
  <c r="ES60" i="26" s="1"/>
  <c r="ES43" i="26" s="1"/>
  <c r="ES61" i="25"/>
  <c r="EU23" i="24"/>
  <c r="JE45" i="27"/>
  <c r="JG51" i="24"/>
  <c r="ER74" i="25"/>
  <c r="ES50" i="25"/>
  <c r="ES63" i="25"/>
  <c r="EU24" i="24"/>
  <c r="ES46" i="25"/>
  <c r="ES51" i="25"/>
  <c r="ES70" i="25" s="1"/>
  <c r="JE58" i="27"/>
  <c r="JD60" i="27"/>
  <c r="JE50" i="27" l="1"/>
  <c r="JD74" i="27"/>
  <c r="JE63" i="27"/>
  <c r="JG54" i="24"/>
  <c r="JE51" i="27"/>
  <c r="JG53" i="24"/>
  <c r="JE61" i="27"/>
  <c r="ES64" i="25"/>
  <c r="EU25" i="24"/>
  <c r="EU10" i="24" s="1"/>
  <c r="ES52" i="25"/>
  <c r="ES71" i="25" s="1"/>
  <c r="ET23" i="25"/>
  <c r="ES47" i="25"/>
  <c r="ES98" i="25"/>
  <c r="ER72" i="25"/>
  <c r="ER101" i="25" s="1"/>
  <c r="ES69" i="25"/>
  <c r="EU37" i="24"/>
  <c r="EU7" i="24" s="1"/>
  <c r="ET24" i="26"/>
  <c r="ES53" i="25" l="1"/>
  <c r="ES73" i="25" s="1"/>
  <c r="ES66" i="25" s="1"/>
  <c r="JD72" i="27"/>
  <c r="JD101" i="27" s="1"/>
  <c r="JE69" i="27"/>
  <c r="JE98" i="27"/>
  <c r="JG56" i="24"/>
  <c r="JE65" i="27"/>
  <c r="JF41" i="27"/>
  <c r="JF43" i="27" s="1"/>
  <c r="ES65" i="25"/>
  <c r="ES83" i="25" s="1"/>
  <c r="EU30" i="24" s="1"/>
  <c r="EU27" i="24" s="1"/>
  <c r="EU26" i="24"/>
  <c r="ET41" i="25"/>
  <c r="ET43" i="25" s="1"/>
  <c r="JE70" i="27"/>
  <c r="JE53" i="27"/>
  <c r="JE73" i="27" s="1"/>
  <c r="JE66" i="27" s="1"/>
  <c r="ES87" i="25" l="1"/>
  <c r="ES54" i="25"/>
  <c r="ES74" i="25" s="1"/>
  <c r="ET69" i="25" s="1"/>
  <c r="ES105" i="25"/>
  <c r="JF47" i="27"/>
  <c r="JE54" i="27"/>
  <c r="JE74" i="27" s="1"/>
  <c r="JE60" i="27"/>
  <c r="JF58" i="27"/>
  <c r="ET58" i="25"/>
  <c r="ES60" i="25"/>
  <c r="JE87" i="27"/>
  <c r="JE105" i="27"/>
  <c r="ET45" i="25"/>
  <c r="EV21" i="24"/>
  <c r="JF45" i="27"/>
  <c r="JH51" i="24"/>
  <c r="ES72" i="25" l="1"/>
  <c r="ET50" i="25"/>
  <c r="JF50" i="27"/>
  <c r="ET11" i="26"/>
  <c r="ET10" i="26" s="1"/>
  <c r="ET12" i="26" s="1"/>
  <c r="ET60" i="26" s="1"/>
  <c r="ET43" i="26" s="1"/>
  <c r="ET61" i="25"/>
  <c r="EV23" i="24"/>
  <c r="ES101" i="25"/>
  <c r="ET63" i="25"/>
  <c r="EV24" i="24"/>
  <c r="ET46" i="25"/>
  <c r="ET51" i="25"/>
  <c r="JF69" i="27"/>
  <c r="JE72" i="27"/>
  <c r="JE101" i="27" s="1"/>
  <c r="JF63" i="27"/>
  <c r="JF51" i="27"/>
  <c r="JF70" i="27" s="1"/>
  <c r="JH54" i="24"/>
  <c r="JH53" i="24"/>
  <c r="JF61" i="27"/>
  <c r="JF53" i="27" l="1"/>
  <c r="ET64" i="25"/>
  <c r="ET52" i="25"/>
  <c r="ET71" i="25" s="1"/>
  <c r="EV25" i="24"/>
  <c r="EV10" i="24" s="1"/>
  <c r="EU23" i="25"/>
  <c r="JG41" i="27"/>
  <c r="JG43" i="27" s="1"/>
  <c r="JF65" i="27"/>
  <c r="JH56" i="24"/>
  <c r="ET70" i="25"/>
  <c r="ET47" i="25"/>
  <c r="JF98" i="27"/>
  <c r="ET98" i="25"/>
  <c r="EV37" i="24"/>
  <c r="EV7" i="24" s="1"/>
  <c r="EU24" i="26"/>
  <c r="JG47" i="27" l="1"/>
  <c r="JF73" i="27"/>
  <c r="JF54" i="27"/>
  <c r="ET53" i="25"/>
  <c r="ET73" i="25" s="1"/>
  <c r="ET66" i="25" s="1"/>
  <c r="JF60" i="27"/>
  <c r="JG58" i="27"/>
  <c r="ET65" i="25"/>
  <c r="ET83" i="25" s="1"/>
  <c r="EV30" i="24" s="1"/>
  <c r="EV27" i="24" s="1"/>
  <c r="EV26" i="24"/>
  <c r="EU41" i="25"/>
  <c r="EU43" i="25" s="1"/>
  <c r="JG45" i="27"/>
  <c r="JI51" i="24"/>
  <c r="ET87" i="25" l="1"/>
  <c r="ET105" i="25"/>
  <c r="JF74" i="27"/>
  <c r="JG50" i="27"/>
  <c r="ET54" i="25"/>
  <c r="EU50" i="25" s="1"/>
  <c r="JF66" i="27"/>
  <c r="JF105" i="27"/>
  <c r="JF87" i="27"/>
  <c r="JI53" i="24"/>
  <c r="JG61" i="27"/>
  <c r="EU45" i="25"/>
  <c r="EW21" i="24"/>
  <c r="EU58" i="25"/>
  <c r="ET60" i="25"/>
  <c r="JG51" i="27"/>
  <c r="JI54" i="24"/>
  <c r="JG63" i="27"/>
  <c r="ET74" i="25" l="1"/>
  <c r="EU69" i="25" s="1"/>
  <c r="JG53" i="27"/>
  <c r="JG73" i="27" s="1"/>
  <c r="JG66" i="27" s="1"/>
  <c r="JF72" i="27"/>
  <c r="JF101" i="27" s="1"/>
  <c r="JG69" i="27"/>
  <c r="EW24" i="24"/>
  <c r="EU46" i="25"/>
  <c r="EU51" i="25"/>
  <c r="EU70" i="25" s="1"/>
  <c r="EU63" i="25"/>
  <c r="EU61" i="25"/>
  <c r="EU11" i="26"/>
  <c r="EU10" i="26" s="1"/>
  <c r="EU12" i="26" s="1"/>
  <c r="EU60" i="26" s="1"/>
  <c r="EU43" i="26" s="1"/>
  <c r="EW23" i="24"/>
  <c r="JG98" i="27"/>
  <c r="JG70" i="27"/>
  <c r="JG65" i="27"/>
  <c r="JH41" i="27"/>
  <c r="JH43" i="27" s="1"/>
  <c r="JI56" i="24"/>
  <c r="JG105" i="27" l="1"/>
  <c r="ET72" i="25"/>
  <c r="ET101" i="25" s="1"/>
  <c r="JH47" i="27"/>
  <c r="JG87" i="27"/>
  <c r="JG54" i="27"/>
  <c r="JH50" i="27" s="1"/>
  <c r="JJ51" i="24"/>
  <c r="JH45" i="27"/>
  <c r="EU98" i="25"/>
  <c r="EU64" i="25"/>
  <c r="EU52" i="25"/>
  <c r="EW25" i="24"/>
  <c r="EW10" i="24" s="1"/>
  <c r="EV23" i="25"/>
  <c r="JH58" i="27"/>
  <c r="JG60" i="27"/>
  <c r="EW37" i="24"/>
  <c r="EW7" i="24" s="1"/>
  <c r="EV24" i="26"/>
  <c r="EU47" i="25"/>
  <c r="JG74" i="27" l="1"/>
  <c r="JG72" i="27" s="1"/>
  <c r="JG101" i="27" s="1"/>
  <c r="JH65" i="27"/>
  <c r="JJ56" i="24"/>
  <c r="JI41" i="27"/>
  <c r="JI43" i="27" s="1"/>
  <c r="EU65" i="25"/>
  <c r="EU83" i="25" s="1"/>
  <c r="EW30" i="24" s="1"/>
  <c r="EW27" i="24" s="1"/>
  <c r="EV41" i="25"/>
  <c r="EV43" i="25" s="1"/>
  <c r="EW26" i="24"/>
  <c r="EU71" i="25"/>
  <c r="EU53" i="25"/>
  <c r="EU73" i="25" s="1"/>
  <c r="JJ54" i="24"/>
  <c r="JH63" i="27"/>
  <c r="JH51" i="27"/>
  <c r="JH70" i="27" s="1"/>
  <c r="JJ53" i="24"/>
  <c r="JH61" i="27"/>
  <c r="JI47" i="27" l="1"/>
  <c r="JH69" i="27"/>
  <c r="EU60" i="25"/>
  <c r="EV58" i="25"/>
  <c r="EU66" i="25"/>
  <c r="EU105" i="25"/>
  <c r="EU87" i="25"/>
  <c r="JI58" i="27"/>
  <c r="JH60" i="27"/>
  <c r="JI45" i="27"/>
  <c r="JK51" i="24"/>
  <c r="JH98" i="27"/>
  <c r="EU54" i="25"/>
  <c r="EX21" i="24"/>
  <c r="EV45" i="25"/>
  <c r="JH53" i="27"/>
  <c r="JH73" i="27" s="1"/>
  <c r="JH66" i="27" s="1"/>
  <c r="JH54" i="27" l="1"/>
  <c r="EU74" i="25"/>
  <c r="EV50" i="25"/>
  <c r="JH87" i="27"/>
  <c r="JH105" i="27"/>
  <c r="EX23" i="24"/>
  <c r="EV11" i="26"/>
  <c r="EV10" i="26" s="1"/>
  <c r="EV12" i="26" s="1"/>
  <c r="EV60" i="26" s="1"/>
  <c r="EV43" i="26" s="1"/>
  <c r="EV61" i="25"/>
  <c r="EV51" i="25"/>
  <c r="EV70" i="25" s="1"/>
  <c r="EX24" i="24"/>
  <c r="EV46" i="25"/>
  <c r="EV63" i="25"/>
  <c r="JI63" i="27"/>
  <c r="JK54" i="24"/>
  <c r="JI51" i="27"/>
  <c r="JI70" i="27" s="1"/>
  <c r="JI61" i="27"/>
  <c r="JK53" i="24"/>
  <c r="EX37" i="24" l="1"/>
  <c r="EX7" i="24" s="1"/>
  <c r="EW24" i="26"/>
  <c r="JI98" i="27"/>
  <c r="EV52" i="25"/>
  <c r="EV71" i="25" s="1"/>
  <c r="EV64" i="25"/>
  <c r="EX25" i="24"/>
  <c r="EX10" i="24" s="1"/>
  <c r="EW23" i="25"/>
  <c r="EV47" i="25"/>
  <c r="EU72" i="25"/>
  <c r="EU101" i="25" s="1"/>
  <c r="EV69" i="25"/>
  <c r="JJ41" i="27"/>
  <c r="JJ43" i="27" s="1"/>
  <c r="JK56" i="24"/>
  <c r="JI65" i="27"/>
  <c r="EV98" i="25"/>
  <c r="JH74" i="27"/>
  <c r="JI50" i="27"/>
  <c r="JJ47" i="27" l="1"/>
  <c r="JI53" i="27"/>
  <c r="JI73" i="27" s="1"/>
  <c r="EV53" i="25"/>
  <c r="EV73" i="25" s="1"/>
  <c r="EV66" i="25" s="1"/>
  <c r="EV65" i="25"/>
  <c r="EV83" i="25" s="1"/>
  <c r="EX30" i="24" s="1"/>
  <c r="EX27" i="24" s="1"/>
  <c r="EW41" i="25"/>
  <c r="EW43" i="25" s="1"/>
  <c r="EX26" i="24"/>
  <c r="JL51" i="24"/>
  <c r="JJ45" i="27"/>
  <c r="JI69" i="27"/>
  <c r="JH72" i="27"/>
  <c r="JH101" i="27" s="1"/>
  <c r="JI60" i="27"/>
  <c r="JJ58" i="27"/>
  <c r="EV87" i="25" l="1"/>
  <c r="JI66" i="27"/>
  <c r="JI105" i="27"/>
  <c r="JI87" i="27"/>
  <c r="JI54" i="27"/>
  <c r="EV105" i="25"/>
  <c r="EV54" i="25"/>
  <c r="EW45" i="25"/>
  <c r="EY21" i="24"/>
  <c r="JJ51" i="27"/>
  <c r="JJ70" i="27" s="1"/>
  <c r="JJ63" i="27"/>
  <c r="JL54" i="24"/>
  <c r="EW58" i="25"/>
  <c r="EV60" i="25"/>
  <c r="JJ61" i="27"/>
  <c r="JL53" i="24"/>
  <c r="JJ50" i="27" l="1"/>
  <c r="JJ53" i="27" s="1"/>
  <c r="JJ73" i="27" s="1"/>
  <c r="JJ66" i="27" s="1"/>
  <c r="JI74" i="27"/>
  <c r="EW50" i="25"/>
  <c r="EV74" i="25"/>
  <c r="JJ98" i="27"/>
  <c r="JK41" i="27"/>
  <c r="JK43" i="27" s="1"/>
  <c r="JL56" i="24"/>
  <c r="JJ65" i="27"/>
  <c r="EW11" i="26"/>
  <c r="EW10" i="26" s="1"/>
  <c r="EW12" i="26" s="1"/>
  <c r="EW60" i="26" s="1"/>
  <c r="EW43" i="26" s="1"/>
  <c r="EY23" i="24"/>
  <c r="EW61" i="25"/>
  <c r="EW46" i="25"/>
  <c r="EW51" i="25"/>
  <c r="EY24" i="24"/>
  <c r="EW63" i="25"/>
  <c r="JK47" i="27" l="1"/>
  <c r="JJ105" i="27"/>
  <c r="JJ87" i="27"/>
  <c r="JJ54" i="27"/>
  <c r="JJ74" i="27" s="1"/>
  <c r="JI72" i="27"/>
  <c r="JI101" i="27" s="1"/>
  <c r="JJ69" i="27"/>
  <c r="EV72" i="25"/>
  <c r="EV101" i="25" s="1"/>
  <c r="EW69" i="25"/>
  <c r="JJ60" i="27"/>
  <c r="JK58" i="27"/>
  <c r="EY37" i="24"/>
  <c r="EY7" i="24" s="1"/>
  <c r="EX24" i="26"/>
  <c r="JM51" i="24"/>
  <c r="JK45" i="27"/>
  <c r="EW70" i="25"/>
  <c r="EW98" i="25"/>
  <c r="EY25" i="24"/>
  <c r="EY10" i="24" s="1"/>
  <c r="EW52" i="25"/>
  <c r="EW71" i="25" s="1"/>
  <c r="EW64" i="25"/>
  <c r="EX23" i="25"/>
  <c r="EW47" i="25"/>
  <c r="JK50" i="27" l="1"/>
  <c r="EW53" i="25"/>
  <c r="EW73" i="25" s="1"/>
  <c r="EW105" i="25" s="1"/>
  <c r="JK61" i="27"/>
  <c r="JM53" i="24"/>
  <c r="EX41" i="25"/>
  <c r="EX43" i="25" s="1"/>
  <c r="EY26" i="24"/>
  <c r="EW65" i="25"/>
  <c r="EW83" i="25" s="1"/>
  <c r="EY30" i="24" s="1"/>
  <c r="EY27" i="24" s="1"/>
  <c r="JK69" i="27"/>
  <c r="JJ72" i="27"/>
  <c r="JJ101" i="27" s="1"/>
  <c r="JK63" i="27"/>
  <c r="JK51" i="27"/>
  <c r="JK70" i="27" s="1"/>
  <c r="JM54" i="24"/>
  <c r="JK53" i="27"/>
  <c r="JK73" i="27" s="1"/>
  <c r="JK66" i="27" s="1"/>
  <c r="EW54" i="25" l="1"/>
  <c r="EX50" i="25" s="1"/>
  <c r="EW66" i="25"/>
  <c r="EW87" i="25"/>
  <c r="EX58" i="25"/>
  <c r="EW60" i="25"/>
  <c r="EZ21" i="24"/>
  <c r="EX45" i="25"/>
  <c r="JK54" i="27"/>
  <c r="JK98" i="27"/>
  <c r="JK105" i="27"/>
  <c r="JK87" i="27"/>
  <c r="JK65" i="27"/>
  <c r="JM56" i="24"/>
  <c r="JL41" i="27"/>
  <c r="JL43" i="27" s="1"/>
  <c r="EW74" i="25" l="1"/>
  <c r="EX69" i="25" s="1"/>
  <c r="JL47" i="27"/>
  <c r="JL45" i="27"/>
  <c r="JN51" i="24"/>
  <c r="JK60" i="27"/>
  <c r="JL58" i="27"/>
  <c r="EX51" i="25"/>
  <c r="EX70" i="25" s="1"/>
  <c r="EX63" i="25"/>
  <c r="EZ24" i="24"/>
  <c r="EX46" i="25"/>
  <c r="EX11" i="26"/>
  <c r="EX10" i="26" s="1"/>
  <c r="EX12" i="26" s="1"/>
  <c r="EX60" i="26" s="1"/>
  <c r="EX43" i="26" s="1"/>
  <c r="EX61" i="25"/>
  <c r="EZ23" i="24"/>
  <c r="JK74" i="27"/>
  <c r="JL50" i="27"/>
  <c r="EW72" i="25" l="1"/>
  <c r="EW101" i="25" s="1"/>
  <c r="EX98" i="25"/>
  <c r="JL61" i="27"/>
  <c r="JN53" i="24"/>
  <c r="EZ37" i="24"/>
  <c r="EZ7" i="24" s="1"/>
  <c r="EY24" i="26"/>
  <c r="JL69" i="27"/>
  <c r="JK72" i="27"/>
  <c r="JK101" i="27" s="1"/>
  <c r="EX52" i="25"/>
  <c r="EX64" i="25"/>
  <c r="EZ25" i="24"/>
  <c r="EZ10" i="24" s="1"/>
  <c r="EY23" i="25"/>
  <c r="EX47" i="25"/>
  <c r="JN54" i="24"/>
  <c r="JL63" i="27"/>
  <c r="JL51" i="27"/>
  <c r="JL70" i="27" s="1"/>
  <c r="JL53" i="27" l="1"/>
  <c r="JL73" i="27" s="1"/>
  <c r="JL66" i="27" s="1"/>
  <c r="JL98" i="27"/>
  <c r="JN56" i="24"/>
  <c r="JM41" i="27"/>
  <c r="JM43" i="27" s="1"/>
  <c r="JL65" i="27"/>
  <c r="EZ26" i="24"/>
  <c r="EY41" i="25"/>
  <c r="EY43" i="25" s="1"/>
  <c r="EX65" i="25"/>
  <c r="EX83" i="25" s="1"/>
  <c r="EZ30" i="24" s="1"/>
  <c r="EZ27" i="24" s="1"/>
  <c r="EX71" i="25"/>
  <c r="EX53" i="25"/>
  <c r="EX73" i="25" s="1"/>
  <c r="JL54" i="27" l="1"/>
  <c r="JM50" i="27" s="1"/>
  <c r="JM47" i="27"/>
  <c r="JL105" i="27"/>
  <c r="JL87" i="27"/>
  <c r="EX54" i="25"/>
  <c r="EX74" i="25" s="1"/>
  <c r="FA21" i="24"/>
  <c r="EY45" i="25"/>
  <c r="JM58" i="27"/>
  <c r="JL60" i="27"/>
  <c r="JM45" i="27"/>
  <c r="JO51" i="24"/>
  <c r="EX66" i="25"/>
  <c r="EX87" i="25"/>
  <c r="EX105" i="25"/>
  <c r="EY58" i="25"/>
  <c r="EX60" i="25"/>
  <c r="JL74" i="27" l="1"/>
  <c r="JM69" i="27" s="1"/>
  <c r="EY50" i="25"/>
  <c r="JO54" i="24"/>
  <c r="JM51" i="27"/>
  <c r="JM70" i="27" s="1"/>
  <c r="JM63" i="27"/>
  <c r="JO53" i="24"/>
  <c r="JM61" i="27"/>
  <c r="EX72" i="25"/>
  <c r="EX101" i="25" s="1"/>
  <c r="EY69" i="25"/>
  <c r="EY51" i="25"/>
  <c r="EY70" i="25" s="1"/>
  <c r="EY63" i="25"/>
  <c r="FA24" i="24"/>
  <c r="EY46" i="25"/>
  <c r="EY11" i="26"/>
  <c r="EY10" i="26" s="1"/>
  <c r="EY12" i="26" s="1"/>
  <c r="EY60" i="26" s="1"/>
  <c r="EY43" i="26" s="1"/>
  <c r="EY61" i="25"/>
  <c r="FA23" i="24"/>
  <c r="JL72" i="27" l="1"/>
  <c r="JL101" i="27" s="1"/>
  <c r="JM53" i="27"/>
  <c r="FA25" i="24"/>
  <c r="FA10" i="24" s="1"/>
  <c r="EY52" i="25"/>
  <c r="EY64" i="25"/>
  <c r="EZ23" i="25"/>
  <c r="EY47" i="25"/>
  <c r="JM98" i="27"/>
  <c r="FA37" i="24"/>
  <c r="FA7" i="24" s="1"/>
  <c r="EZ24" i="26"/>
  <c r="EY98" i="25"/>
  <c r="JM65" i="27"/>
  <c r="JN41" i="27"/>
  <c r="JN43" i="27" s="1"/>
  <c r="JO56" i="24"/>
  <c r="JN47" i="27" l="1"/>
  <c r="JM73" i="27"/>
  <c r="JM54" i="27"/>
  <c r="JN58" i="27"/>
  <c r="JM60" i="27"/>
  <c r="FA26" i="24"/>
  <c r="EY65" i="25"/>
  <c r="EY83" i="25" s="1"/>
  <c r="FA30" i="24" s="1"/>
  <c r="FA27" i="24" s="1"/>
  <c r="EZ41" i="25"/>
  <c r="EZ43" i="25" s="1"/>
  <c r="EY71" i="25"/>
  <c r="EY53" i="25"/>
  <c r="JN45" i="27"/>
  <c r="JP51" i="24"/>
  <c r="JN50" i="27" l="1"/>
  <c r="JM74" i="27"/>
  <c r="JM66" i="27"/>
  <c r="JM87" i="27"/>
  <c r="JM105" i="27"/>
  <c r="JN65" i="27"/>
  <c r="JO41" i="27"/>
  <c r="JO43" i="27" s="1"/>
  <c r="JP56" i="24"/>
  <c r="JN61" i="27"/>
  <c r="JP53" i="24"/>
  <c r="FB21" i="24"/>
  <c r="EZ45" i="25"/>
  <c r="JN63" i="27"/>
  <c r="JP54" i="24"/>
  <c r="JN51" i="27"/>
  <c r="EY73" i="25"/>
  <c r="EY54" i="25"/>
  <c r="EY60" i="25"/>
  <c r="EZ58" i="25"/>
  <c r="JO47" i="27" l="1"/>
  <c r="JM72" i="27"/>
  <c r="JM101" i="27" s="1"/>
  <c r="JN69" i="27"/>
  <c r="FB24" i="24"/>
  <c r="EZ46" i="25"/>
  <c r="EZ47" i="25" s="1"/>
  <c r="EZ63" i="25"/>
  <c r="EZ51" i="25"/>
  <c r="EZ70" i="25" s="1"/>
  <c r="JN98" i="27"/>
  <c r="FB23" i="24"/>
  <c r="EZ61" i="25"/>
  <c r="EZ11" i="26"/>
  <c r="EZ10" i="26" s="1"/>
  <c r="EZ12" i="26" s="1"/>
  <c r="EZ60" i="26" s="1"/>
  <c r="EZ43" i="26" s="1"/>
  <c r="JQ51" i="24"/>
  <c r="JO45" i="27"/>
  <c r="EY74" i="25"/>
  <c r="EZ50" i="25"/>
  <c r="EY66" i="25"/>
  <c r="EY87" i="25"/>
  <c r="EY105" i="25"/>
  <c r="JN70" i="27"/>
  <c r="JN53" i="27"/>
  <c r="JN73" i="27" s="1"/>
  <c r="JN66" i="27" s="1"/>
  <c r="JO58" i="27"/>
  <c r="JN60" i="27"/>
  <c r="JN54" i="27" l="1"/>
  <c r="JO50" i="27" s="1"/>
  <c r="JN87" i="27"/>
  <c r="EZ65" i="25"/>
  <c r="EZ83" i="25" s="1"/>
  <c r="FB30" i="24" s="1"/>
  <c r="FB27" i="24" s="1"/>
  <c r="FA41" i="25"/>
  <c r="FA43" i="25" s="1"/>
  <c r="FB26" i="24"/>
  <c r="JN105" i="27"/>
  <c r="JQ54" i="24"/>
  <c r="JO63" i="27"/>
  <c r="JO51" i="27"/>
  <c r="JO70" i="27" s="1"/>
  <c r="EZ69" i="25"/>
  <c r="EY72" i="25"/>
  <c r="EY101" i="25" s="1"/>
  <c r="JQ53" i="24"/>
  <c r="JO61" i="27"/>
  <c r="FB37" i="24"/>
  <c r="FB7" i="24" s="1"/>
  <c r="FA24" i="26"/>
  <c r="FB25" i="24"/>
  <c r="FB10" i="24" s="1"/>
  <c r="EZ64" i="25"/>
  <c r="EZ52" i="25"/>
  <c r="EZ71" i="25" s="1"/>
  <c r="FA23" i="25"/>
  <c r="EZ98" i="25"/>
  <c r="JO53" i="27" l="1"/>
  <c r="JO73" i="27" s="1"/>
  <c r="JO66" i="27" s="1"/>
  <c r="JN74" i="27"/>
  <c r="JN72" i="27" s="1"/>
  <c r="JN101" i="27" s="1"/>
  <c r="EZ53" i="25"/>
  <c r="EZ73" i="25" s="1"/>
  <c r="FA45" i="25"/>
  <c r="FC21" i="24"/>
  <c r="FA58" i="25"/>
  <c r="EZ60" i="25"/>
  <c r="JO65" i="27"/>
  <c r="JP41" i="27"/>
  <c r="JP43" i="27" s="1"/>
  <c r="JQ56" i="24"/>
  <c r="JO98" i="27"/>
  <c r="JO54" i="27" l="1"/>
  <c r="JP50" i="27" s="1"/>
  <c r="JO69" i="27"/>
  <c r="JO87" i="27"/>
  <c r="JO105" i="27"/>
  <c r="JP47" i="27"/>
  <c r="FC24" i="24"/>
  <c r="FA51" i="25"/>
  <c r="FA70" i="25" s="1"/>
  <c r="FA63" i="25"/>
  <c r="FA46" i="25"/>
  <c r="FA11" i="26"/>
  <c r="FA10" i="26" s="1"/>
  <c r="FA12" i="26" s="1"/>
  <c r="FA60" i="26" s="1"/>
  <c r="FA43" i="26" s="1"/>
  <c r="FA61" i="25"/>
  <c r="FC23" i="24"/>
  <c r="EZ66" i="25"/>
  <c r="EZ87" i="25"/>
  <c r="EZ105" i="25"/>
  <c r="JO60" i="27"/>
  <c r="JP58" i="27"/>
  <c r="EZ54" i="25"/>
  <c r="JR51" i="24"/>
  <c r="JP45" i="27"/>
  <c r="JO74" i="27"/>
  <c r="FA98" i="25" l="1"/>
  <c r="FC37" i="24"/>
  <c r="FC7" i="24" s="1"/>
  <c r="FB24" i="26"/>
  <c r="FA64" i="25"/>
  <c r="FA52" i="25"/>
  <c r="FA71" i="25" s="1"/>
  <c r="FC25" i="24"/>
  <c r="FC10" i="24" s="1"/>
  <c r="FB23" i="25"/>
  <c r="FA47" i="25"/>
  <c r="JP63" i="27"/>
  <c r="JR54" i="24"/>
  <c r="JP51" i="27"/>
  <c r="JP70" i="27" s="1"/>
  <c r="JP61" i="27"/>
  <c r="JR53" i="24"/>
  <c r="EZ74" i="25"/>
  <c r="FA50" i="25"/>
  <c r="JO72" i="27"/>
  <c r="JO101" i="27" s="1"/>
  <c r="JP69" i="27"/>
  <c r="JP53" i="27" l="1"/>
  <c r="JP73" i="27" s="1"/>
  <c r="JP66" i="27" s="1"/>
  <c r="JP98" i="27"/>
  <c r="JR56" i="24"/>
  <c r="JQ41" i="27"/>
  <c r="JQ43" i="27" s="1"/>
  <c r="JP65" i="27"/>
  <c r="FA53" i="25"/>
  <c r="FA73" i="25" s="1"/>
  <c r="EZ72" i="25"/>
  <c r="EZ101" i="25" s="1"/>
  <c r="FA69" i="25"/>
  <c r="FB41" i="25"/>
  <c r="FB43" i="25" s="1"/>
  <c r="FC26" i="24"/>
  <c r="FA65" i="25"/>
  <c r="FA83" i="25" s="1"/>
  <c r="FC30" i="24" s="1"/>
  <c r="FC27" i="24" s="1"/>
  <c r="JP54" i="27" l="1"/>
  <c r="JQ50" i="27" s="1"/>
  <c r="JQ47" i="27"/>
  <c r="JP105" i="27"/>
  <c r="JP87" i="27"/>
  <c r="FA66" i="25"/>
  <c r="FA105" i="25"/>
  <c r="FA87" i="25"/>
  <c r="JP60" i="27"/>
  <c r="JQ58" i="27"/>
  <c r="JS51" i="24"/>
  <c r="JQ45" i="27"/>
  <c r="FB58" i="25"/>
  <c r="FA60" i="25"/>
  <c r="FD21" i="24"/>
  <c r="FB45" i="25"/>
  <c r="FA54" i="25"/>
  <c r="JP74" i="27" l="1"/>
  <c r="JP72" i="27" s="1"/>
  <c r="JP101" i="27" s="1"/>
  <c r="JQ51" i="27"/>
  <c r="JQ70" i="27" s="1"/>
  <c r="JS54" i="24"/>
  <c r="JQ63" i="27"/>
  <c r="JS53" i="24"/>
  <c r="JQ61" i="27"/>
  <c r="FA74" i="25"/>
  <c r="FB50" i="25"/>
  <c r="JQ53" i="27"/>
  <c r="JQ73" i="27" s="1"/>
  <c r="JQ66" i="27" s="1"/>
  <c r="FB63" i="25"/>
  <c r="FB51" i="25"/>
  <c r="FB70" i="25" s="1"/>
  <c r="FB46" i="25"/>
  <c r="FD24" i="24"/>
  <c r="FB11" i="26"/>
  <c r="FB10" i="26" s="1"/>
  <c r="FB12" i="26" s="1"/>
  <c r="FB60" i="26" s="1"/>
  <c r="FB43" i="26" s="1"/>
  <c r="FD23" i="24"/>
  <c r="FB61" i="25"/>
  <c r="JQ69" i="27" l="1"/>
  <c r="JQ54" i="27"/>
  <c r="JR50" i="27" s="1"/>
  <c r="FB69" i="25"/>
  <c r="FA72" i="25"/>
  <c r="FA101" i="25" s="1"/>
  <c r="JQ98" i="27"/>
  <c r="JQ87" i="27"/>
  <c r="JQ105" i="27"/>
  <c r="FD37" i="24"/>
  <c r="FD7" i="24" s="1"/>
  <c r="FC24" i="26"/>
  <c r="JQ65" i="27"/>
  <c r="JR41" i="27"/>
  <c r="JR43" i="27" s="1"/>
  <c r="JS56" i="24"/>
  <c r="FD25" i="24"/>
  <c r="FD10" i="24" s="1"/>
  <c r="FB64" i="25"/>
  <c r="FB52" i="25"/>
  <c r="FB71" i="25" s="1"/>
  <c r="FC23" i="25"/>
  <c r="FB47" i="25"/>
  <c r="FB98" i="25"/>
  <c r="JR47" i="27" l="1"/>
  <c r="FB53" i="25"/>
  <c r="FB73" i="25" s="1"/>
  <c r="FB66" i="25" s="1"/>
  <c r="JQ74" i="27"/>
  <c r="JQ72" i="27" s="1"/>
  <c r="JR58" i="27"/>
  <c r="JQ60" i="27"/>
  <c r="FB65" i="25"/>
  <c r="FB83" i="25" s="1"/>
  <c r="FD30" i="24" s="1"/>
  <c r="FD27" i="24" s="1"/>
  <c r="FD26" i="24"/>
  <c r="FC41" i="25"/>
  <c r="FC43" i="25" s="1"/>
  <c r="JT51" i="24"/>
  <c r="JR45" i="27"/>
  <c r="FB87" i="25" l="1"/>
  <c r="FB105" i="25"/>
  <c r="JR69" i="27"/>
  <c r="FB54" i="25"/>
  <c r="JQ101" i="27"/>
  <c r="JR61" i="27"/>
  <c r="JT53" i="24"/>
  <c r="JR63" i="27"/>
  <c r="JR51" i="27"/>
  <c r="JR53" i="27" s="1"/>
  <c r="JR73" i="27" s="1"/>
  <c r="JR66" i="27" s="1"/>
  <c r="JT54" i="24"/>
  <c r="FC58" i="25"/>
  <c r="FB60" i="25"/>
  <c r="FE21" i="24"/>
  <c r="FC45" i="25"/>
  <c r="FB74" i="25" l="1"/>
  <c r="FC50" i="25"/>
  <c r="FC11" i="26"/>
  <c r="FC10" i="26" s="1"/>
  <c r="FC12" i="26" s="1"/>
  <c r="FC60" i="26" s="1"/>
  <c r="FC43" i="26" s="1"/>
  <c r="FE23" i="24"/>
  <c r="FC61" i="25"/>
  <c r="JT56" i="24"/>
  <c r="JS41" i="27"/>
  <c r="JS43" i="27" s="1"/>
  <c r="JR65" i="27"/>
  <c r="FE24" i="24"/>
  <c r="FC63" i="25"/>
  <c r="FC51" i="25"/>
  <c r="FC46" i="25"/>
  <c r="FC47" i="25" s="1"/>
  <c r="JR87" i="27"/>
  <c r="JR98" i="27"/>
  <c r="JR105" i="27"/>
  <c r="JR70" i="27"/>
  <c r="JR54" i="27"/>
  <c r="JS47" i="27" l="1"/>
  <c r="FB72" i="25"/>
  <c r="FB101" i="25" s="1"/>
  <c r="FC69" i="25"/>
  <c r="JR74" i="27"/>
  <c r="JS50" i="27"/>
  <c r="JR60" i="27"/>
  <c r="JS58" i="27"/>
  <c r="FC65" i="25"/>
  <c r="FC83" i="25" s="1"/>
  <c r="FE30" i="24" s="1"/>
  <c r="FE27" i="24" s="1"/>
  <c r="FD41" i="25"/>
  <c r="FD43" i="25" s="1"/>
  <c r="FE26" i="24"/>
  <c r="JS45" i="27"/>
  <c r="JU51" i="24"/>
  <c r="FC98" i="25"/>
  <c r="FC70" i="25"/>
  <c r="FE25" i="24"/>
  <c r="FE10" i="24" s="1"/>
  <c r="FC52" i="25"/>
  <c r="FC71" i="25" s="1"/>
  <c r="FC64" i="25"/>
  <c r="FD23" i="25"/>
  <c r="FE37" i="24"/>
  <c r="FE7" i="24" s="1"/>
  <c r="FD24" i="26"/>
  <c r="FC60" i="25" l="1"/>
  <c r="FD58" i="25"/>
  <c r="JS65" i="27"/>
  <c r="JT41" i="27"/>
  <c r="JT43" i="27" s="1"/>
  <c r="JU56" i="24"/>
  <c r="FD45" i="25"/>
  <c r="FF21" i="24"/>
  <c r="JS51" i="27"/>
  <c r="JS70" i="27" s="1"/>
  <c r="JS63" i="27"/>
  <c r="JU54" i="24"/>
  <c r="JR72" i="27"/>
  <c r="JR101" i="27" s="1"/>
  <c r="JS69" i="27"/>
  <c r="FC53" i="25"/>
  <c r="FC73" i="25" s="1"/>
  <c r="JU53" i="24"/>
  <c r="JS61" i="27"/>
  <c r="JT47" i="27" l="1"/>
  <c r="JS53" i="27"/>
  <c r="FC54" i="25"/>
  <c r="FC74" i="25" s="1"/>
  <c r="FD11" i="26"/>
  <c r="FD10" i="26" s="1"/>
  <c r="FD12" i="26" s="1"/>
  <c r="FD60" i="26" s="1"/>
  <c r="FD43" i="26" s="1"/>
  <c r="FF23" i="24"/>
  <c r="FD61" i="25"/>
  <c r="JV51" i="24"/>
  <c r="JT45" i="27"/>
  <c r="JS98" i="27"/>
  <c r="JS60" i="27"/>
  <c r="JT58" i="27"/>
  <c r="FD63" i="25"/>
  <c r="FD46" i="25"/>
  <c r="FD47" i="25" s="1"/>
  <c r="FF24" i="24"/>
  <c r="FD51" i="25"/>
  <c r="FD70" i="25" s="1"/>
  <c r="FC66" i="25"/>
  <c r="FC105" i="25"/>
  <c r="FC87" i="25"/>
  <c r="FD50" i="25" l="1"/>
  <c r="JS73" i="27"/>
  <c r="JS54" i="27"/>
  <c r="FE41" i="25"/>
  <c r="FE43" i="25" s="1"/>
  <c r="FD65" i="25"/>
  <c r="FD83" i="25" s="1"/>
  <c r="FF30" i="24" s="1"/>
  <c r="FF27" i="24" s="1"/>
  <c r="FF26" i="24"/>
  <c r="JV54" i="24"/>
  <c r="JT63" i="27"/>
  <c r="JT51" i="27"/>
  <c r="JT70" i="27" s="1"/>
  <c r="FC72" i="25"/>
  <c r="FC101" i="25" s="1"/>
  <c r="FD69" i="25"/>
  <c r="JT61" i="27"/>
  <c r="JV53" i="24"/>
  <c r="FD98" i="25"/>
  <c r="FD64" i="25"/>
  <c r="FD52" i="25"/>
  <c r="FD71" i="25" s="1"/>
  <c r="FF25" i="24"/>
  <c r="FF10" i="24" s="1"/>
  <c r="FE23" i="25"/>
  <c r="FF37" i="24"/>
  <c r="FF7" i="24" s="1"/>
  <c r="FE24" i="26"/>
  <c r="JS74" i="27" l="1"/>
  <c r="JT50" i="27"/>
  <c r="JT53" i="27" s="1"/>
  <c r="JT73" i="27" s="1"/>
  <c r="JT66" i="27" s="1"/>
  <c r="JS66" i="27"/>
  <c r="JS105" i="27"/>
  <c r="JS87" i="27"/>
  <c r="JT65" i="27"/>
  <c r="JV56" i="24"/>
  <c r="JU41" i="27"/>
  <c r="JU43" i="27" s="1"/>
  <c r="JT98" i="27"/>
  <c r="FD53" i="25"/>
  <c r="FD73" i="25" s="1"/>
  <c r="FE58" i="25"/>
  <c r="FD60" i="25"/>
  <c r="FE45" i="25"/>
  <c r="FG21" i="24"/>
  <c r="JT54" i="27" l="1"/>
  <c r="JU50" i="27" s="1"/>
  <c r="JU47" i="27"/>
  <c r="JT87" i="27"/>
  <c r="JT105" i="27"/>
  <c r="JT69" i="27"/>
  <c r="JS72" i="27"/>
  <c r="JS101" i="27" s="1"/>
  <c r="FD66" i="25"/>
  <c r="FD87" i="25"/>
  <c r="FD105" i="25"/>
  <c r="JW51" i="24"/>
  <c r="JU45" i="27"/>
  <c r="FE11" i="26"/>
  <c r="FE10" i="26" s="1"/>
  <c r="FE12" i="26" s="1"/>
  <c r="FE60" i="26" s="1"/>
  <c r="FE43" i="26" s="1"/>
  <c r="FE61" i="25"/>
  <c r="FG23" i="24"/>
  <c r="FE51" i="25"/>
  <c r="FE70" i="25" s="1"/>
  <c r="FG24" i="24"/>
  <c r="FE46" i="25"/>
  <c r="FE63" i="25"/>
  <c r="JT60" i="27"/>
  <c r="JU58" i="27"/>
  <c r="FD54" i="25"/>
  <c r="JT74" i="27" l="1"/>
  <c r="JT72" i="27" s="1"/>
  <c r="JT101" i="27" s="1"/>
  <c r="JW53" i="24"/>
  <c r="JU61" i="27"/>
  <c r="FG25" i="24"/>
  <c r="FG10" i="24" s="1"/>
  <c r="FE52" i="25"/>
  <c r="FE71" i="25" s="1"/>
  <c r="FE64" i="25"/>
  <c r="FF23" i="25"/>
  <c r="FE47" i="25"/>
  <c r="FD74" i="25"/>
  <c r="FE50" i="25"/>
  <c r="FE98" i="25"/>
  <c r="FG37" i="24"/>
  <c r="FG7" i="24" s="1"/>
  <c r="FF24" i="26"/>
  <c r="JU51" i="27"/>
  <c r="JU70" i="27" s="1"/>
  <c r="JU63" i="27"/>
  <c r="JW54" i="24"/>
  <c r="JU69" i="27" l="1"/>
  <c r="JU53" i="27"/>
  <c r="JU73" i="27" s="1"/>
  <c r="JU66" i="27" s="1"/>
  <c r="FE53" i="25"/>
  <c r="FE73" i="25" s="1"/>
  <c r="FE69" i="25"/>
  <c r="FD72" i="25"/>
  <c r="FD101" i="25" s="1"/>
  <c r="JU54" i="27"/>
  <c r="JU98" i="27"/>
  <c r="FF41" i="25"/>
  <c r="FF43" i="25" s="1"/>
  <c r="FE65" i="25"/>
  <c r="FE83" i="25" s="1"/>
  <c r="FG30" i="24" s="1"/>
  <c r="FG27" i="24" s="1"/>
  <c r="FG26" i="24"/>
  <c r="JU65" i="27"/>
  <c r="JV41" i="27"/>
  <c r="JV43" i="27" s="1"/>
  <c r="JW56" i="24"/>
  <c r="JU87" i="27" l="1"/>
  <c r="JU105" i="27"/>
  <c r="JV47" i="27"/>
  <c r="FE54" i="25"/>
  <c r="FE74" i="25" s="1"/>
  <c r="FE60" i="25"/>
  <c r="FF58" i="25"/>
  <c r="FF45" i="25"/>
  <c r="FH21" i="24"/>
  <c r="JX51" i="24"/>
  <c r="JV45" i="27"/>
  <c r="JU60" i="27"/>
  <c r="JV58" i="27"/>
  <c r="JV50" i="27"/>
  <c r="JU74" i="27"/>
  <c r="FE66" i="25"/>
  <c r="FE87" i="25"/>
  <c r="FE105" i="25"/>
  <c r="FF50" i="25" l="1"/>
  <c r="JU72" i="27"/>
  <c r="JU101" i="27" s="1"/>
  <c r="JV69" i="27"/>
  <c r="FF69" i="25"/>
  <c r="FE72" i="25"/>
  <c r="FE101" i="25" s="1"/>
  <c r="FF63" i="25"/>
  <c r="FH24" i="24"/>
  <c r="FF51" i="25"/>
  <c r="FF70" i="25" s="1"/>
  <c r="FF46" i="25"/>
  <c r="JX54" i="24"/>
  <c r="JV63" i="27"/>
  <c r="JV51" i="27"/>
  <c r="JV70" i="27" s="1"/>
  <c r="FF11" i="26"/>
  <c r="FF10" i="26" s="1"/>
  <c r="FF12" i="26" s="1"/>
  <c r="FF60" i="26" s="1"/>
  <c r="FF43" i="26" s="1"/>
  <c r="FF61" i="25"/>
  <c r="FH23" i="24"/>
  <c r="JV61" i="27"/>
  <c r="JX53" i="24"/>
  <c r="JV53" i="27" l="1"/>
  <c r="FF64" i="25"/>
  <c r="FF52" i="25"/>
  <c r="FF71" i="25" s="1"/>
  <c r="FH25" i="24"/>
  <c r="FH10" i="24" s="1"/>
  <c r="FG23" i="25"/>
  <c r="FF47" i="25"/>
  <c r="FF98" i="25"/>
  <c r="FH37" i="24"/>
  <c r="FH7" i="24" s="1"/>
  <c r="FG24" i="26"/>
  <c r="JV98" i="27"/>
  <c r="JV65" i="27"/>
  <c r="JX56" i="24"/>
  <c r="JW41" i="27"/>
  <c r="JW43" i="27" s="1"/>
  <c r="FF53" i="25" l="1"/>
  <c r="FF73" i="25" s="1"/>
  <c r="FF66" i="25" s="1"/>
  <c r="JW47" i="27"/>
  <c r="JV73" i="27"/>
  <c r="JV54" i="27"/>
  <c r="FF54" i="25"/>
  <c r="FG50" i="25" s="1"/>
  <c r="FF65" i="25"/>
  <c r="FF83" i="25" s="1"/>
  <c r="FH30" i="24" s="1"/>
  <c r="FH27" i="24" s="1"/>
  <c r="FH26" i="24"/>
  <c r="FG41" i="25"/>
  <c r="FG43" i="25" s="1"/>
  <c r="JV60" i="27"/>
  <c r="JW58" i="27"/>
  <c r="JY51" i="24"/>
  <c r="JW45" i="27"/>
  <c r="FF87" i="25" l="1"/>
  <c r="FF105" i="25"/>
  <c r="FF74" i="25"/>
  <c r="FF72" i="25" s="1"/>
  <c r="JW50" i="27"/>
  <c r="JV74" i="27"/>
  <c r="JV66" i="27"/>
  <c r="JV105" i="27"/>
  <c r="JV87" i="27"/>
  <c r="JW61" i="27"/>
  <c r="JY53" i="24"/>
  <c r="FG58" i="25"/>
  <c r="FF60" i="25"/>
  <c r="JY54" i="24"/>
  <c r="JW51" i="27"/>
  <c r="JW63" i="27"/>
  <c r="FI21" i="24"/>
  <c r="FG45" i="25"/>
  <c r="FG69" i="25" l="1"/>
  <c r="JV72" i="27"/>
  <c r="JV101" i="27" s="1"/>
  <c r="JW69" i="27"/>
  <c r="FF101" i="25"/>
  <c r="FG51" i="25"/>
  <c r="FG46" i="25"/>
  <c r="FG63" i="25"/>
  <c r="FI24" i="24"/>
  <c r="FG11" i="26"/>
  <c r="FG10" i="26" s="1"/>
  <c r="FG12" i="26" s="1"/>
  <c r="FG60" i="26" s="1"/>
  <c r="FG43" i="26" s="1"/>
  <c r="FG61" i="25"/>
  <c r="FI23" i="24"/>
  <c r="JW70" i="27"/>
  <c r="JW53" i="27"/>
  <c r="JW73" i="27" s="1"/>
  <c r="JW66" i="27" s="1"/>
  <c r="JW98" i="27"/>
  <c r="JX41" i="27"/>
  <c r="JX43" i="27" s="1"/>
  <c r="JY56" i="24"/>
  <c r="JW65" i="27"/>
  <c r="JX47" i="27" l="1"/>
  <c r="JW105" i="27"/>
  <c r="JW87" i="27"/>
  <c r="JW54" i="27"/>
  <c r="JW74" i="27" s="1"/>
  <c r="FG98" i="25"/>
  <c r="FI37" i="24"/>
  <c r="FI7" i="24" s="1"/>
  <c r="FH24" i="26"/>
  <c r="JW60" i="27"/>
  <c r="JX58" i="27"/>
  <c r="JX45" i="27"/>
  <c r="JZ51" i="24"/>
  <c r="FG52" i="25"/>
  <c r="FG71" i="25" s="1"/>
  <c r="FI25" i="24"/>
  <c r="FI10" i="24" s="1"/>
  <c r="FG64" i="25"/>
  <c r="FH23" i="25"/>
  <c r="FG47" i="25"/>
  <c r="FG70" i="25"/>
  <c r="JX50" i="27" l="1"/>
  <c r="FG53" i="25"/>
  <c r="FG73" i="25" s="1"/>
  <c r="JW72" i="27"/>
  <c r="JW101" i="27" s="1"/>
  <c r="JX69" i="27"/>
  <c r="FG65" i="25"/>
  <c r="FG83" i="25" s="1"/>
  <c r="FI30" i="24" s="1"/>
  <c r="FI27" i="24" s="1"/>
  <c r="FI26" i="24"/>
  <c r="FH41" i="25"/>
  <c r="FH43" i="25" s="1"/>
  <c r="JX63" i="27"/>
  <c r="JZ54" i="24"/>
  <c r="JX51" i="27"/>
  <c r="JX70" i="27" s="1"/>
  <c r="JX61" i="27"/>
  <c r="JZ53" i="24"/>
  <c r="JX53" i="27" l="1"/>
  <c r="JX73" i="27" s="1"/>
  <c r="JX66" i="27" s="1"/>
  <c r="FG60" i="25"/>
  <c r="FH58" i="25"/>
  <c r="JX65" i="27"/>
  <c r="JY41" i="27"/>
  <c r="JY43" i="27" s="1"/>
  <c r="JZ56" i="24"/>
  <c r="FG66" i="25"/>
  <c r="FG87" i="25"/>
  <c r="FG105" i="25"/>
  <c r="FG54" i="25"/>
  <c r="JX98" i="27"/>
  <c r="FJ21" i="24"/>
  <c r="FH45" i="25"/>
  <c r="JX105" i="27" l="1"/>
  <c r="JX87" i="27"/>
  <c r="JY47" i="27"/>
  <c r="JX54" i="27"/>
  <c r="JX74" i="27" s="1"/>
  <c r="FJ23" i="24"/>
  <c r="FH61" i="25"/>
  <c r="FH11" i="26"/>
  <c r="FH10" i="26" s="1"/>
  <c r="FH12" i="26" s="1"/>
  <c r="FH60" i="26" s="1"/>
  <c r="FH43" i="26" s="1"/>
  <c r="JY45" i="27"/>
  <c r="KA51" i="24"/>
  <c r="JY58" i="27"/>
  <c r="JX60" i="27"/>
  <c r="FH63" i="25"/>
  <c r="FJ24" i="24"/>
  <c r="FH46" i="25"/>
  <c r="FH51" i="25"/>
  <c r="FH70" i="25" s="1"/>
  <c r="FG74" i="25"/>
  <c r="FH50" i="25"/>
  <c r="JY50" i="27" l="1"/>
  <c r="KA54" i="24"/>
  <c r="JY63" i="27"/>
  <c r="JY51" i="27"/>
  <c r="JY70" i="27" s="1"/>
  <c r="FJ37" i="24"/>
  <c r="FJ7" i="24" s="1"/>
  <c r="FI24" i="26"/>
  <c r="FH98" i="25"/>
  <c r="JY61" i="27"/>
  <c r="KA53" i="24"/>
  <c r="JY69" i="27"/>
  <c r="JX72" i="27"/>
  <c r="JX101" i="27" s="1"/>
  <c r="FG72" i="25"/>
  <c r="FG101" i="25" s="1"/>
  <c r="FH69" i="25"/>
  <c r="FJ25" i="24"/>
  <c r="FJ10" i="24" s="1"/>
  <c r="FH52" i="25"/>
  <c r="FH71" i="25" s="1"/>
  <c r="FH64" i="25"/>
  <c r="FI23" i="25"/>
  <c r="FH47" i="25"/>
  <c r="JY53" i="27" l="1"/>
  <c r="JY65" i="27"/>
  <c r="JZ41" i="27"/>
  <c r="JZ43" i="27" s="1"/>
  <c r="KA56" i="24"/>
  <c r="FJ26" i="24"/>
  <c r="FH65" i="25"/>
  <c r="FH83" i="25" s="1"/>
  <c r="FJ30" i="24" s="1"/>
  <c r="FJ27" i="24" s="1"/>
  <c r="FI41" i="25"/>
  <c r="FI43" i="25" s="1"/>
  <c r="JY98" i="27"/>
  <c r="FH53" i="25"/>
  <c r="FH73" i="25" s="1"/>
  <c r="JZ47" i="27" l="1"/>
  <c r="JY73" i="27"/>
  <c r="JY54" i="27"/>
  <c r="KB51" i="24"/>
  <c r="JZ45" i="27"/>
  <c r="FH66" i="25"/>
  <c r="FH87" i="25"/>
  <c r="FH105" i="25"/>
  <c r="FH54" i="25"/>
  <c r="FI45" i="25"/>
  <c r="FK21" i="24"/>
  <c r="JY60" i="27"/>
  <c r="JZ58" i="27"/>
  <c r="FI58" i="25"/>
  <c r="FH60" i="25"/>
  <c r="JY74" i="27" l="1"/>
  <c r="JZ50" i="27"/>
  <c r="JY66" i="27"/>
  <c r="JY87" i="27"/>
  <c r="JY105" i="27"/>
  <c r="JZ65" i="27"/>
  <c r="KA41" i="27"/>
  <c r="KA43" i="27" s="1"/>
  <c r="KB56" i="24"/>
  <c r="JZ51" i="27"/>
  <c r="JZ63" i="27"/>
  <c r="KB54" i="24"/>
  <c r="FI51" i="25"/>
  <c r="FI70" i="25" s="1"/>
  <c r="FK24" i="24"/>
  <c r="FI46" i="25"/>
  <c r="FI63" i="25"/>
  <c r="FI61" i="25"/>
  <c r="FK23" i="24"/>
  <c r="FI11" i="26"/>
  <c r="FI10" i="26" s="1"/>
  <c r="FI12" i="26" s="1"/>
  <c r="FI60" i="26" s="1"/>
  <c r="FI43" i="26" s="1"/>
  <c r="FH74" i="25"/>
  <c r="FI50" i="25"/>
  <c r="JZ61" i="27"/>
  <c r="KB53" i="24"/>
  <c r="KA47" i="27" l="1"/>
  <c r="JY72" i="27"/>
  <c r="JY101" i="27" s="1"/>
  <c r="JZ69" i="27"/>
  <c r="FI69" i="25"/>
  <c r="FH72" i="25"/>
  <c r="FH101" i="25" s="1"/>
  <c r="JZ70" i="27"/>
  <c r="JZ53" i="27"/>
  <c r="JZ73" i="27" s="1"/>
  <c r="JZ66" i="27" s="1"/>
  <c r="FK37" i="24"/>
  <c r="FK7" i="24" s="1"/>
  <c r="FJ24" i="26"/>
  <c r="FI64" i="25"/>
  <c r="FK25" i="24"/>
  <c r="FK10" i="24" s="1"/>
  <c r="FI52" i="25"/>
  <c r="FI71" i="25" s="1"/>
  <c r="FJ23" i="25"/>
  <c r="FI47" i="25"/>
  <c r="KA45" i="27"/>
  <c r="KC51" i="24"/>
  <c r="FI98" i="25"/>
  <c r="JZ98" i="27"/>
  <c r="JZ60" i="27"/>
  <c r="KA58" i="27"/>
  <c r="FI53" i="25" l="1"/>
  <c r="FI73" i="25" s="1"/>
  <c r="FI66" i="25" s="1"/>
  <c r="JZ105" i="27"/>
  <c r="JZ87" i="27"/>
  <c r="KA51" i="27"/>
  <c r="KA70" i="27" s="1"/>
  <c r="KC54" i="24"/>
  <c r="KA63" i="27"/>
  <c r="KA61" i="27"/>
  <c r="KC53" i="24"/>
  <c r="JZ54" i="27"/>
  <c r="FI65" i="25"/>
  <c r="FI83" i="25" s="1"/>
  <c r="FK30" i="24" s="1"/>
  <c r="FK27" i="24" s="1"/>
  <c r="FJ41" i="25"/>
  <c r="FJ43" i="25" s="1"/>
  <c r="FK26" i="24"/>
  <c r="FI87" i="25" l="1"/>
  <c r="FI105" i="25"/>
  <c r="FI54" i="25"/>
  <c r="KA98" i="27"/>
  <c r="FL21" i="24"/>
  <c r="FJ45" i="25"/>
  <c r="KA65" i="27"/>
  <c r="KC56" i="24"/>
  <c r="KB41" i="27"/>
  <c r="KB43" i="27" s="1"/>
  <c r="FI60" i="25"/>
  <c r="FJ58" i="25"/>
  <c r="JZ74" i="27"/>
  <c r="KA50" i="27"/>
  <c r="KB47" i="27" l="1"/>
  <c r="FI74" i="25"/>
  <c r="FJ50" i="25"/>
  <c r="KA53" i="27"/>
  <c r="KA73" i="27" s="1"/>
  <c r="KB58" i="27"/>
  <c r="KA60" i="27"/>
  <c r="FJ46" i="25"/>
  <c r="FJ51" i="25"/>
  <c r="FJ63" i="25"/>
  <c r="FL24" i="24"/>
  <c r="FJ61" i="25"/>
  <c r="FJ11" i="26"/>
  <c r="FJ10" i="26" s="1"/>
  <c r="FJ12" i="26" s="1"/>
  <c r="FJ60" i="26" s="1"/>
  <c r="FJ43" i="26" s="1"/>
  <c r="FL23" i="24"/>
  <c r="JZ72" i="27"/>
  <c r="JZ101" i="27" s="1"/>
  <c r="KA69" i="27"/>
  <c r="KD51" i="24"/>
  <c r="KB45" i="27"/>
  <c r="FJ69" i="25" l="1"/>
  <c r="FI72" i="25"/>
  <c r="FI101" i="25" s="1"/>
  <c r="KA66" i="27"/>
  <c r="KA105" i="27"/>
  <c r="KA87" i="27"/>
  <c r="KA54" i="27"/>
  <c r="FL37" i="24"/>
  <c r="FL7" i="24" s="1"/>
  <c r="FK24" i="26"/>
  <c r="KB51" i="27"/>
  <c r="KB70" i="27" s="1"/>
  <c r="KD54" i="24"/>
  <c r="KB63" i="27"/>
  <c r="KB61" i="27"/>
  <c r="KD53" i="24"/>
  <c r="FJ70" i="25"/>
  <c r="FJ52" i="25"/>
  <c r="FJ71" i="25" s="1"/>
  <c r="FL25" i="24"/>
  <c r="FL10" i="24" s="1"/>
  <c r="FJ64" i="25"/>
  <c r="FK23" i="25"/>
  <c r="FJ47" i="25"/>
  <c r="FJ98" i="25"/>
  <c r="KA74" i="27" l="1"/>
  <c r="KB50" i="27"/>
  <c r="KB98" i="27"/>
  <c r="KB65" i="27"/>
  <c r="KD56" i="24"/>
  <c r="KC41" i="27"/>
  <c r="KC43" i="27" s="1"/>
  <c r="FJ53" i="25"/>
  <c r="FJ73" i="25" s="1"/>
  <c r="FJ65" i="25"/>
  <c r="FJ83" i="25" s="1"/>
  <c r="FL30" i="24" s="1"/>
  <c r="FL27" i="24" s="1"/>
  <c r="FL26" i="24"/>
  <c r="FK41" i="25"/>
  <c r="FK43" i="25" s="1"/>
  <c r="KC47" i="27" l="1"/>
  <c r="FJ54" i="25"/>
  <c r="FK50" i="25" s="1"/>
  <c r="KB53" i="27"/>
  <c r="KB73" i="27" s="1"/>
  <c r="KA72" i="27"/>
  <c r="KA101" i="27" s="1"/>
  <c r="KB69" i="27"/>
  <c r="KC45" i="27"/>
  <c r="KE51" i="24"/>
  <c r="KC58" i="27"/>
  <c r="KB60" i="27"/>
  <c r="FK58" i="25"/>
  <c r="FJ60" i="25"/>
  <c r="FK45" i="25"/>
  <c r="FM21" i="24"/>
  <c r="FJ66" i="25"/>
  <c r="FJ87" i="25"/>
  <c r="FJ105" i="25"/>
  <c r="FJ74" i="25" l="1"/>
  <c r="FK69" i="25" s="1"/>
  <c r="KB54" i="27"/>
  <c r="KB74" i="27" s="1"/>
  <c r="KB66" i="27"/>
  <c r="KB105" i="27"/>
  <c r="KB87" i="27"/>
  <c r="FK63" i="25"/>
  <c r="FK51" i="25"/>
  <c r="FK70" i="25" s="1"/>
  <c r="FK46" i="25"/>
  <c r="FK47" i="25" s="1"/>
  <c r="FM24" i="24"/>
  <c r="FK11" i="26"/>
  <c r="FK10" i="26" s="1"/>
  <c r="FK12" i="26" s="1"/>
  <c r="FK60" i="26" s="1"/>
  <c r="FK43" i="26" s="1"/>
  <c r="FK61" i="25"/>
  <c r="FM23" i="24"/>
  <c r="KC51" i="27"/>
  <c r="KE54" i="24"/>
  <c r="KC63" i="27"/>
  <c r="KC61" i="27"/>
  <c r="KE53" i="24"/>
  <c r="FJ72" i="25" l="1"/>
  <c r="FJ101" i="25" s="1"/>
  <c r="KC50" i="27"/>
  <c r="KB72" i="27"/>
  <c r="KB101" i="27" s="1"/>
  <c r="KC69" i="27"/>
  <c r="KD41" i="27"/>
  <c r="KD43" i="27" s="1"/>
  <c r="KC65" i="27"/>
  <c r="KE56" i="24"/>
  <c r="KC70" i="27"/>
  <c r="KC53" i="27"/>
  <c r="KC73" i="27" s="1"/>
  <c r="KC66" i="27" s="1"/>
  <c r="FL41" i="25"/>
  <c r="FL43" i="25" s="1"/>
  <c r="FM26" i="24"/>
  <c r="FK65" i="25"/>
  <c r="FK83" i="25" s="1"/>
  <c r="FM30" i="24" s="1"/>
  <c r="FM27" i="24" s="1"/>
  <c r="FK64" i="25"/>
  <c r="FM25" i="24"/>
  <c r="FM10" i="24" s="1"/>
  <c r="FK52" i="25"/>
  <c r="FL23" i="25"/>
  <c r="KC98" i="27"/>
  <c r="FK98" i="25"/>
  <c r="FM37" i="24"/>
  <c r="FM7" i="24" s="1"/>
  <c r="FL24" i="26"/>
  <c r="KD47" i="27" l="1"/>
  <c r="KC105" i="27"/>
  <c r="KC54" i="27"/>
  <c r="KD50" i="27" s="1"/>
  <c r="KC87" i="27"/>
  <c r="FK71" i="25"/>
  <c r="FK53" i="25"/>
  <c r="FK73" i="25" s="1"/>
  <c r="KD58" i="27"/>
  <c r="KC60" i="27"/>
  <c r="FN21" i="24"/>
  <c r="FL45" i="25"/>
  <c r="FL58" i="25"/>
  <c r="FK60" i="25"/>
  <c r="KF51" i="24"/>
  <c r="KD45" i="27"/>
  <c r="KC74" i="27" l="1"/>
  <c r="KC72" i="27" s="1"/>
  <c r="KC101" i="27" s="1"/>
  <c r="FK66" i="25"/>
  <c r="FK105" i="25"/>
  <c r="FK87" i="25"/>
  <c r="FK54" i="25"/>
  <c r="FL63" i="25"/>
  <c r="FN24" i="24"/>
  <c r="FL46" i="25"/>
  <c r="FL51" i="25"/>
  <c r="FL70" i="25" s="1"/>
  <c r="KD63" i="27"/>
  <c r="KF54" i="24"/>
  <c r="KD51" i="27"/>
  <c r="KD70" i="27" s="1"/>
  <c r="FL11" i="26"/>
  <c r="FL10" i="26" s="1"/>
  <c r="FL12" i="26" s="1"/>
  <c r="FL60" i="26" s="1"/>
  <c r="FL43" i="26" s="1"/>
  <c r="FN23" i="24"/>
  <c r="FL61" i="25"/>
  <c r="KF53" i="24"/>
  <c r="KD61" i="27"/>
  <c r="KD69" i="27" l="1"/>
  <c r="KD53" i="27"/>
  <c r="KD73" i="27" s="1"/>
  <c r="KD66" i="27" s="1"/>
  <c r="FL52" i="25"/>
  <c r="FL71" i="25" s="1"/>
  <c r="FN25" i="24"/>
  <c r="FN10" i="24" s="1"/>
  <c r="FL64" i="25"/>
  <c r="FM23" i="25"/>
  <c r="FK74" i="25"/>
  <c r="FL50" i="25"/>
  <c r="FN37" i="24"/>
  <c r="FN7" i="24" s="1"/>
  <c r="FM24" i="26"/>
  <c r="KE41" i="27"/>
  <c r="KE43" i="27" s="1"/>
  <c r="KF56" i="24"/>
  <c r="KD65" i="27"/>
  <c r="KD98" i="27"/>
  <c r="FL98" i="25"/>
  <c r="FL47" i="25"/>
  <c r="KD105" i="27" l="1"/>
  <c r="KD54" i="27"/>
  <c r="KD74" i="27" s="1"/>
  <c r="KD87" i="27"/>
  <c r="KE47" i="27"/>
  <c r="FL53" i="25"/>
  <c r="FL73" i="25" s="1"/>
  <c r="FK72" i="25"/>
  <c r="FK101" i="25" s="1"/>
  <c r="FL69" i="25"/>
  <c r="FM41" i="25"/>
  <c r="FM43" i="25" s="1"/>
  <c r="FN26" i="24"/>
  <c r="FL65" i="25"/>
  <c r="FL83" i="25" s="1"/>
  <c r="FN30" i="24" s="1"/>
  <c r="FN27" i="24" s="1"/>
  <c r="KD60" i="27"/>
  <c r="KE58" i="27"/>
  <c r="KE45" i="27"/>
  <c r="KG51" i="24"/>
  <c r="KE50" i="27" l="1"/>
  <c r="FL54" i="25"/>
  <c r="FL74" i="25" s="1"/>
  <c r="FO21" i="24"/>
  <c r="FM45" i="25"/>
  <c r="KE51" i="27"/>
  <c r="KE70" i="27" s="1"/>
  <c r="KE63" i="27"/>
  <c r="KG54" i="24"/>
  <c r="FL66" i="25"/>
  <c r="FL105" i="25"/>
  <c r="FL87" i="25"/>
  <c r="FM58" i="25"/>
  <c r="FL60" i="25"/>
  <c r="KG53" i="24"/>
  <c r="KE61" i="27"/>
  <c r="KD72" i="27"/>
  <c r="KD101" i="27" s="1"/>
  <c r="KE69" i="27"/>
  <c r="FM50" i="25" l="1"/>
  <c r="KE53" i="27"/>
  <c r="KE73" i="27" s="1"/>
  <c r="KE66" i="27" s="1"/>
  <c r="KE65" i="27"/>
  <c r="KG56" i="24"/>
  <c r="KF41" i="27"/>
  <c r="KF43" i="27" s="1"/>
  <c r="FL72" i="25"/>
  <c r="FL101" i="25" s="1"/>
  <c r="FM69" i="25"/>
  <c r="FM46" i="25"/>
  <c r="FO24" i="24"/>
  <c r="FM51" i="25"/>
  <c r="FM70" i="25" s="1"/>
  <c r="FM63" i="25"/>
  <c r="FM11" i="26"/>
  <c r="FM10" i="26" s="1"/>
  <c r="FM12" i="26" s="1"/>
  <c r="FM60" i="26" s="1"/>
  <c r="FM43" i="26" s="1"/>
  <c r="FM61" i="25"/>
  <c r="FO23" i="24"/>
  <c r="KE98" i="27"/>
  <c r="KE105" i="27" l="1"/>
  <c r="KF47" i="27"/>
  <c r="KE87" i="27"/>
  <c r="KE54" i="27"/>
  <c r="FM98" i="25"/>
  <c r="KF45" i="27"/>
  <c r="KH51" i="24"/>
  <c r="FO37" i="24"/>
  <c r="FO7" i="24" s="1"/>
  <c r="FN24" i="26"/>
  <c r="FO25" i="24"/>
  <c r="FO10" i="24" s="1"/>
  <c r="FM52" i="25"/>
  <c r="FM64" i="25"/>
  <c r="FN23" i="25"/>
  <c r="FM47" i="25"/>
  <c r="KE60" i="27"/>
  <c r="KF58" i="27"/>
  <c r="KE74" i="27" l="1"/>
  <c r="KF50" i="27"/>
  <c r="KF63" i="27"/>
  <c r="KH54" i="24"/>
  <c r="KF51" i="27"/>
  <c r="KH53" i="24"/>
  <c r="KF61" i="27"/>
  <c r="FM71" i="25"/>
  <c r="FM53" i="25"/>
  <c r="FM73" i="25" s="1"/>
  <c r="FN41" i="25"/>
  <c r="FN43" i="25" s="1"/>
  <c r="FO26" i="24"/>
  <c r="FM65" i="25"/>
  <c r="FM83" i="25" s="1"/>
  <c r="FO30" i="24" s="1"/>
  <c r="FO27" i="24" s="1"/>
  <c r="KF69" i="27" l="1"/>
  <c r="KE72" i="27"/>
  <c r="KE101" i="27" s="1"/>
  <c r="FM66" i="25"/>
  <c r="FM105" i="25"/>
  <c r="FM87" i="25"/>
  <c r="KH56" i="24"/>
  <c r="KF65" i="27"/>
  <c r="KG41" i="27"/>
  <c r="KG43" i="27" s="1"/>
  <c r="KF98" i="27"/>
  <c r="FM60" i="25"/>
  <c r="FN58" i="25"/>
  <c r="KF70" i="27"/>
  <c r="KF53" i="27"/>
  <c r="KF73" i="27" s="1"/>
  <c r="KF66" i="27" s="1"/>
  <c r="FP21" i="24"/>
  <c r="FN45" i="25"/>
  <c r="FM54" i="25"/>
  <c r="KG47" i="27" l="1"/>
  <c r="KF54" i="27"/>
  <c r="KG50" i="27" s="1"/>
  <c r="KF105" i="27"/>
  <c r="KG45" i="27"/>
  <c r="KI51" i="24"/>
  <c r="FN11" i="26"/>
  <c r="FN10" i="26" s="1"/>
  <c r="FN12" i="26" s="1"/>
  <c r="FN60" i="26" s="1"/>
  <c r="FN43" i="26" s="1"/>
  <c r="FP23" i="24"/>
  <c r="FN61" i="25"/>
  <c r="KF60" i="27"/>
  <c r="KG58" i="27"/>
  <c r="FM74" i="25"/>
  <c r="FN50" i="25"/>
  <c r="FN51" i="25"/>
  <c r="FN70" i="25" s="1"/>
  <c r="FN63" i="25"/>
  <c r="FN46" i="25"/>
  <c r="FP24" i="24"/>
  <c r="KF87" i="27"/>
  <c r="KF74" i="27" l="1"/>
  <c r="KF72" i="27" s="1"/>
  <c r="KF101" i="27" s="1"/>
  <c r="FP37" i="24"/>
  <c r="FP7" i="24" s="1"/>
  <c r="FO24" i="26"/>
  <c r="KG51" i="27"/>
  <c r="KG70" i="27" s="1"/>
  <c r="KG63" i="27"/>
  <c r="KI54" i="24"/>
  <c r="KI53" i="24"/>
  <c r="KG61" i="27"/>
  <c r="FM72" i="25"/>
  <c r="FM101" i="25" s="1"/>
  <c r="FN69" i="25"/>
  <c r="FN47" i="25"/>
  <c r="FN64" i="25"/>
  <c r="FN52" i="25"/>
  <c r="FN71" i="25" s="1"/>
  <c r="FP25" i="24"/>
  <c r="FP10" i="24" s="1"/>
  <c r="FO23" i="25"/>
  <c r="FN98" i="25"/>
  <c r="KH41" i="27"/>
  <c r="KH43" i="27" s="1"/>
  <c r="KI56" i="24"/>
  <c r="KG65" i="27"/>
  <c r="KG69" i="27" l="1"/>
  <c r="KH47" i="27"/>
  <c r="KG53" i="27"/>
  <c r="FN65" i="25"/>
  <c r="FN83" i="25" s="1"/>
  <c r="FP30" i="24" s="1"/>
  <c r="FP27" i="24" s="1"/>
  <c r="FP26" i="24"/>
  <c r="FO41" i="25"/>
  <c r="FO43" i="25" s="1"/>
  <c r="FN53" i="25"/>
  <c r="KH45" i="27"/>
  <c r="KJ51" i="24"/>
  <c r="KH58" i="27"/>
  <c r="KG60" i="27"/>
  <c r="KG98" i="27"/>
  <c r="KG73" i="27" l="1"/>
  <c r="KG54" i="27"/>
  <c r="FN73" i="25"/>
  <c r="FN54" i="25"/>
  <c r="FO45" i="25"/>
  <c r="FQ21" i="24"/>
  <c r="KJ54" i="24"/>
  <c r="KH63" i="27"/>
  <c r="KH51" i="27"/>
  <c r="KH70" i="27" s="1"/>
  <c r="KH61" i="27"/>
  <c r="KJ53" i="24"/>
  <c r="FO58" i="25"/>
  <c r="FN60" i="25"/>
  <c r="KG74" i="27" l="1"/>
  <c r="KH50" i="27"/>
  <c r="KH53" i="27" s="1"/>
  <c r="KH73" i="27" s="1"/>
  <c r="KH66" i="27" s="1"/>
  <c r="KG66" i="27"/>
  <c r="KG105" i="27"/>
  <c r="KG87" i="27"/>
  <c r="FQ24" i="24"/>
  <c r="FO46" i="25"/>
  <c r="FO51" i="25"/>
  <c r="FO70" i="25" s="1"/>
  <c r="FO63" i="25"/>
  <c r="KH98" i="27"/>
  <c r="FO11" i="26"/>
  <c r="FO10" i="26" s="1"/>
  <c r="FO12" i="26" s="1"/>
  <c r="FO60" i="26" s="1"/>
  <c r="FO43" i="26" s="1"/>
  <c r="FQ23" i="24"/>
  <c r="FO61" i="25"/>
  <c r="KH65" i="27"/>
  <c r="KI41" i="27"/>
  <c r="KI43" i="27" s="1"/>
  <c r="KJ56" i="24"/>
  <c r="FN74" i="25"/>
  <c r="FO50" i="25"/>
  <c r="FN66" i="25"/>
  <c r="FN105" i="25"/>
  <c r="FN87" i="25"/>
  <c r="KH105" i="27" l="1"/>
  <c r="KH54" i="27"/>
  <c r="KI50" i="27" s="1"/>
  <c r="KI47" i="27"/>
  <c r="KH87" i="27"/>
  <c r="KG72" i="27"/>
  <c r="KG101" i="27" s="1"/>
  <c r="KH69" i="27"/>
  <c r="FQ37" i="24"/>
  <c r="FQ7" i="24" s="1"/>
  <c r="FP24" i="26"/>
  <c r="KK51" i="24"/>
  <c r="KI45" i="27"/>
  <c r="KI58" i="27"/>
  <c r="KH60" i="27"/>
  <c r="FN72" i="25"/>
  <c r="FN101" i="25" s="1"/>
  <c r="FO69" i="25"/>
  <c r="FO98" i="25"/>
  <c r="FO47" i="25"/>
  <c r="FQ25" i="24"/>
  <c r="FQ10" i="24" s="1"/>
  <c r="FO52" i="25"/>
  <c r="FO71" i="25" s="1"/>
  <c r="FO64" i="25"/>
  <c r="FP23" i="25"/>
  <c r="KH74" i="27" l="1"/>
  <c r="KH72" i="27" s="1"/>
  <c r="KH101" i="27" s="1"/>
  <c r="KI61" i="27"/>
  <c r="KK53" i="24"/>
  <c r="FQ26" i="24"/>
  <c r="FO65" i="25"/>
  <c r="FO83" i="25" s="1"/>
  <c r="FQ30" i="24" s="1"/>
  <c r="FQ27" i="24" s="1"/>
  <c r="FP41" i="25"/>
  <c r="FP43" i="25" s="1"/>
  <c r="FO53" i="25"/>
  <c r="KI63" i="27"/>
  <c r="KK54" i="24"/>
  <c r="KI51" i="27"/>
  <c r="KI69" i="27" l="1"/>
  <c r="FP58" i="25"/>
  <c r="FO60" i="25"/>
  <c r="KI65" i="27"/>
  <c r="KJ41" i="27"/>
  <c r="KJ43" i="27" s="1"/>
  <c r="KK56" i="24"/>
  <c r="FR21" i="24"/>
  <c r="FP45" i="25"/>
  <c r="FO73" i="25"/>
  <c r="FO54" i="25"/>
  <c r="KI70" i="27"/>
  <c r="KI53" i="27"/>
  <c r="KI73" i="27" s="1"/>
  <c r="KI66" i="27" s="1"/>
  <c r="KI98" i="27"/>
  <c r="KJ47" i="27" l="1"/>
  <c r="KI54" i="27"/>
  <c r="KI74" i="27" s="1"/>
  <c r="KI87" i="27"/>
  <c r="FR24" i="24"/>
  <c r="FP46" i="25"/>
  <c r="FP47" i="25" s="1"/>
  <c r="FP63" i="25"/>
  <c r="FP51" i="25"/>
  <c r="FP70" i="25" s="1"/>
  <c r="KL51" i="24"/>
  <c r="KJ45" i="27"/>
  <c r="FP11" i="26"/>
  <c r="FP10" i="26" s="1"/>
  <c r="FP12" i="26" s="1"/>
  <c r="FP60" i="26" s="1"/>
  <c r="FP43" i="26" s="1"/>
  <c r="FR23" i="24"/>
  <c r="FP61" i="25"/>
  <c r="FO74" i="25"/>
  <c r="FP50" i="25"/>
  <c r="KJ58" i="27"/>
  <c r="KI60" i="27"/>
  <c r="FO66" i="25"/>
  <c r="FO105" i="25"/>
  <c r="FO87" i="25"/>
  <c r="KI105" i="27"/>
  <c r="KJ50" i="27" l="1"/>
  <c r="KJ61" i="27"/>
  <c r="KL53" i="24"/>
  <c r="FR26" i="24"/>
  <c r="FQ41" i="25"/>
  <c r="FQ43" i="25" s="1"/>
  <c r="FP65" i="25"/>
  <c r="FP83" i="25" s="1"/>
  <c r="FR30" i="24" s="1"/>
  <c r="FR27" i="24" s="1"/>
  <c r="FP98" i="25"/>
  <c r="KJ69" i="27"/>
  <c r="KI72" i="27"/>
  <c r="KI101" i="27" s="1"/>
  <c r="FR37" i="24"/>
  <c r="FR7" i="24" s="1"/>
  <c r="FQ24" i="26"/>
  <c r="FO72" i="25"/>
  <c r="FO101" i="25" s="1"/>
  <c r="FP69" i="25"/>
  <c r="FR25" i="24"/>
  <c r="FR10" i="24" s="1"/>
  <c r="FP64" i="25"/>
  <c r="FP52" i="25"/>
  <c r="FP71" i="25" s="1"/>
  <c r="FQ23" i="25"/>
  <c r="KJ63" i="27"/>
  <c r="KL54" i="24"/>
  <c r="KJ51" i="27"/>
  <c r="KJ70" i="27" s="1"/>
  <c r="KJ53" i="27" l="1"/>
  <c r="KJ73" i="27" s="1"/>
  <c r="KJ66" i="27" s="1"/>
  <c r="FQ58" i="25"/>
  <c r="FP60" i="25"/>
  <c r="FQ45" i="25"/>
  <c r="FS21" i="24"/>
  <c r="FP53" i="25"/>
  <c r="FP73" i="25" s="1"/>
  <c r="KL56" i="24"/>
  <c r="KJ65" i="27"/>
  <c r="KK41" i="27"/>
  <c r="KK43" i="27" s="1"/>
  <c r="KJ98" i="27"/>
  <c r="KJ87" i="27" l="1"/>
  <c r="KJ105" i="27"/>
  <c r="KJ54" i="27"/>
  <c r="KK50" i="27" s="1"/>
  <c r="KK47" i="27"/>
  <c r="FP54" i="25"/>
  <c r="FP74" i="25" s="1"/>
  <c r="FQ11" i="26"/>
  <c r="FQ10" i="26" s="1"/>
  <c r="FQ12" i="26" s="1"/>
  <c r="FQ60" i="26" s="1"/>
  <c r="FQ43" i="26" s="1"/>
  <c r="FS23" i="24"/>
  <c r="FQ61" i="25"/>
  <c r="FQ51" i="25"/>
  <c r="FQ70" i="25" s="1"/>
  <c r="FQ46" i="25"/>
  <c r="FS24" i="24"/>
  <c r="FQ63" i="25"/>
  <c r="KM51" i="24"/>
  <c r="KK45" i="27"/>
  <c r="KK58" i="27"/>
  <c r="KJ60" i="27"/>
  <c r="FP66" i="25"/>
  <c r="FP87" i="25"/>
  <c r="FP105" i="25"/>
  <c r="KJ74" i="27" l="1"/>
  <c r="KJ72" i="27" s="1"/>
  <c r="KJ101" i="27" s="1"/>
  <c r="FQ50" i="25"/>
  <c r="FQ64" i="25"/>
  <c r="FQ52" i="25"/>
  <c r="FQ71" i="25" s="1"/>
  <c r="FS25" i="24"/>
  <c r="FS10" i="24" s="1"/>
  <c r="FR23" i="25"/>
  <c r="FQ47" i="25"/>
  <c r="KM54" i="24"/>
  <c r="KK63" i="27"/>
  <c r="KK51" i="27"/>
  <c r="KK70" i="27" s="1"/>
  <c r="FP72" i="25"/>
  <c r="FP101" i="25" s="1"/>
  <c r="FQ69" i="25"/>
  <c r="FQ98" i="25"/>
  <c r="KK61" i="27"/>
  <c r="KM53" i="24"/>
  <c r="FS37" i="24"/>
  <c r="FS7" i="24" s="1"/>
  <c r="FR24" i="26"/>
  <c r="KK69" i="27" l="1"/>
  <c r="KK53" i="27"/>
  <c r="KK73" i="27" s="1"/>
  <c r="KK66" i="27" s="1"/>
  <c r="FQ65" i="25"/>
  <c r="FQ83" i="25" s="1"/>
  <c r="FS30" i="24" s="1"/>
  <c r="FS27" i="24" s="1"/>
  <c r="FS26" i="24"/>
  <c r="FR41" i="25"/>
  <c r="FR43" i="25" s="1"/>
  <c r="KK98" i="27"/>
  <c r="KK65" i="27"/>
  <c r="KL41" i="27"/>
  <c r="KL43" i="27" s="1"/>
  <c r="KM56" i="24"/>
  <c r="FQ53" i="25"/>
  <c r="FQ73" i="25" s="1"/>
  <c r="KK105" i="27" l="1"/>
  <c r="KK87" i="27"/>
  <c r="KL47" i="27"/>
  <c r="KK54" i="27"/>
  <c r="KL50" i="27" s="1"/>
  <c r="KK60" i="27"/>
  <c r="KL58" i="27"/>
  <c r="FQ66" i="25"/>
  <c r="FQ105" i="25"/>
  <c r="FQ87" i="25"/>
  <c r="FT21" i="24"/>
  <c r="FR45" i="25"/>
  <c r="FR58" i="25"/>
  <c r="FQ60" i="25"/>
  <c r="FQ54" i="25"/>
  <c r="KL45" i="27"/>
  <c r="KN51" i="24"/>
  <c r="KK74" i="27" l="1"/>
  <c r="KL69" i="27" s="1"/>
  <c r="FR46" i="25"/>
  <c r="FR47" i="25" s="1"/>
  <c r="FT24" i="24"/>
  <c r="FR63" i="25"/>
  <c r="FR51" i="25"/>
  <c r="FR70" i="25" s="1"/>
  <c r="FR11" i="26"/>
  <c r="FR10" i="26" s="1"/>
  <c r="FR12" i="26" s="1"/>
  <c r="FR60" i="26" s="1"/>
  <c r="FR43" i="26" s="1"/>
  <c r="FR61" i="25"/>
  <c r="FT23" i="24"/>
  <c r="FQ74" i="25"/>
  <c r="FR50" i="25"/>
  <c r="KN54" i="24"/>
  <c r="KL51" i="27"/>
  <c r="KL70" i="27" s="1"/>
  <c r="KL63" i="27"/>
  <c r="KL61" i="27"/>
  <c r="KN53" i="24"/>
  <c r="KK72" i="27" l="1"/>
  <c r="KK101" i="27" s="1"/>
  <c r="FQ72" i="25"/>
  <c r="FQ101" i="25" s="1"/>
  <c r="FR69" i="25"/>
  <c r="FR98" i="25"/>
  <c r="FT37" i="24"/>
  <c r="FT7" i="24" s="1"/>
  <c r="FS24" i="26"/>
  <c r="KL98" i="27"/>
  <c r="KL53" i="27"/>
  <c r="KL73" i="27" s="1"/>
  <c r="KL66" i="27" s="1"/>
  <c r="FR65" i="25"/>
  <c r="FR83" i="25" s="1"/>
  <c r="FT30" i="24" s="1"/>
  <c r="FT27" i="24" s="1"/>
  <c r="FS41" i="25"/>
  <c r="FS43" i="25" s="1"/>
  <c r="FT26" i="24"/>
  <c r="KM41" i="27"/>
  <c r="KM43" i="27" s="1"/>
  <c r="KL65" i="27"/>
  <c r="KN56" i="24"/>
  <c r="FR52" i="25"/>
  <c r="FR71" i="25" s="1"/>
  <c r="FT25" i="24"/>
  <c r="FT10" i="24" s="1"/>
  <c r="FR64" i="25"/>
  <c r="FS23" i="25"/>
  <c r="KM47" i="27" l="1"/>
  <c r="KM45" i="27"/>
  <c r="KO51" i="24"/>
  <c r="KL54" i="27"/>
  <c r="FR60" i="25"/>
  <c r="FS58" i="25"/>
  <c r="FR53" i="25"/>
  <c r="FR73" i="25" s="1"/>
  <c r="KL87" i="27"/>
  <c r="FS45" i="25"/>
  <c r="FU21" i="24"/>
  <c r="KL105" i="27"/>
  <c r="KL60" i="27"/>
  <c r="KM58" i="27"/>
  <c r="FS11" i="26" l="1"/>
  <c r="FS10" i="26" s="1"/>
  <c r="FS12" i="26" s="1"/>
  <c r="FS60" i="26" s="1"/>
  <c r="FS43" i="26" s="1"/>
  <c r="FS61" i="25"/>
  <c r="FU23" i="24"/>
  <c r="KL74" i="27"/>
  <c r="KM50" i="27"/>
  <c r="FU24" i="24"/>
  <c r="FS51" i="25"/>
  <c r="FS70" i="25" s="1"/>
  <c r="FS46" i="25"/>
  <c r="FS63" i="25"/>
  <c r="KO53" i="24"/>
  <c r="KM61" i="27"/>
  <c r="FR66" i="25"/>
  <c r="FR105" i="25"/>
  <c r="FR87" i="25"/>
  <c r="FR54" i="25"/>
  <c r="KO54" i="24"/>
  <c r="KM51" i="27"/>
  <c r="KM70" i="27" s="1"/>
  <c r="KM63" i="27"/>
  <c r="KM53" i="27" l="1"/>
  <c r="KM73" i="27" s="1"/>
  <c r="KM66" i="27" s="1"/>
  <c r="KM69" i="27"/>
  <c r="KL72" i="27"/>
  <c r="KL101" i="27" s="1"/>
  <c r="KM65" i="27"/>
  <c r="KO56" i="24"/>
  <c r="KN41" i="27"/>
  <c r="KN43" i="27" s="1"/>
  <c r="FS98" i="25"/>
  <c r="FU37" i="24"/>
  <c r="FU7" i="24" s="1"/>
  <c r="FT24" i="26"/>
  <c r="KM98" i="27"/>
  <c r="FR74" i="25"/>
  <c r="FS50" i="25"/>
  <c r="FS64" i="25"/>
  <c r="FS52" i="25"/>
  <c r="FS71" i="25" s="1"/>
  <c r="FU25" i="24"/>
  <c r="FU10" i="24" s="1"/>
  <c r="FT23" i="25"/>
  <c r="FS47" i="25"/>
  <c r="KN47" i="27" l="1"/>
  <c r="KM105" i="27"/>
  <c r="KM87" i="27"/>
  <c r="KM54" i="27"/>
  <c r="KN45" i="27"/>
  <c r="KP51" i="24"/>
  <c r="FT41" i="25"/>
  <c r="FT43" i="25" s="1"/>
  <c r="FS65" i="25"/>
  <c r="FS83" i="25" s="1"/>
  <c r="FU30" i="24" s="1"/>
  <c r="FU27" i="24" s="1"/>
  <c r="FU26" i="24"/>
  <c r="KM60" i="27"/>
  <c r="KN58" i="27"/>
  <c r="FS53" i="25"/>
  <c r="FS73" i="25" s="1"/>
  <c r="FR72" i="25"/>
  <c r="FR101" i="25" s="1"/>
  <c r="FS69" i="25"/>
  <c r="KN50" i="27" l="1"/>
  <c r="KM74" i="27"/>
  <c r="FT58" i="25"/>
  <c r="FS60" i="25"/>
  <c r="FV21" i="24"/>
  <c r="FT45" i="25"/>
  <c r="FS54" i="25"/>
  <c r="FS66" i="25"/>
  <c r="FS105" i="25"/>
  <c r="FS87" i="25"/>
  <c r="KN63" i="27"/>
  <c r="KN51" i="27"/>
  <c r="KN53" i="27" s="1"/>
  <c r="KN73" i="27" s="1"/>
  <c r="KN66" i="27" s="1"/>
  <c r="KP54" i="24"/>
  <c r="KN61" i="27"/>
  <c r="KP53" i="24"/>
  <c r="KN69" i="27" l="1"/>
  <c r="KM72" i="27"/>
  <c r="KM101" i="27" s="1"/>
  <c r="FV24" i="24"/>
  <c r="FT51" i="25"/>
  <c r="FT70" i="25" s="1"/>
  <c r="FT46" i="25"/>
  <c r="FT63" i="25"/>
  <c r="KO41" i="27"/>
  <c r="KO43" i="27" s="1"/>
  <c r="KN65" i="27"/>
  <c r="KP56" i="24"/>
  <c r="KN70" i="27"/>
  <c r="KN54" i="27"/>
  <c r="FT11" i="26"/>
  <c r="FT10" i="26" s="1"/>
  <c r="FT12" i="26" s="1"/>
  <c r="FT60" i="26" s="1"/>
  <c r="FT43" i="26" s="1"/>
  <c r="FV23" i="24"/>
  <c r="FT61" i="25"/>
  <c r="KN87" i="27"/>
  <c r="KN98" i="27"/>
  <c r="KN105" i="27"/>
  <c r="FS74" i="25"/>
  <c r="FT50" i="25"/>
  <c r="KO47" i="27" l="1"/>
  <c r="KN60" i="27"/>
  <c r="KO58" i="27"/>
  <c r="FT69" i="25"/>
  <c r="FS72" i="25"/>
  <c r="FS101" i="25" s="1"/>
  <c r="KQ51" i="24"/>
  <c r="KO45" i="27"/>
  <c r="FT98" i="25"/>
  <c r="FT64" i="25"/>
  <c r="FV25" i="24"/>
  <c r="FV10" i="24" s="1"/>
  <c r="FT52" i="25"/>
  <c r="FT71" i="25" s="1"/>
  <c r="FU23" i="25"/>
  <c r="FT47" i="25"/>
  <c r="FV37" i="24"/>
  <c r="FV7" i="24" s="1"/>
  <c r="FU24" i="26"/>
  <c r="KN74" i="27"/>
  <c r="KO50" i="27"/>
  <c r="FU41" i="25" l="1"/>
  <c r="FU43" i="25" s="1"/>
  <c r="FT65" i="25"/>
  <c r="FT83" i="25" s="1"/>
  <c r="FV30" i="24" s="1"/>
  <c r="FV27" i="24" s="1"/>
  <c r="FV26" i="24"/>
  <c r="KO63" i="27"/>
  <c r="KQ54" i="24"/>
  <c r="KO51" i="27"/>
  <c r="KO70" i="27" s="1"/>
  <c r="KO61" i="27"/>
  <c r="KQ53" i="24"/>
  <c r="KO69" i="27"/>
  <c r="KN72" i="27"/>
  <c r="KN101" i="27" s="1"/>
  <c r="FT53" i="25"/>
  <c r="FT73" i="25" s="1"/>
  <c r="KO98" i="27" l="1"/>
  <c r="FT66" i="25"/>
  <c r="FT105" i="25"/>
  <c r="FT87" i="25"/>
  <c r="KP41" i="27"/>
  <c r="KP43" i="27" s="1"/>
  <c r="KO65" i="27"/>
  <c r="KQ56" i="24"/>
  <c r="FT54" i="25"/>
  <c r="KO53" i="27"/>
  <c r="KO73" i="27" s="1"/>
  <c r="KO66" i="27" s="1"/>
  <c r="FT60" i="25"/>
  <c r="FU58" i="25"/>
  <c r="FW21" i="24"/>
  <c r="FU45" i="25"/>
  <c r="KP47" i="27" l="1"/>
  <c r="FW23" i="24"/>
  <c r="FU61" i="25"/>
  <c r="FU11" i="26"/>
  <c r="FU10" i="26" s="1"/>
  <c r="FU12" i="26" s="1"/>
  <c r="FU60" i="26" s="1"/>
  <c r="FU43" i="26" s="1"/>
  <c r="KO60" i="27"/>
  <c r="KP58" i="27"/>
  <c r="KR51" i="24"/>
  <c r="KP45" i="27"/>
  <c r="FT74" i="25"/>
  <c r="FU50" i="25"/>
  <c r="KO105" i="27"/>
  <c r="KO54" i="27"/>
  <c r="KO87" i="27"/>
  <c r="FU46" i="25"/>
  <c r="FU47" i="25" s="1"/>
  <c r="FW24" i="24"/>
  <c r="FU51" i="25"/>
  <c r="FU70" i="25" s="1"/>
  <c r="FU63" i="25"/>
  <c r="KP63" i="27" l="1"/>
  <c r="KR54" i="24"/>
  <c r="KP51" i="27"/>
  <c r="KP70" i="27" s="1"/>
  <c r="KP61" i="27"/>
  <c r="KR53" i="24"/>
  <c r="FW37" i="24"/>
  <c r="FW7" i="24" s="1"/>
  <c r="FV24" i="26"/>
  <c r="FW26" i="24"/>
  <c r="FU65" i="25"/>
  <c r="FU83" i="25" s="1"/>
  <c r="FW30" i="24" s="1"/>
  <c r="FV41" i="25"/>
  <c r="FV43" i="25" s="1"/>
  <c r="FU98" i="25"/>
  <c r="KO74" i="27"/>
  <c r="KP50" i="27"/>
  <c r="FT72" i="25"/>
  <c r="FT101" i="25" s="1"/>
  <c r="FU69" i="25"/>
  <c r="FU52" i="25"/>
  <c r="FU71" i="25" s="1"/>
  <c r="FU64" i="25"/>
  <c r="FW25" i="24"/>
  <c r="FW10" i="24" s="1"/>
  <c r="FV23" i="25"/>
  <c r="FW27" i="24" l="1"/>
  <c r="D30" i="24"/>
  <c r="FU53" i="25"/>
  <c r="FU73" i="25" s="1"/>
  <c r="FU66" i="25" s="1"/>
  <c r="KP53" i="27"/>
  <c r="KP73" i="27" s="1"/>
  <c r="KP66" i="27" s="1"/>
  <c r="FV45" i="25"/>
  <c r="FX21" i="24"/>
  <c r="FV58" i="25"/>
  <c r="FU60" i="25"/>
  <c r="KP98" i="27"/>
  <c r="KQ41" i="27"/>
  <c r="KQ43" i="27" s="1"/>
  <c r="KP65" i="27"/>
  <c r="KR56" i="24"/>
  <c r="KP69" i="27"/>
  <c r="KO72" i="27"/>
  <c r="KO101" i="27" s="1"/>
  <c r="KQ47" i="27" l="1"/>
  <c r="FU54" i="25"/>
  <c r="FU74" i="25" s="1"/>
  <c r="FU105" i="25"/>
  <c r="FU87" i="25"/>
  <c r="KP87" i="27"/>
  <c r="KP105" i="27"/>
  <c r="KP54" i="27"/>
  <c r="KP60" i="27"/>
  <c r="KQ58" i="27"/>
  <c r="FV46" i="25"/>
  <c r="FX24" i="24"/>
  <c r="FV51" i="25"/>
  <c r="FV70" i="25" s="1"/>
  <c r="FV63" i="25"/>
  <c r="FV11" i="26"/>
  <c r="FV10" i="26" s="1"/>
  <c r="FV12" i="26" s="1"/>
  <c r="FV60" i="26" s="1"/>
  <c r="FV43" i="26" s="1"/>
  <c r="FX23" i="24"/>
  <c r="FV61" i="25"/>
  <c r="KQ45" i="27"/>
  <c r="KS51" i="24"/>
  <c r="FV50" i="25" l="1"/>
  <c r="KQ50" i="27"/>
  <c r="KP74" i="27"/>
  <c r="FX37" i="24"/>
  <c r="FX7" i="24" s="1"/>
  <c r="FW24" i="26"/>
  <c r="FX25" i="24"/>
  <c r="FX10" i="24" s="1"/>
  <c r="FV64" i="25"/>
  <c r="FV52" i="25"/>
  <c r="FV71" i="25" s="1"/>
  <c r="FW23" i="25"/>
  <c r="FV47" i="25"/>
  <c r="KS53" i="24"/>
  <c r="KQ61" i="27"/>
  <c r="KQ51" i="27"/>
  <c r="KQ63" i="27"/>
  <c r="KS54" i="24"/>
  <c r="FV98" i="25"/>
  <c r="FU72" i="25"/>
  <c r="FU101" i="25" s="1"/>
  <c r="FV69" i="25"/>
  <c r="FV53" i="25" l="1"/>
  <c r="FV73" i="25" s="1"/>
  <c r="FV66" i="25" s="1"/>
  <c r="KP72" i="27"/>
  <c r="KP101" i="27" s="1"/>
  <c r="KQ69" i="27"/>
  <c r="KQ53" i="27"/>
  <c r="KQ73" i="27" s="1"/>
  <c r="KQ66" i="27" s="1"/>
  <c r="KS56" i="24"/>
  <c r="KQ65" i="27"/>
  <c r="KR41" i="27"/>
  <c r="KR43" i="27" s="1"/>
  <c r="KQ70" i="27"/>
  <c r="FV65" i="25"/>
  <c r="FX26" i="24"/>
  <c r="FW41" i="25"/>
  <c r="FW43" i="25" s="1"/>
  <c r="KQ98" i="27"/>
  <c r="FV54" i="25" l="1"/>
  <c r="FV74" i="25" s="1"/>
  <c r="FV72" i="25" s="1"/>
  <c r="FV87" i="25"/>
  <c r="FV105" i="25"/>
  <c r="KR47" i="27"/>
  <c r="KQ105" i="27"/>
  <c r="KQ87" i="27"/>
  <c r="KQ54" i="27"/>
  <c r="KQ74" i="27" s="1"/>
  <c r="FV60" i="25"/>
  <c r="FW58" i="25"/>
  <c r="KR45" i="27"/>
  <c r="KT51" i="24"/>
  <c r="FW45" i="25"/>
  <c r="FY21" i="24"/>
  <c r="KQ60" i="27"/>
  <c r="KR58" i="27"/>
  <c r="FW69" i="25" l="1"/>
  <c r="FW50" i="25"/>
  <c r="FV101" i="25"/>
  <c r="KR50" i="27"/>
  <c r="KT54" i="24"/>
  <c r="KR63" i="27"/>
  <c r="KR51" i="27"/>
  <c r="KR70" i="27" s="1"/>
  <c r="KR61" i="27"/>
  <c r="KT53" i="24"/>
  <c r="FW51" i="25"/>
  <c r="FW46" i="25"/>
  <c r="FW63" i="25"/>
  <c r="FY24" i="24"/>
  <c r="FY23" i="24"/>
  <c r="FW61" i="25"/>
  <c r="FW11" i="26"/>
  <c r="FW10" i="26" s="1"/>
  <c r="FW12" i="26" s="1"/>
  <c r="FW60" i="26" s="1"/>
  <c r="FW43" i="26" s="1"/>
  <c r="KR69" i="27"/>
  <c r="KQ72" i="27"/>
  <c r="KQ101" i="27" s="1"/>
  <c r="KR53" i="27" l="1"/>
  <c r="KR73" i="27" s="1"/>
  <c r="KR66" i="27" s="1"/>
  <c r="FW70" i="25"/>
  <c r="FY37" i="24"/>
  <c r="FY7" i="24" s="1"/>
  <c r="FX24" i="26"/>
  <c r="KR98" i="27"/>
  <c r="FW98" i="25"/>
  <c r="FY25" i="24"/>
  <c r="FY10" i="24" s="1"/>
  <c r="FW52" i="25"/>
  <c r="FW71" i="25" s="1"/>
  <c r="FW64" i="25"/>
  <c r="FX23" i="25"/>
  <c r="FW47" i="25"/>
  <c r="KS41" i="27"/>
  <c r="KS43" i="27" s="1"/>
  <c r="KR65" i="27"/>
  <c r="KT56" i="24"/>
  <c r="KR87" i="27" l="1"/>
  <c r="KR54" i="27"/>
  <c r="KS50" i="27" s="1"/>
  <c r="KR105" i="27"/>
  <c r="KS47" i="27"/>
  <c r="FY26" i="24"/>
  <c r="FW65" i="25"/>
  <c r="FX41" i="25"/>
  <c r="FX43" i="25" s="1"/>
  <c r="FW53" i="25"/>
  <c r="FW73" i="25" s="1"/>
  <c r="KR60" i="27"/>
  <c r="KS58" i="27"/>
  <c r="KU51" i="24"/>
  <c r="KS45" i="27"/>
  <c r="KR74" i="27" l="1"/>
  <c r="KS69" i="27" s="1"/>
  <c r="FW66" i="25"/>
  <c r="FW105" i="25"/>
  <c r="FW87" i="25"/>
  <c r="FZ21" i="24"/>
  <c r="FX45" i="25"/>
  <c r="FW54" i="25"/>
  <c r="FW60" i="25"/>
  <c r="FX58" i="25"/>
  <c r="KS51" i="27"/>
  <c r="KS70" i="27" s="1"/>
  <c r="KU54" i="24"/>
  <c r="KS63" i="27"/>
  <c r="KU53" i="24"/>
  <c r="KS61" i="27"/>
  <c r="KR72" i="27" l="1"/>
  <c r="KR101" i="27" s="1"/>
  <c r="KS53" i="27"/>
  <c r="KS73" i="27" s="1"/>
  <c r="KS66" i="27" s="1"/>
  <c r="KU56" i="24"/>
  <c r="KT41" i="27"/>
  <c r="KT43" i="27" s="1"/>
  <c r="KS65" i="27"/>
  <c r="FX11" i="26"/>
  <c r="FX10" i="26" s="1"/>
  <c r="FX12" i="26" s="1"/>
  <c r="FX60" i="26" s="1"/>
  <c r="FX43" i="26" s="1"/>
  <c r="FX61" i="25"/>
  <c r="FZ23" i="24"/>
  <c r="FW74" i="25"/>
  <c r="FX50" i="25"/>
  <c r="KS98" i="27"/>
  <c r="FX63" i="25"/>
  <c r="FX46" i="25"/>
  <c r="FZ24" i="24"/>
  <c r="FX51" i="25"/>
  <c r="FX70" i="25" s="1"/>
  <c r="KS105" i="27" l="1"/>
  <c r="KS87" i="27"/>
  <c r="KS54" i="27"/>
  <c r="KS74" i="27" s="1"/>
  <c r="KT47" i="27"/>
  <c r="FX69" i="25"/>
  <c r="FW72" i="25"/>
  <c r="FW101" i="25" s="1"/>
  <c r="FX47" i="25"/>
  <c r="FZ25" i="24"/>
  <c r="FZ10" i="24" s="1"/>
  <c r="FX52" i="25"/>
  <c r="FX71" i="25" s="1"/>
  <c r="FX64" i="25"/>
  <c r="FY23" i="25"/>
  <c r="FX98" i="25"/>
  <c r="FZ37" i="24"/>
  <c r="FZ7" i="24" s="1"/>
  <c r="FY24" i="26"/>
  <c r="KS60" i="27"/>
  <c r="KT58" i="27"/>
  <c r="KT45" i="27"/>
  <c r="KV51" i="24"/>
  <c r="KT50" i="27" l="1"/>
  <c r="FX53" i="25"/>
  <c r="FX73" i="25" s="1"/>
  <c r="FX66" i="25" s="1"/>
  <c r="KT69" i="27"/>
  <c r="KS72" i="27"/>
  <c r="KS101" i="27" s="1"/>
  <c r="KT63" i="27"/>
  <c r="KV54" i="24"/>
  <c r="KT51" i="27"/>
  <c r="KT70" i="27" s="1"/>
  <c r="FX65" i="25"/>
  <c r="FY41" i="25"/>
  <c r="FY43" i="25" s="1"/>
  <c r="FZ26" i="24"/>
  <c r="KT61" i="27"/>
  <c r="KV53" i="24"/>
  <c r="FX87" i="25" l="1"/>
  <c r="KT53" i="27"/>
  <c r="KT73" i="27" s="1"/>
  <c r="KT66" i="27" s="1"/>
  <c r="FX105" i="25"/>
  <c r="FX54" i="25"/>
  <c r="FY58" i="25"/>
  <c r="FX60" i="25"/>
  <c r="GA21" i="24"/>
  <c r="FY45" i="25"/>
  <c r="KT65" i="27"/>
  <c r="KV56" i="24"/>
  <c r="KU41" i="27"/>
  <c r="KU43" i="27" s="1"/>
  <c r="KT98" i="27"/>
  <c r="KU47" i="27" l="1"/>
  <c r="KT105" i="27"/>
  <c r="KT87" i="27"/>
  <c r="KT54" i="27"/>
  <c r="FX74" i="25"/>
  <c r="FY50" i="25"/>
  <c r="KT60" i="27"/>
  <c r="KU58" i="27"/>
  <c r="FY51" i="25"/>
  <c r="FY63" i="25"/>
  <c r="FY46" i="25"/>
  <c r="GA24" i="24"/>
  <c r="FY11" i="26"/>
  <c r="FY10" i="26" s="1"/>
  <c r="FY12" i="26" s="1"/>
  <c r="FY60" i="26" s="1"/>
  <c r="FY43" i="26" s="1"/>
  <c r="FY61" i="25"/>
  <c r="GA23" i="24"/>
  <c r="KU45" i="27"/>
  <c r="KW51" i="24"/>
  <c r="KU50" i="27" l="1"/>
  <c r="KT74" i="27"/>
  <c r="FX72" i="25"/>
  <c r="FX101" i="25" s="1"/>
  <c r="FY69" i="25"/>
  <c r="FY98" i="25"/>
  <c r="KU61" i="27"/>
  <c r="KW53" i="24"/>
  <c r="FY70" i="25"/>
  <c r="KU63" i="27"/>
  <c r="KU51" i="27"/>
  <c r="KW54" i="24"/>
  <c r="GA37" i="24"/>
  <c r="GA7" i="24" s="1"/>
  <c r="FZ24" i="26"/>
  <c r="FY64" i="25"/>
  <c r="GA25" i="24"/>
  <c r="GA10" i="24" s="1"/>
  <c r="FY52" i="25"/>
  <c r="FY71" i="25" s="1"/>
  <c r="FZ23" i="25"/>
  <c r="FY47" i="25"/>
  <c r="KT72" i="27" l="1"/>
  <c r="KT101" i="27" s="1"/>
  <c r="KU69" i="27"/>
  <c r="FY53" i="25"/>
  <c r="FY73" i="25" s="1"/>
  <c r="FY66" i="25" s="1"/>
  <c r="KW56" i="24"/>
  <c r="KU65" i="27"/>
  <c r="KV41" i="27"/>
  <c r="KV43" i="27" s="1"/>
  <c r="KU98" i="27"/>
  <c r="KU70" i="27"/>
  <c r="KU53" i="27"/>
  <c r="KU73" i="27" s="1"/>
  <c r="KU66" i="27" s="1"/>
  <c r="FY65" i="25"/>
  <c r="FZ41" i="25"/>
  <c r="FZ43" i="25" s="1"/>
  <c r="GA26" i="24"/>
  <c r="FY87" i="25" l="1"/>
  <c r="KV47" i="27"/>
  <c r="FY105" i="25"/>
  <c r="FY54" i="25"/>
  <c r="FY74" i="25" s="1"/>
  <c r="KU87" i="27"/>
  <c r="KU105" i="27"/>
  <c r="KU54" i="27"/>
  <c r="KU74" i="27" s="1"/>
  <c r="FZ58" i="25"/>
  <c r="FY60" i="25"/>
  <c r="KV45" i="27"/>
  <c r="KX51" i="24"/>
  <c r="KU60" i="27"/>
  <c r="KV58" i="27"/>
  <c r="GB21" i="24"/>
  <c r="FZ45" i="25"/>
  <c r="FZ50" i="25" l="1"/>
  <c r="KV50" i="27"/>
  <c r="KX54" i="24"/>
  <c r="KV63" i="27"/>
  <c r="KV51" i="27"/>
  <c r="KV70" i="27" s="1"/>
  <c r="KX53" i="24"/>
  <c r="KV61" i="27"/>
  <c r="FZ11" i="26"/>
  <c r="FZ10" i="26" s="1"/>
  <c r="FZ12" i="26" s="1"/>
  <c r="FZ60" i="26" s="1"/>
  <c r="FZ43" i="26" s="1"/>
  <c r="GB23" i="24"/>
  <c r="FZ61" i="25"/>
  <c r="KV69" i="27"/>
  <c r="KU72" i="27"/>
  <c r="KU101" i="27" s="1"/>
  <c r="FY72" i="25"/>
  <c r="FY101" i="25" s="1"/>
  <c r="FZ69" i="25"/>
  <c r="FZ63" i="25"/>
  <c r="GB24" i="24"/>
  <c r="FZ46" i="25"/>
  <c r="FZ47" i="25" s="1"/>
  <c r="FZ51" i="25"/>
  <c r="FZ70" i="25" s="1"/>
  <c r="KV53" i="27" l="1"/>
  <c r="KV98" i="27"/>
  <c r="FZ98" i="25"/>
  <c r="KW41" i="27"/>
  <c r="KW43" i="27" s="1"/>
  <c r="KV65" i="27"/>
  <c r="KX56" i="24"/>
  <c r="GB25" i="24"/>
  <c r="GB10" i="24" s="1"/>
  <c r="FZ64" i="25"/>
  <c r="FZ52" i="25"/>
  <c r="GA23" i="25"/>
  <c r="GB37" i="24"/>
  <c r="GB7" i="24" s="1"/>
  <c r="GA24" i="26"/>
  <c r="GB26" i="24"/>
  <c r="FZ65" i="25"/>
  <c r="GA41" i="25"/>
  <c r="GA43" i="25" s="1"/>
  <c r="KW47" i="27" l="1"/>
  <c r="KV73" i="27"/>
  <c r="KV54" i="27"/>
  <c r="FZ71" i="25"/>
  <c r="FZ53" i="25"/>
  <c r="FZ73" i="25" s="1"/>
  <c r="FZ60" i="25"/>
  <c r="GA58" i="25"/>
  <c r="GA45" i="25"/>
  <c r="GC21" i="24"/>
  <c r="KV60" i="27"/>
  <c r="KW58" i="27"/>
  <c r="KW45" i="27"/>
  <c r="KY51" i="24"/>
  <c r="KW50" i="27" l="1"/>
  <c r="KV74" i="27"/>
  <c r="KV66" i="27"/>
  <c r="KV87" i="27"/>
  <c r="KV105" i="27"/>
  <c r="KW63" i="27"/>
  <c r="KY54" i="24"/>
  <c r="KW51" i="27"/>
  <c r="GA63" i="25"/>
  <c r="GA46" i="25"/>
  <c r="GA51" i="25"/>
  <c r="GA70" i="25" s="1"/>
  <c r="GC24" i="24"/>
  <c r="GA11" i="26"/>
  <c r="GA10" i="26" s="1"/>
  <c r="GA12" i="26" s="1"/>
  <c r="GA60" i="26" s="1"/>
  <c r="GA43" i="26" s="1"/>
  <c r="GA61" i="25"/>
  <c r="GC23" i="24"/>
  <c r="FZ66" i="25"/>
  <c r="FZ105" i="25"/>
  <c r="FZ87" i="25"/>
  <c r="KW61" i="27"/>
  <c r="KY53" i="24"/>
  <c r="FZ54" i="25"/>
  <c r="KV72" i="27" l="1"/>
  <c r="KV101" i="27" s="1"/>
  <c r="KW69" i="27"/>
  <c r="KW53" i="27"/>
  <c r="KW73" i="27" s="1"/>
  <c r="KW66" i="27" s="1"/>
  <c r="GC37" i="24"/>
  <c r="GC7" i="24" s="1"/>
  <c r="GB24" i="26"/>
  <c r="KW65" i="27"/>
  <c r="KX41" i="27"/>
  <c r="KX43" i="27" s="1"/>
  <c r="KY56" i="24"/>
  <c r="GA64" i="25"/>
  <c r="GC25" i="24"/>
  <c r="GC10" i="24" s="1"/>
  <c r="GA52" i="25"/>
  <c r="GA71" i="25" s="1"/>
  <c r="GB23" i="25"/>
  <c r="GA47" i="25"/>
  <c r="KW98" i="27"/>
  <c r="KW70" i="27"/>
  <c r="FZ74" i="25"/>
  <c r="GA50" i="25"/>
  <c r="GA98" i="25"/>
  <c r="KW87" i="27" l="1"/>
  <c r="KW105" i="27"/>
  <c r="KX47" i="27"/>
  <c r="KW54" i="27"/>
  <c r="KW74" i="27" s="1"/>
  <c r="GA69" i="25"/>
  <c r="FZ72" i="25"/>
  <c r="FZ101" i="25" s="1"/>
  <c r="KX45" i="27"/>
  <c r="KZ51" i="24"/>
  <c r="KW60" i="27"/>
  <c r="KX58" i="27"/>
  <c r="GA53" i="25"/>
  <c r="GA73" i="25" s="1"/>
  <c r="GC26" i="24"/>
  <c r="GA65" i="25"/>
  <c r="GB41" i="25"/>
  <c r="GB43" i="25" s="1"/>
  <c r="KX50" i="27" l="1"/>
  <c r="GA54" i="25"/>
  <c r="GA74" i="25" s="1"/>
  <c r="GB45" i="25"/>
  <c r="GD21" i="24"/>
  <c r="KX63" i="27"/>
  <c r="KX51" i="27"/>
  <c r="KX70" i="27" s="1"/>
  <c r="KZ54" i="24"/>
  <c r="KX61" i="27"/>
  <c r="KZ53" i="24"/>
  <c r="GB58" i="25"/>
  <c r="GA60" i="25"/>
  <c r="GA66" i="25"/>
  <c r="GA105" i="25"/>
  <c r="GA87" i="25"/>
  <c r="KW72" i="27"/>
  <c r="KW101" i="27" s="1"/>
  <c r="KX69" i="27"/>
  <c r="GB50" i="25" l="1"/>
  <c r="KX98" i="27"/>
  <c r="KX65" i="27"/>
  <c r="KY41" i="27"/>
  <c r="KY43" i="27" s="1"/>
  <c r="KZ56" i="24"/>
  <c r="GA72" i="25"/>
  <c r="GA101" i="25" s="1"/>
  <c r="GB69" i="25"/>
  <c r="GD24" i="24"/>
  <c r="GB63" i="25"/>
  <c r="GB51" i="25"/>
  <c r="GB70" i="25" s="1"/>
  <c r="GB46" i="25"/>
  <c r="KX53" i="27"/>
  <c r="KX73" i="27" s="1"/>
  <c r="KX66" i="27" s="1"/>
  <c r="GB11" i="26"/>
  <c r="GB10" i="26" s="1"/>
  <c r="GB12" i="26" s="1"/>
  <c r="GB60" i="26" s="1"/>
  <c r="GB43" i="26" s="1"/>
  <c r="GD23" i="24"/>
  <c r="GB61" i="25"/>
  <c r="KY47" i="27" l="1"/>
  <c r="GB64" i="25"/>
  <c r="GD25" i="24"/>
  <c r="GD10" i="24" s="1"/>
  <c r="GB52" i="25"/>
  <c r="GB71" i="25" s="1"/>
  <c r="GC23" i="25"/>
  <c r="GB47" i="25"/>
  <c r="KY45" i="27"/>
  <c r="LA51" i="24"/>
  <c r="KY58" i="27"/>
  <c r="KX60" i="27"/>
  <c r="GB98" i="25"/>
  <c r="KX105" i="27"/>
  <c r="GD37" i="24"/>
  <c r="GD7" i="24" s="1"/>
  <c r="GC24" i="26"/>
  <c r="KX54" i="27"/>
  <c r="KX87" i="27"/>
  <c r="GB53" i="25" l="1"/>
  <c r="GB73" i="25" s="1"/>
  <c r="GB66" i="25" s="1"/>
  <c r="KY63" i="27"/>
  <c r="KY51" i="27"/>
  <c r="KY70" i="27" s="1"/>
  <c r="LA54" i="24"/>
  <c r="KY61" i="27"/>
  <c r="LA53" i="24"/>
  <c r="GB65" i="25"/>
  <c r="GC41" i="25"/>
  <c r="GC43" i="25" s="1"/>
  <c r="GD26" i="24"/>
  <c r="KY50" i="27"/>
  <c r="KX74" i="27"/>
  <c r="GB105" i="25" l="1"/>
  <c r="GB54" i="25"/>
  <c r="GC50" i="25" s="1"/>
  <c r="GB87" i="25"/>
  <c r="KY53" i="27"/>
  <c r="KY73" i="27" s="1"/>
  <c r="KY66" i="27" s="1"/>
  <c r="KX72" i="27"/>
  <c r="KX101" i="27" s="1"/>
  <c r="KY69" i="27"/>
  <c r="KY65" i="27"/>
  <c r="KZ41" i="27"/>
  <c r="KZ43" i="27" s="1"/>
  <c r="LA56" i="24"/>
  <c r="GC45" i="25"/>
  <c r="GE21" i="24"/>
  <c r="GB60" i="25"/>
  <c r="GC58" i="25"/>
  <c r="KY98" i="27"/>
  <c r="GB74" i="25" l="1"/>
  <c r="GC69" i="25" s="1"/>
  <c r="KY87" i="27"/>
  <c r="KY105" i="27"/>
  <c r="KZ47" i="27"/>
  <c r="KY54" i="27"/>
  <c r="GB101" i="25"/>
  <c r="GC11" i="26"/>
  <c r="GC10" i="26" s="1"/>
  <c r="GC12" i="26" s="1"/>
  <c r="GC60" i="26" s="1"/>
  <c r="GC43" i="26" s="1"/>
  <c r="GE23" i="24"/>
  <c r="GC61" i="25"/>
  <c r="LB51" i="24"/>
  <c r="KZ45" i="27"/>
  <c r="KZ58" i="27"/>
  <c r="KY60" i="27"/>
  <c r="GC51" i="25"/>
  <c r="GC46" i="25"/>
  <c r="GE24" i="24"/>
  <c r="GC63" i="25"/>
  <c r="GB72" i="25" l="1"/>
  <c r="KZ50" i="27"/>
  <c r="KY74" i="27"/>
  <c r="KZ61" i="27"/>
  <c r="LB53" i="24"/>
  <c r="GC52" i="25"/>
  <c r="GC71" i="25" s="1"/>
  <c r="GC64" i="25"/>
  <c r="GE25" i="24"/>
  <c r="GE10" i="24" s="1"/>
  <c r="GD23" i="25"/>
  <c r="KZ51" i="27"/>
  <c r="KZ63" i="27"/>
  <c r="LB54" i="24"/>
  <c r="GC70" i="25"/>
  <c r="GC47" i="25"/>
  <c r="GC98" i="25"/>
  <c r="GE37" i="24"/>
  <c r="GE7" i="24" s="1"/>
  <c r="GD24" i="26"/>
  <c r="GC53" i="25" l="1"/>
  <c r="GC73" i="25" s="1"/>
  <c r="GC66" i="25" s="1"/>
  <c r="KY72" i="27"/>
  <c r="KY101" i="27" s="1"/>
  <c r="KZ69" i="27"/>
  <c r="KZ53" i="27"/>
  <c r="KZ73" i="27" s="1"/>
  <c r="KZ66" i="27" s="1"/>
  <c r="KZ70" i="27"/>
  <c r="GE26" i="24"/>
  <c r="GC65" i="25"/>
  <c r="GD41" i="25"/>
  <c r="GD43" i="25" s="1"/>
  <c r="KZ98" i="27"/>
  <c r="KZ65" i="27"/>
  <c r="LB56" i="24"/>
  <c r="LA41" i="27"/>
  <c r="LA43" i="27" s="1"/>
  <c r="GC87" i="25" l="1"/>
  <c r="GC54" i="25"/>
  <c r="GD50" i="25" s="1"/>
  <c r="GC105" i="25"/>
  <c r="LA47" i="27"/>
  <c r="KZ54" i="27"/>
  <c r="LA50" i="27" s="1"/>
  <c r="KZ87" i="27"/>
  <c r="KZ105" i="27"/>
  <c r="LA45" i="27"/>
  <c r="LC51" i="24"/>
  <c r="GD45" i="25"/>
  <c r="GF21" i="24"/>
  <c r="LA58" i="27"/>
  <c r="KZ60" i="27"/>
  <c r="GD58" i="25"/>
  <c r="GC60" i="25"/>
  <c r="GC74" i="25" l="1"/>
  <c r="GD69" i="25" s="1"/>
  <c r="KZ74" i="27"/>
  <c r="KZ72" i="27" s="1"/>
  <c r="KZ101" i="27" s="1"/>
  <c r="GD11" i="26"/>
  <c r="GD10" i="26" s="1"/>
  <c r="GD12" i="26" s="1"/>
  <c r="GD60" i="26" s="1"/>
  <c r="GD43" i="26" s="1"/>
  <c r="GD61" i="25"/>
  <c r="GF23" i="24"/>
  <c r="GF24" i="24"/>
  <c r="GD63" i="25"/>
  <c r="GD51" i="25"/>
  <c r="GD70" i="25" s="1"/>
  <c r="GD46" i="25"/>
  <c r="LA51" i="27"/>
  <c r="LA70" i="27" s="1"/>
  <c r="LA63" i="27"/>
  <c r="LC54" i="24"/>
  <c r="LC53" i="24"/>
  <c r="LA61" i="27"/>
  <c r="GC72" i="25" l="1"/>
  <c r="GC101" i="25" s="1"/>
  <c r="LA69" i="27"/>
  <c r="GD98" i="25"/>
  <c r="LA98" i="27"/>
  <c r="GF37" i="24"/>
  <c r="GF7" i="24" s="1"/>
  <c r="GE24" i="26"/>
  <c r="GD64" i="25"/>
  <c r="GD52" i="25"/>
  <c r="GD71" i="25" s="1"/>
  <c r="GF25" i="24"/>
  <c r="GF10" i="24" s="1"/>
  <c r="GE23" i="25"/>
  <c r="GD47" i="25"/>
  <c r="LA65" i="27"/>
  <c r="LB41" i="27"/>
  <c r="LB43" i="27" s="1"/>
  <c r="LC56" i="24"/>
  <c r="LA53" i="27"/>
  <c r="LA73" i="27" s="1"/>
  <c r="LA66" i="27" s="1"/>
  <c r="LB47" i="27" l="1"/>
  <c r="GD53" i="25"/>
  <c r="GD73" i="25" s="1"/>
  <c r="GD66" i="25" s="1"/>
  <c r="GE41" i="25"/>
  <c r="GE43" i="25" s="1"/>
  <c r="GF26" i="24"/>
  <c r="GD65" i="25"/>
  <c r="LA105" i="27"/>
  <c r="LA87" i="27"/>
  <c r="LD51" i="24"/>
  <c r="LB45" i="27"/>
  <c r="LB58" i="27"/>
  <c r="LA60" i="27"/>
  <c r="LA54" i="27"/>
  <c r="GD105" i="25" l="1"/>
  <c r="GD87" i="25"/>
  <c r="GD54" i="25"/>
  <c r="GD74" i="25" s="1"/>
  <c r="GD72" i="25" s="1"/>
  <c r="GD101" i="25" s="1"/>
  <c r="LB65" i="27"/>
  <c r="LC41" i="27"/>
  <c r="LC43" i="27" s="1"/>
  <c r="LD56" i="24"/>
  <c r="GG21" i="24"/>
  <c r="GE45" i="25"/>
  <c r="LB63" i="27"/>
  <c r="LD54" i="24"/>
  <c r="LB51" i="27"/>
  <c r="LB70" i="27" s="1"/>
  <c r="GD60" i="25"/>
  <c r="GE58" i="25"/>
  <c r="LB50" i="27"/>
  <c r="LB53" i="27" s="1"/>
  <c r="LB73" i="27" s="1"/>
  <c r="LB66" i="27" s="1"/>
  <c r="LA74" i="27"/>
  <c r="LD53" i="24"/>
  <c r="LB61" i="27"/>
  <c r="GE69" i="25" l="1"/>
  <c r="LC47" i="27"/>
  <c r="GE50" i="25"/>
  <c r="GE61" i="25"/>
  <c r="GE11" i="26"/>
  <c r="GE10" i="26" s="1"/>
  <c r="GE12" i="26" s="1"/>
  <c r="GE60" i="26" s="1"/>
  <c r="GE43" i="26" s="1"/>
  <c r="GG23" i="24"/>
  <c r="LC45" i="27"/>
  <c r="LE51" i="24"/>
  <c r="GE46" i="25"/>
  <c r="GE63" i="25"/>
  <c r="GE51" i="25"/>
  <c r="GG24" i="24"/>
  <c r="LA72" i="27"/>
  <c r="LA101" i="27" s="1"/>
  <c r="LB69" i="27"/>
  <c r="LB60" i="27"/>
  <c r="LC58" i="27"/>
  <c r="LB87" i="27"/>
  <c r="LB98" i="27"/>
  <c r="LB105" i="27"/>
  <c r="LB54" i="27"/>
  <c r="LC63" i="27" l="1"/>
  <c r="LC51" i="27"/>
  <c r="LC70" i="27" s="1"/>
  <c r="LE54" i="24"/>
  <c r="GE47" i="25"/>
  <c r="GE64" i="25"/>
  <c r="GE52" i="25"/>
  <c r="GE71" i="25" s="1"/>
  <c r="GG25" i="24"/>
  <c r="GG10" i="24" s="1"/>
  <c r="GF23" i="25"/>
  <c r="GG37" i="24"/>
  <c r="GG7" i="24" s="1"/>
  <c r="GF24" i="26"/>
  <c r="LC61" i="27"/>
  <c r="LE53" i="24"/>
  <c r="LC50" i="27"/>
  <c r="LB74" i="27"/>
  <c r="GE70" i="25"/>
  <c r="GE98" i="25"/>
  <c r="LC53" i="27" l="1"/>
  <c r="LC73" i="27" s="1"/>
  <c r="LC66" i="27" s="1"/>
  <c r="LB72" i="27"/>
  <c r="LB101" i="27" s="1"/>
  <c r="LC69" i="27"/>
  <c r="LC98" i="27"/>
  <c r="GE65" i="25"/>
  <c r="GG26" i="24"/>
  <c r="GF41" i="25"/>
  <c r="GF43" i="25" s="1"/>
  <c r="LC65" i="27"/>
  <c r="LD41" i="27"/>
  <c r="LD43" i="27" s="1"/>
  <c r="LE56" i="24"/>
  <c r="GE53" i="25"/>
  <c r="GE73" i="25" s="1"/>
  <c r="LC87" i="27" l="1"/>
  <c r="LC105" i="27"/>
  <c r="LD47" i="27"/>
  <c r="LC54" i="27"/>
  <c r="GH21" i="24"/>
  <c r="GF45" i="25"/>
  <c r="GF58" i="25"/>
  <c r="GE60" i="25"/>
  <c r="GE66" i="25"/>
  <c r="GE105" i="25"/>
  <c r="GE87" i="25"/>
  <c r="LC60" i="27"/>
  <c r="LD58" i="27"/>
  <c r="GE54" i="25"/>
  <c r="LD45" i="27"/>
  <c r="LF51" i="24"/>
  <c r="LD50" i="27" l="1"/>
  <c r="LC74" i="27"/>
  <c r="LD61" i="27"/>
  <c r="LF53" i="24"/>
  <c r="GH23" i="24"/>
  <c r="GF11" i="26"/>
  <c r="GF10" i="26" s="1"/>
  <c r="GF12" i="26" s="1"/>
  <c r="GF60" i="26" s="1"/>
  <c r="GF43" i="26" s="1"/>
  <c r="GF61" i="25"/>
  <c r="GF51" i="25"/>
  <c r="GF70" i="25" s="1"/>
  <c r="GH24" i="24"/>
  <c r="GF63" i="25"/>
  <c r="GF46" i="25"/>
  <c r="LD63" i="27"/>
  <c r="LD51" i="27"/>
  <c r="LF54" i="24"/>
  <c r="GF50" i="25"/>
  <c r="GE74" i="25"/>
  <c r="LD69" i="27" l="1"/>
  <c r="LC72" i="27"/>
  <c r="LC101" i="27" s="1"/>
  <c r="GE72" i="25"/>
  <c r="GE101" i="25" s="1"/>
  <c r="GF69" i="25"/>
  <c r="GF98" i="25"/>
  <c r="GH37" i="24"/>
  <c r="GH7" i="24" s="1"/>
  <c r="GG24" i="26"/>
  <c r="LD70" i="27"/>
  <c r="LD53" i="27"/>
  <c r="LD73" i="27" s="1"/>
  <c r="LD66" i="27" s="1"/>
  <c r="GF64" i="25"/>
  <c r="GH25" i="24"/>
  <c r="GH10" i="24" s="1"/>
  <c r="GF52" i="25"/>
  <c r="GF71" i="25" s="1"/>
  <c r="GG23" i="25"/>
  <c r="GF47" i="25"/>
  <c r="LD98" i="27"/>
  <c r="LD65" i="27"/>
  <c r="LE41" i="27"/>
  <c r="LE43" i="27" s="1"/>
  <c r="LF56" i="24"/>
  <c r="LE47" i="27" l="1"/>
  <c r="LD54" i="27"/>
  <c r="LD74" i="27" s="1"/>
  <c r="LD105" i="27"/>
  <c r="LD87" i="27"/>
  <c r="GF53" i="25"/>
  <c r="GF73" i="25" s="1"/>
  <c r="LG51" i="24"/>
  <c r="LE45" i="27"/>
  <c r="LD60" i="27"/>
  <c r="LE58" i="27"/>
  <c r="GG41" i="25"/>
  <c r="GG43" i="25" s="1"/>
  <c r="GH26" i="24"/>
  <c r="GF65" i="25"/>
  <c r="GF54" i="25" l="1"/>
  <c r="GF74" i="25" s="1"/>
  <c r="LE50" i="27"/>
  <c r="GF60" i="25"/>
  <c r="GG58" i="25"/>
  <c r="LE63" i="27"/>
  <c r="LG54" i="24"/>
  <c r="LE51" i="27"/>
  <c r="LE70" i="27" s="1"/>
  <c r="LD72" i="27"/>
  <c r="LD101" i="27" s="1"/>
  <c r="LE69" i="27"/>
  <c r="GI21" i="24"/>
  <c r="GG45" i="25"/>
  <c r="LE61" i="27"/>
  <c r="LG53" i="24"/>
  <c r="GF66" i="25"/>
  <c r="GF87" i="25"/>
  <c r="GF105" i="25"/>
  <c r="GG50" i="25" l="1"/>
  <c r="LE53" i="27"/>
  <c r="LE73" i="27" s="1"/>
  <c r="LE66" i="27" s="1"/>
  <c r="LE98" i="27"/>
  <c r="GG46" i="25"/>
  <c r="GG63" i="25"/>
  <c r="GI24" i="24"/>
  <c r="GG51" i="25"/>
  <c r="GG70" i="25" s="1"/>
  <c r="LG56" i="24"/>
  <c r="LE65" i="27"/>
  <c r="LF41" i="27"/>
  <c r="LF43" i="27" s="1"/>
  <c r="GG11" i="26"/>
  <c r="GG10" i="26" s="1"/>
  <c r="GG12" i="26" s="1"/>
  <c r="GG60" i="26" s="1"/>
  <c r="GG43" i="26" s="1"/>
  <c r="GG61" i="25"/>
  <c r="GI23" i="24"/>
  <c r="GG69" i="25"/>
  <c r="GF72" i="25"/>
  <c r="GF101" i="25" s="1"/>
  <c r="LE54" i="27" l="1"/>
  <c r="LE74" i="27" s="1"/>
  <c r="LF47" i="27"/>
  <c r="LE105" i="27"/>
  <c r="LE87" i="27"/>
  <c r="GG98" i="25"/>
  <c r="GG64" i="25"/>
  <c r="GG52" i="25"/>
  <c r="GI25" i="24"/>
  <c r="GI10" i="24" s="1"/>
  <c r="GH23" i="25"/>
  <c r="GG47" i="25"/>
  <c r="LH51" i="24"/>
  <c r="LF45" i="27"/>
  <c r="GI37" i="24"/>
  <c r="GI7" i="24" s="1"/>
  <c r="GH24" i="26"/>
  <c r="LF58" i="27"/>
  <c r="LE60" i="27"/>
  <c r="LF50" i="27" l="1"/>
  <c r="GG71" i="25"/>
  <c r="LH53" i="24"/>
  <c r="LF61" i="27"/>
  <c r="LH54" i="24"/>
  <c r="LF51" i="27"/>
  <c r="LF70" i="27" s="1"/>
  <c r="LF63" i="27"/>
  <c r="LE72" i="27"/>
  <c r="LE101" i="27" s="1"/>
  <c r="LF69" i="27"/>
  <c r="GH41" i="25"/>
  <c r="GH43" i="25" s="1"/>
  <c r="GI26" i="24"/>
  <c r="GG65" i="25"/>
  <c r="GG53" i="25"/>
  <c r="GG73" i="25" s="1"/>
  <c r="LF53" i="27" l="1"/>
  <c r="LF73" i="27" s="1"/>
  <c r="LF66" i="27" s="1"/>
  <c r="GG66" i="25"/>
  <c r="GG105" i="25"/>
  <c r="GG87" i="25"/>
  <c r="LF98" i="27"/>
  <c r="LG41" i="27"/>
  <c r="LG43" i="27" s="1"/>
  <c r="LF65" i="27"/>
  <c r="LH56" i="24"/>
  <c r="GJ21" i="24"/>
  <c r="GH45" i="25"/>
  <c r="GG54" i="25"/>
  <c r="GG60" i="25"/>
  <c r="GH58" i="25"/>
  <c r="LF54" i="27" l="1"/>
  <c r="LF74" i="27" s="1"/>
  <c r="LF105" i="27"/>
  <c r="LF87" i="27"/>
  <c r="LG47" i="27"/>
  <c r="LF60" i="27"/>
  <c r="LG58" i="27"/>
  <c r="LG45" i="27"/>
  <c r="LI51" i="24"/>
  <c r="GG74" i="25"/>
  <c r="GH50" i="25"/>
  <c r="GJ24" i="24"/>
  <c r="GH63" i="25"/>
  <c r="GH46" i="25"/>
  <c r="GH51" i="25"/>
  <c r="GH70" i="25" s="1"/>
  <c r="GH11" i="26"/>
  <c r="GH10" i="26" s="1"/>
  <c r="GH12" i="26" s="1"/>
  <c r="GH60" i="26" s="1"/>
  <c r="GH43" i="26" s="1"/>
  <c r="GJ23" i="24"/>
  <c r="GH61" i="25"/>
  <c r="LG50" i="27" l="1"/>
  <c r="GG72" i="25"/>
  <c r="GG101" i="25" s="1"/>
  <c r="GH69" i="25"/>
  <c r="GJ37" i="24"/>
  <c r="GJ7" i="24" s="1"/>
  <c r="GI24" i="26"/>
  <c r="GH98" i="25"/>
  <c r="LG63" i="27"/>
  <c r="LI54" i="24"/>
  <c r="LG51" i="27"/>
  <c r="LG70" i="27" s="1"/>
  <c r="LG61" i="27"/>
  <c r="LI53" i="24"/>
  <c r="LG69" i="27"/>
  <c r="LF72" i="27"/>
  <c r="LF101" i="27" s="1"/>
  <c r="LH41" i="27"/>
  <c r="LH43" i="27" s="1"/>
  <c r="LG65" i="27"/>
  <c r="LI56" i="24"/>
  <c r="GJ25" i="24"/>
  <c r="GJ10" i="24" s="1"/>
  <c r="GH64" i="25"/>
  <c r="GH52" i="25"/>
  <c r="GH71" i="25" s="1"/>
  <c r="GI23" i="25"/>
  <c r="GH47" i="25"/>
  <c r="LH47" i="27" l="1"/>
  <c r="LG53" i="27"/>
  <c r="LG73" i="27" s="1"/>
  <c r="LG66" i="27" s="1"/>
  <c r="LH58" i="27"/>
  <c r="LG60" i="27"/>
  <c r="LG98" i="27"/>
  <c r="GI41" i="25"/>
  <c r="GI43" i="25" s="1"/>
  <c r="GJ26" i="24"/>
  <c r="GH65" i="25"/>
  <c r="LH45" i="27"/>
  <c r="LJ51" i="24"/>
  <c r="GH53" i="25"/>
  <c r="GH73" i="25" s="1"/>
  <c r="LG105" i="27" l="1"/>
  <c r="LG87" i="27"/>
  <c r="LG54" i="27"/>
  <c r="LH50" i="27" s="1"/>
  <c r="GH66" i="25"/>
  <c r="GH87" i="25"/>
  <c r="GH105" i="25"/>
  <c r="LJ54" i="24"/>
  <c r="LH63" i="27"/>
  <c r="LH51" i="27"/>
  <c r="LH70" i="27" s="1"/>
  <c r="LH65" i="27"/>
  <c r="LJ56" i="24"/>
  <c r="LI41" i="27"/>
  <c r="LI43" i="27" s="1"/>
  <c r="LH61" i="27"/>
  <c r="LJ53" i="24"/>
  <c r="GH54" i="25"/>
  <c r="GI45" i="25"/>
  <c r="GK21" i="24"/>
  <c r="GI58" i="25"/>
  <c r="GH60" i="25"/>
  <c r="LG74" i="27" l="1"/>
  <c r="LG72" i="27" s="1"/>
  <c r="LG101" i="27" s="1"/>
  <c r="LI47" i="27"/>
  <c r="LH53" i="27"/>
  <c r="LH73" i="27" s="1"/>
  <c r="LH66" i="27" s="1"/>
  <c r="GI61" i="25"/>
  <c r="GK23" i="24"/>
  <c r="GI11" i="26"/>
  <c r="GI10" i="26" s="1"/>
  <c r="GI12" i="26" s="1"/>
  <c r="GI60" i="26" s="1"/>
  <c r="GI43" i="26" s="1"/>
  <c r="GI63" i="25"/>
  <c r="GK24" i="24"/>
  <c r="GI51" i="25"/>
  <c r="GI70" i="25" s="1"/>
  <c r="GI46" i="25"/>
  <c r="LH98" i="27"/>
  <c r="LI58" i="27"/>
  <c r="LH60" i="27"/>
  <c r="GH74" i="25"/>
  <c r="GI50" i="25"/>
  <c r="LK51" i="24"/>
  <c r="LI45" i="27"/>
  <c r="LH69" i="27" l="1"/>
  <c r="LH105" i="27"/>
  <c r="LH87" i="27"/>
  <c r="LH54" i="27"/>
  <c r="GK37" i="24"/>
  <c r="GK7" i="24" s="1"/>
  <c r="GJ24" i="26"/>
  <c r="LK53" i="24"/>
  <c r="LI61" i="27"/>
  <c r="GH72" i="25"/>
  <c r="GH101" i="25" s="1"/>
  <c r="GI69" i="25"/>
  <c r="LK54" i="24"/>
  <c r="LI63" i="27"/>
  <c r="LI51" i="27"/>
  <c r="LI70" i="27" s="1"/>
  <c r="GI52" i="25"/>
  <c r="GI71" i="25" s="1"/>
  <c r="GI64" i="25"/>
  <c r="GK25" i="24"/>
  <c r="GK10" i="24" s="1"/>
  <c r="GJ23" i="25"/>
  <c r="GI47" i="25"/>
  <c r="GI98" i="25"/>
  <c r="LH74" i="27" l="1"/>
  <c r="LI50" i="27"/>
  <c r="LI53" i="27" s="1"/>
  <c r="LI73" i="27" s="1"/>
  <c r="LI66" i="27" s="1"/>
  <c r="GI53" i="25"/>
  <c r="GI73" i="25" s="1"/>
  <c r="GI66" i="25" s="1"/>
  <c r="LI65" i="27"/>
  <c r="LK56" i="24"/>
  <c r="LJ41" i="27"/>
  <c r="LJ43" i="27" s="1"/>
  <c r="GJ41" i="25"/>
  <c r="GJ43" i="25" s="1"/>
  <c r="GK26" i="24"/>
  <c r="GI65" i="25"/>
  <c r="LI98" i="27"/>
  <c r="LI54" i="27" l="1"/>
  <c r="LI74" i="27" s="1"/>
  <c r="LJ47" i="27"/>
  <c r="GI87" i="25"/>
  <c r="LI105" i="27"/>
  <c r="LI87" i="27"/>
  <c r="LI69" i="27"/>
  <c r="LH72" i="27"/>
  <c r="LH101" i="27" s="1"/>
  <c r="GI54" i="25"/>
  <c r="GI74" i="25" s="1"/>
  <c r="GI105" i="25"/>
  <c r="LL51" i="24"/>
  <c r="LJ45" i="27"/>
  <c r="LI60" i="27"/>
  <c r="LJ58" i="27"/>
  <c r="GJ58" i="25"/>
  <c r="GI60" i="25"/>
  <c r="GL21" i="24"/>
  <c r="GJ45" i="25"/>
  <c r="LJ50" i="27" l="1"/>
  <c r="GJ50" i="25"/>
  <c r="GJ46" i="25"/>
  <c r="GJ63" i="25"/>
  <c r="GJ51" i="25"/>
  <c r="GJ70" i="25" s="1"/>
  <c r="GL24" i="24"/>
  <c r="GJ61" i="25"/>
  <c r="GJ11" i="26"/>
  <c r="GJ10" i="26" s="1"/>
  <c r="GJ12" i="26" s="1"/>
  <c r="GJ60" i="26" s="1"/>
  <c r="GJ43" i="26" s="1"/>
  <c r="GL23" i="24"/>
  <c r="LJ63" i="27"/>
  <c r="LL54" i="24"/>
  <c r="LJ51" i="27"/>
  <c r="LJ70" i="27" s="1"/>
  <c r="LJ61" i="27"/>
  <c r="LL53" i="24"/>
  <c r="LI72" i="27"/>
  <c r="LI101" i="27" s="1"/>
  <c r="LJ69" i="27"/>
  <c r="GI72" i="25"/>
  <c r="GI101" i="25" s="1"/>
  <c r="GJ69" i="25"/>
  <c r="LJ53" i="27" l="1"/>
  <c r="LJ73" i="27" s="1"/>
  <c r="LJ66" i="27" s="1"/>
  <c r="GL37" i="24"/>
  <c r="GL7" i="24" s="1"/>
  <c r="GK24" i="26"/>
  <c r="LJ65" i="27"/>
  <c r="LK41" i="27"/>
  <c r="LK43" i="27" s="1"/>
  <c r="LL56" i="24"/>
  <c r="GJ98" i="25"/>
  <c r="LJ98" i="27"/>
  <c r="GL25" i="24"/>
  <c r="GL10" i="24" s="1"/>
  <c r="GJ52" i="25"/>
  <c r="GJ64" i="25"/>
  <c r="GK23" i="25"/>
  <c r="GJ47" i="25"/>
  <c r="LJ87" i="27" l="1"/>
  <c r="LK47" i="27"/>
  <c r="LJ105" i="27"/>
  <c r="LJ54" i="27"/>
  <c r="GJ71" i="25"/>
  <c r="GJ53" i="25"/>
  <c r="GJ73" i="25" s="1"/>
  <c r="LM51" i="24"/>
  <c r="LK45" i="27"/>
  <c r="LJ60" i="27"/>
  <c r="LK58" i="27"/>
  <c r="GK41" i="25"/>
  <c r="GK43" i="25" s="1"/>
  <c r="GJ65" i="25"/>
  <c r="GL26" i="24"/>
  <c r="LK50" i="27" l="1"/>
  <c r="LJ74" i="27"/>
  <c r="LK61" i="27"/>
  <c r="LM53" i="24"/>
  <c r="GJ54" i="25"/>
  <c r="GJ60" i="25"/>
  <c r="GK58" i="25"/>
  <c r="GM21" i="24"/>
  <c r="GK45" i="25"/>
  <c r="GJ66" i="25"/>
  <c r="GJ105" i="25"/>
  <c r="GJ87" i="25"/>
  <c r="LM54" i="24"/>
  <c r="LK51" i="27"/>
  <c r="LK53" i="27" s="1"/>
  <c r="LK73" i="27" s="1"/>
  <c r="LK66" i="27" s="1"/>
  <c r="LK63" i="27"/>
  <c r="LK69" i="27" l="1"/>
  <c r="LJ72" i="27"/>
  <c r="LJ101" i="27" s="1"/>
  <c r="GK63" i="25"/>
  <c r="GK46" i="25"/>
  <c r="GK51" i="25"/>
  <c r="GK70" i="25" s="1"/>
  <c r="GM24" i="24"/>
  <c r="LK70" i="27"/>
  <c r="LK54" i="27"/>
  <c r="GJ74" i="25"/>
  <c r="GK50" i="25"/>
  <c r="LK98" i="27"/>
  <c r="LK87" i="27"/>
  <c r="LK105" i="27"/>
  <c r="GK61" i="25"/>
  <c r="GK11" i="26"/>
  <c r="GK10" i="26" s="1"/>
  <c r="GK12" i="26" s="1"/>
  <c r="GK60" i="26" s="1"/>
  <c r="GK43" i="26" s="1"/>
  <c r="GM23" i="24"/>
  <c r="LK65" i="27"/>
  <c r="LL41" i="27"/>
  <c r="LL43" i="27" s="1"/>
  <c r="LM56" i="24"/>
  <c r="LL47" i="27" l="1"/>
  <c r="GK69" i="25"/>
  <c r="GJ72" i="25"/>
  <c r="GJ101" i="25" s="1"/>
  <c r="LK74" i="27"/>
  <c r="LL50" i="27"/>
  <c r="LK60" i="27"/>
  <c r="LL58" i="27"/>
  <c r="GM37" i="24"/>
  <c r="GM7" i="24" s="1"/>
  <c r="GL24" i="26"/>
  <c r="GK98" i="25"/>
  <c r="GK64" i="25"/>
  <c r="GK52" i="25"/>
  <c r="GK71" i="25" s="1"/>
  <c r="GM25" i="24"/>
  <c r="GM10" i="24" s="1"/>
  <c r="GL23" i="25"/>
  <c r="GK47" i="25"/>
  <c r="LL45" i="27"/>
  <c r="LN51" i="24"/>
  <c r="GK53" i="25" l="1"/>
  <c r="LN54" i="24"/>
  <c r="LL63" i="27"/>
  <c r="LL51" i="27"/>
  <c r="LL70" i="27" s="1"/>
  <c r="LL69" i="27"/>
  <c r="LK72" i="27"/>
  <c r="LK101" i="27" s="1"/>
  <c r="LL61" i="27"/>
  <c r="LN53" i="24"/>
  <c r="GL41" i="25"/>
  <c r="GL43" i="25" s="1"/>
  <c r="GM26" i="24"/>
  <c r="GK65" i="25"/>
  <c r="LL53" i="27" l="1"/>
  <c r="LL73" i="27" s="1"/>
  <c r="LL66" i="27" s="1"/>
  <c r="GL58" i="25"/>
  <c r="GK60" i="25"/>
  <c r="GN21" i="24"/>
  <c r="GL45" i="25"/>
  <c r="GK73" i="25"/>
  <c r="GK54" i="25"/>
  <c r="LL65" i="27"/>
  <c r="LN56" i="24"/>
  <c r="LM41" i="27"/>
  <c r="LM43" i="27" s="1"/>
  <c r="LL98" i="27"/>
  <c r="LL54" i="27" l="1"/>
  <c r="LL74" i="27" s="1"/>
  <c r="LL87" i="27"/>
  <c r="LL105" i="27"/>
  <c r="LM47" i="27"/>
  <c r="LL60" i="27"/>
  <c r="LM58" i="27"/>
  <c r="GK74" i="25"/>
  <c r="GL50" i="25"/>
  <c r="GK66" i="25"/>
  <c r="GK87" i="25"/>
  <c r="GK105" i="25"/>
  <c r="GL63" i="25"/>
  <c r="GL51" i="25"/>
  <c r="GL70" i="25" s="1"/>
  <c r="GN24" i="24"/>
  <c r="GL46" i="25"/>
  <c r="GL11" i="26"/>
  <c r="GL10" i="26" s="1"/>
  <c r="GL12" i="26" s="1"/>
  <c r="GL60" i="26" s="1"/>
  <c r="GL43" i="26" s="1"/>
  <c r="GL61" i="25"/>
  <c r="GN23" i="24"/>
  <c r="LM45" i="27"/>
  <c r="LO51" i="24"/>
  <c r="LM50" i="27" l="1"/>
  <c r="LL72" i="27"/>
  <c r="LL101" i="27" s="1"/>
  <c r="LM69" i="27"/>
  <c r="GL98" i="25"/>
  <c r="GL69" i="25"/>
  <c r="GK72" i="25"/>
  <c r="GK101" i="25" s="1"/>
  <c r="LM61" i="27"/>
  <c r="LO53" i="24"/>
  <c r="GN37" i="24"/>
  <c r="GN7" i="24" s="1"/>
  <c r="GM24" i="26"/>
  <c r="LO54" i="24"/>
  <c r="LM51" i="27"/>
  <c r="LM70" i="27" s="1"/>
  <c r="LM63" i="27"/>
  <c r="GL47" i="25"/>
  <c r="GN25" i="24"/>
  <c r="GN10" i="24" s="1"/>
  <c r="GL52" i="25"/>
  <c r="GL71" i="25" s="1"/>
  <c r="GL64" i="25"/>
  <c r="GM23" i="25"/>
  <c r="GL53" i="25" l="1"/>
  <c r="GL73" i="25" s="1"/>
  <c r="LM98" i="27"/>
  <c r="LO56" i="24"/>
  <c r="LM65" i="27"/>
  <c r="LN41" i="27"/>
  <c r="LN43" i="27" s="1"/>
  <c r="LM53" i="27"/>
  <c r="GL65" i="25"/>
  <c r="GN26" i="24"/>
  <c r="GM41" i="25"/>
  <c r="GM43" i="25" s="1"/>
  <c r="LN47" i="27" l="1"/>
  <c r="GL54" i="25"/>
  <c r="GL74" i="25" s="1"/>
  <c r="LM73" i="27"/>
  <c r="LM54" i="27"/>
  <c r="LN45" i="27"/>
  <c r="LP51" i="24"/>
  <c r="LM60" i="27"/>
  <c r="LN58" i="27"/>
  <c r="GM45" i="25"/>
  <c r="GO21" i="24"/>
  <c r="GL60" i="25"/>
  <c r="GM58" i="25"/>
  <c r="GL66" i="25"/>
  <c r="GL87" i="25"/>
  <c r="GL105" i="25"/>
  <c r="GM50" i="25" l="1"/>
  <c r="GL72" i="25"/>
  <c r="GL101" i="25" s="1"/>
  <c r="GM69" i="25"/>
  <c r="LN51" i="27"/>
  <c r="LN70" i="27" s="1"/>
  <c r="LP54" i="24"/>
  <c r="LN63" i="27"/>
  <c r="GM63" i="25"/>
  <c r="GM46" i="25"/>
  <c r="GM51" i="25"/>
  <c r="GM70" i="25" s="1"/>
  <c r="GO24" i="24"/>
  <c r="LP53" i="24"/>
  <c r="LN61" i="27"/>
  <c r="GO23" i="24"/>
  <c r="GM61" i="25"/>
  <c r="GM11" i="26"/>
  <c r="GM10" i="26" s="1"/>
  <c r="GM12" i="26" s="1"/>
  <c r="GM60" i="26" s="1"/>
  <c r="GM43" i="26" s="1"/>
  <c r="LM74" i="27"/>
  <c r="LN50" i="27"/>
  <c r="LM66" i="27"/>
  <c r="LM87" i="27"/>
  <c r="LM105" i="27"/>
  <c r="LN53" i="27" l="1"/>
  <c r="LN73" i="27" s="1"/>
  <c r="LN66" i="27" s="1"/>
  <c r="LM72" i="27"/>
  <c r="LM101" i="27" s="1"/>
  <c r="LN69" i="27"/>
  <c r="GM98" i="25"/>
  <c r="LN98" i="27"/>
  <c r="GO37" i="24"/>
  <c r="GO7" i="24" s="1"/>
  <c r="GN24" i="26"/>
  <c r="LN65" i="27"/>
  <c r="LP56" i="24"/>
  <c r="LO41" i="27"/>
  <c r="LO43" i="27" s="1"/>
  <c r="GM52" i="25"/>
  <c r="GM71" i="25" s="1"/>
  <c r="GM64" i="25"/>
  <c r="GO25" i="24"/>
  <c r="GO10" i="24" s="1"/>
  <c r="GN23" i="25"/>
  <c r="GM47" i="25"/>
  <c r="LN87" i="27" l="1"/>
  <c r="LN105" i="27"/>
  <c r="LO47" i="27"/>
  <c r="LN54" i="27"/>
  <c r="GM53" i="25"/>
  <c r="GM73" i="25" s="1"/>
  <c r="GM66" i="25" s="1"/>
  <c r="LQ51" i="24"/>
  <c r="LO45" i="27"/>
  <c r="LN60" i="27"/>
  <c r="LO58" i="27"/>
  <c r="GM65" i="25"/>
  <c r="GO26" i="24"/>
  <c r="GN41" i="25"/>
  <c r="GN43" i="25" s="1"/>
  <c r="GM87" i="25" l="1"/>
  <c r="GM105" i="25"/>
  <c r="LN74" i="27"/>
  <c r="LO50" i="27"/>
  <c r="GM54" i="25"/>
  <c r="GP21" i="24"/>
  <c r="GN45" i="25"/>
  <c r="LO61" i="27"/>
  <c r="LQ53" i="24"/>
  <c r="LQ54" i="24"/>
  <c r="LO63" i="27"/>
  <c r="LO51" i="27"/>
  <c r="GM60" i="25"/>
  <c r="GN58" i="25"/>
  <c r="LO53" i="27" l="1"/>
  <c r="LO73" i="27" s="1"/>
  <c r="LO66" i="27" s="1"/>
  <c r="LN72" i="27"/>
  <c r="LN101" i="27" s="1"/>
  <c r="LO69" i="27"/>
  <c r="GM74" i="25"/>
  <c r="GN50" i="25"/>
  <c r="LO98" i="27"/>
  <c r="LQ56" i="24"/>
  <c r="LO65" i="27"/>
  <c r="LP41" i="27"/>
  <c r="LP43" i="27" s="1"/>
  <c r="GN63" i="25"/>
  <c r="GN46" i="25"/>
  <c r="GN51" i="25"/>
  <c r="GP24" i="24"/>
  <c r="GN11" i="26"/>
  <c r="GN10" i="26" s="1"/>
  <c r="GN12" i="26" s="1"/>
  <c r="GN60" i="26" s="1"/>
  <c r="GN43" i="26" s="1"/>
  <c r="GP23" i="24"/>
  <c r="GN61" i="25"/>
  <c r="LO70" i="27"/>
  <c r="LO54" i="27"/>
  <c r="LO87" i="27" l="1"/>
  <c r="LO105" i="27"/>
  <c r="LP47" i="27"/>
  <c r="GN69" i="25"/>
  <c r="GM72" i="25"/>
  <c r="GM101" i="25" s="1"/>
  <c r="GP25" i="24"/>
  <c r="GP10" i="24" s="1"/>
  <c r="GN52" i="25"/>
  <c r="GN71" i="25" s="1"/>
  <c r="GN64" i="25"/>
  <c r="GO23" i="25"/>
  <c r="GN47" i="25"/>
  <c r="LP45" i="27"/>
  <c r="LR51" i="24"/>
  <c r="GN98" i="25"/>
  <c r="LO60" i="27"/>
  <c r="LP58" i="27"/>
  <c r="GP37" i="24"/>
  <c r="GP7" i="24" s="1"/>
  <c r="GO24" i="26"/>
  <c r="LO74" i="27"/>
  <c r="LP50" i="27"/>
  <c r="GN70" i="25"/>
  <c r="GN53" i="25" l="1"/>
  <c r="GN73" i="25" s="1"/>
  <c r="GN66" i="25" s="1"/>
  <c r="LO72" i="27"/>
  <c r="LO101" i="27" s="1"/>
  <c r="LP69" i="27"/>
  <c r="LR53" i="24"/>
  <c r="LP61" i="27"/>
  <c r="LR54" i="24"/>
  <c r="LP63" i="27"/>
  <c r="LP51" i="27"/>
  <c r="LP70" i="27" s="1"/>
  <c r="GP26" i="24"/>
  <c r="GO41" i="25"/>
  <c r="GO43" i="25" s="1"/>
  <c r="GN65" i="25"/>
  <c r="GN105" i="25" l="1"/>
  <c r="GN87" i="25"/>
  <c r="GN54" i="25"/>
  <c r="GN74" i="25" s="1"/>
  <c r="GN60" i="25"/>
  <c r="GO58" i="25"/>
  <c r="LQ41" i="27"/>
  <c r="LQ43" i="27" s="1"/>
  <c r="LP65" i="27"/>
  <c r="LR56" i="24"/>
  <c r="GQ21" i="24"/>
  <c r="GO45" i="25"/>
  <c r="LP98" i="27"/>
  <c r="LP53" i="27"/>
  <c r="LP73" i="27" s="1"/>
  <c r="LP66" i="27" s="1"/>
  <c r="GO50" i="25" l="1"/>
  <c r="LQ47" i="27"/>
  <c r="LP54" i="27"/>
  <c r="LQ50" i="27" s="1"/>
  <c r="LP87" i="27"/>
  <c r="LP105" i="27"/>
  <c r="LQ45" i="27"/>
  <c r="LS51" i="24"/>
  <c r="GO51" i="25"/>
  <c r="GO70" i="25" s="1"/>
  <c r="GQ24" i="24"/>
  <c r="GO46" i="25"/>
  <c r="GO63" i="25"/>
  <c r="LP60" i="27"/>
  <c r="LQ58" i="27"/>
  <c r="GO11" i="26"/>
  <c r="GO10" i="26" s="1"/>
  <c r="GO12" i="26" s="1"/>
  <c r="GO60" i="26" s="1"/>
  <c r="GO43" i="26" s="1"/>
  <c r="GQ23" i="24"/>
  <c r="GO61" i="25"/>
  <c r="GN72" i="25"/>
  <c r="GN101" i="25" s="1"/>
  <c r="GO69" i="25"/>
  <c r="LP74" i="27" l="1"/>
  <c r="LQ69" i="27" s="1"/>
  <c r="GQ37" i="24"/>
  <c r="GQ7" i="24" s="1"/>
  <c r="GP24" i="26"/>
  <c r="LQ61" i="27"/>
  <c r="LS53" i="24"/>
  <c r="LQ51" i="27"/>
  <c r="LQ70" i="27" s="1"/>
  <c r="LS54" i="24"/>
  <c r="LQ63" i="27"/>
  <c r="GO98" i="25"/>
  <c r="GO64" i="25"/>
  <c r="GQ25" i="24"/>
  <c r="GQ10" i="24" s="1"/>
  <c r="GO52" i="25"/>
  <c r="GP23" i="25"/>
  <c r="GO47" i="25"/>
  <c r="LP72" i="27" l="1"/>
  <c r="LP101" i="27" s="1"/>
  <c r="LQ53" i="27"/>
  <c r="LQ73" i="27" s="1"/>
  <c r="LQ66" i="27" s="1"/>
  <c r="GO71" i="25"/>
  <c r="GO53" i="25"/>
  <c r="GO73" i="25" s="1"/>
  <c r="LQ98" i="27"/>
  <c r="LR41" i="27"/>
  <c r="LR43" i="27" s="1"/>
  <c r="LS56" i="24"/>
  <c r="LQ65" i="27"/>
  <c r="GO65" i="25"/>
  <c r="GP41" i="25"/>
  <c r="GP43" i="25" s="1"/>
  <c r="GQ26" i="24"/>
  <c r="LQ87" i="27" l="1"/>
  <c r="LQ105" i="27"/>
  <c r="LQ54" i="27"/>
  <c r="LQ74" i="27" s="1"/>
  <c r="LR47" i="27"/>
  <c r="LR45" i="27"/>
  <c r="LT51" i="24"/>
  <c r="GR21" i="24"/>
  <c r="GP45" i="25"/>
  <c r="GO60" i="25"/>
  <c r="GP58" i="25"/>
  <c r="GO66" i="25"/>
  <c r="GO87" i="25"/>
  <c r="GO105" i="25"/>
  <c r="LQ60" i="27"/>
  <c r="LR58" i="27"/>
  <c r="GO54" i="25"/>
  <c r="LR50" i="27" l="1"/>
  <c r="GP11" i="26"/>
  <c r="GP10" i="26" s="1"/>
  <c r="GP12" i="26" s="1"/>
  <c r="GP60" i="26" s="1"/>
  <c r="GP43" i="26" s="1"/>
  <c r="GP61" i="25"/>
  <c r="GR23" i="24"/>
  <c r="GP46" i="25"/>
  <c r="GR24" i="24"/>
  <c r="GP63" i="25"/>
  <c r="GP51" i="25"/>
  <c r="GP70" i="25" s="1"/>
  <c r="GO74" i="25"/>
  <c r="GP50" i="25"/>
  <c r="LQ72" i="27"/>
  <c r="LQ101" i="27" s="1"/>
  <c r="LR69" i="27"/>
  <c r="LR63" i="27"/>
  <c r="LT54" i="24"/>
  <c r="LR51" i="27"/>
  <c r="LR70" i="27" s="1"/>
  <c r="LR61" i="27"/>
  <c r="LT53" i="24"/>
  <c r="LR53" i="27" l="1"/>
  <c r="LR73" i="27" s="1"/>
  <c r="LR66" i="27" s="1"/>
  <c r="GP52" i="25"/>
  <c r="GP71" i="25" s="1"/>
  <c r="GP64" i="25"/>
  <c r="GR25" i="24"/>
  <c r="GR10" i="24" s="1"/>
  <c r="GQ23" i="25"/>
  <c r="LR98" i="27"/>
  <c r="GP98" i="25"/>
  <c r="GR37" i="24"/>
  <c r="GR7" i="24" s="1"/>
  <c r="GQ24" i="26"/>
  <c r="LR65" i="27"/>
  <c r="LT56" i="24"/>
  <c r="LS41" i="27"/>
  <c r="LS43" i="27" s="1"/>
  <c r="GO72" i="25"/>
  <c r="GO101" i="25" s="1"/>
  <c r="GP69" i="25"/>
  <c r="GP47" i="25"/>
  <c r="LR54" i="27" l="1"/>
  <c r="LR74" i="27" s="1"/>
  <c r="LR105" i="27"/>
  <c r="LR87" i="27"/>
  <c r="LS47" i="27"/>
  <c r="GP53" i="25"/>
  <c r="GP73" i="25" s="1"/>
  <c r="GP66" i="25" s="1"/>
  <c r="LR60" i="27"/>
  <c r="LS58" i="27"/>
  <c r="GP65" i="25"/>
  <c r="GR26" i="24"/>
  <c r="GQ41" i="25"/>
  <c r="GQ43" i="25" s="1"/>
  <c r="LS45" i="27"/>
  <c r="LU51" i="24"/>
  <c r="LS50" i="27" l="1"/>
  <c r="GP105" i="25"/>
  <c r="GP54" i="25"/>
  <c r="GP74" i="25" s="1"/>
  <c r="GP87" i="25"/>
  <c r="GQ58" i="25"/>
  <c r="GP60" i="25"/>
  <c r="LU53" i="24"/>
  <c r="LS61" i="27"/>
  <c r="LS63" i="27"/>
  <c r="LU54" i="24"/>
  <c r="LS51" i="27"/>
  <c r="LS70" i="27" s="1"/>
  <c r="LS69" i="27"/>
  <c r="LR72" i="27"/>
  <c r="LR101" i="27" s="1"/>
  <c r="GS21" i="24"/>
  <c r="GQ45" i="25"/>
  <c r="LS53" i="27"/>
  <c r="LS73" i="27" s="1"/>
  <c r="LS66" i="27" s="1"/>
  <c r="GQ50" i="25" l="1"/>
  <c r="LS54" i="27"/>
  <c r="LT50" i="27" s="1"/>
  <c r="LS65" i="27"/>
  <c r="LT41" i="27"/>
  <c r="LT43" i="27" s="1"/>
  <c r="LU56" i="24"/>
  <c r="LS98" i="27"/>
  <c r="LS87" i="27"/>
  <c r="LS105" i="27"/>
  <c r="GQ63" i="25"/>
  <c r="GS24" i="24"/>
  <c r="GQ51" i="25"/>
  <c r="GQ70" i="25" s="1"/>
  <c r="GQ46" i="25"/>
  <c r="GQ11" i="26"/>
  <c r="GQ10" i="26" s="1"/>
  <c r="GQ12" i="26" s="1"/>
  <c r="GQ60" i="26" s="1"/>
  <c r="GQ43" i="26" s="1"/>
  <c r="GQ61" i="25"/>
  <c r="GS23" i="24"/>
  <c r="GP72" i="25"/>
  <c r="GP101" i="25" s="1"/>
  <c r="GQ69" i="25"/>
  <c r="LS74" i="27" l="1"/>
  <c r="LS72" i="27" s="1"/>
  <c r="LT47" i="27"/>
  <c r="GQ98" i="25"/>
  <c r="GS37" i="24"/>
  <c r="GS7" i="24" s="1"/>
  <c r="GR24" i="26"/>
  <c r="GQ64" i="25"/>
  <c r="GQ52" i="25"/>
  <c r="GS25" i="24"/>
  <c r="GS10" i="24" s="1"/>
  <c r="GR23" i="25"/>
  <c r="GQ47" i="25"/>
  <c r="LV51" i="24"/>
  <c r="LT45" i="27"/>
  <c r="LT58" i="27"/>
  <c r="LS60" i="27"/>
  <c r="LT69" i="27" l="1"/>
  <c r="LS101" i="27"/>
  <c r="LV53" i="24"/>
  <c r="LT61" i="27"/>
  <c r="GQ71" i="25"/>
  <c r="GQ53" i="25"/>
  <c r="GQ73" i="25" s="1"/>
  <c r="GS26" i="24"/>
  <c r="GQ65" i="25"/>
  <c r="GR41" i="25"/>
  <c r="GR43" i="25" s="1"/>
  <c r="LT63" i="27"/>
  <c r="LT51" i="27"/>
  <c r="LT53" i="27" s="1"/>
  <c r="LT73" i="27" s="1"/>
  <c r="LT66" i="27" s="1"/>
  <c r="LV54" i="24"/>
  <c r="GQ54" i="25" l="1"/>
  <c r="LT98" i="27"/>
  <c r="LT105" i="27"/>
  <c r="LT87" i="27"/>
  <c r="GR45" i="25"/>
  <c r="GT21" i="24"/>
  <c r="LT65" i="27"/>
  <c r="LU41" i="27"/>
  <c r="LU43" i="27" s="1"/>
  <c r="LV56" i="24"/>
  <c r="GQ66" i="25"/>
  <c r="GQ105" i="25"/>
  <c r="GQ87" i="25"/>
  <c r="LT70" i="27"/>
  <c r="LT54" i="27"/>
  <c r="GR58" i="25"/>
  <c r="GQ60" i="25"/>
  <c r="LU47" i="27" l="1"/>
  <c r="GR63" i="25"/>
  <c r="GR51" i="25"/>
  <c r="GR70" i="25" s="1"/>
  <c r="GT24" i="24"/>
  <c r="GR46" i="25"/>
  <c r="LT74" i="27"/>
  <c r="LU50" i="27"/>
  <c r="LW51" i="24"/>
  <c r="LU45" i="27"/>
  <c r="GR61" i="25"/>
  <c r="GR11" i="26"/>
  <c r="GR10" i="26" s="1"/>
  <c r="GR12" i="26" s="1"/>
  <c r="GR60" i="26" s="1"/>
  <c r="GR43" i="26" s="1"/>
  <c r="GT23" i="24"/>
  <c r="LT60" i="27"/>
  <c r="LU58" i="27"/>
  <c r="GQ74" i="25"/>
  <c r="GR50" i="25"/>
  <c r="GR98" i="25" l="1"/>
  <c r="GT25" i="24"/>
  <c r="GT10" i="24" s="1"/>
  <c r="GR52" i="25"/>
  <c r="GR71" i="25" s="1"/>
  <c r="GR64" i="25"/>
  <c r="GS23" i="25"/>
  <c r="GR47" i="25"/>
  <c r="LT72" i="27"/>
  <c r="LT101" i="27" s="1"/>
  <c r="LU69" i="27"/>
  <c r="LU63" i="27"/>
  <c r="LW54" i="24"/>
  <c r="LU51" i="27"/>
  <c r="LU70" i="27" s="1"/>
  <c r="LW53" i="24"/>
  <c r="LU61" i="27"/>
  <c r="GT37" i="24"/>
  <c r="GT7" i="24" s="1"/>
  <c r="GS24" i="26"/>
  <c r="GR69" i="25"/>
  <c r="GQ72" i="25"/>
  <c r="GQ101" i="25" s="1"/>
  <c r="LU53" i="27" l="1"/>
  <c r="LU73" i="27" s="1"/>
  <c r="LU66" i="27" s="1"/>
  <c r="GR53" i="25"/>
  <c r="LU65" i="27"/>
  <c r="LW56" i="24"/>
  <c r="LV41" i="27"/>
  <c r="LV43" i="27" s="1"/>
  <c r="LU98" i="27"/>
  <c r="GT26" i="24"/>
  <c r="GR65" i="25"/>
  <c r="GS41" i="25"/>
  <c r="GS43" i="25" s="1"/>
  <c r="LU54" i="27"/>
  <c r="LU105" i="27" l="1"/>
  <c r="LU87" i="27"/>
  <c r="LV47" i="27"/>
  <c r="LV45" i="27"/>
  <c r="LX51" i="24"/>
  <c r="GR60" i="25"/>
  <c r="GS58" i="25"/>
  <c r="LV50" i="27"/>
  <c r="LU74" i="27"/>
  <c r="LV58" i="27"/>
  <c r="LU60" i="27"/>
  <c r="GU21" i="24"/>
  <c r="GS45" i="25"/>
  <c r="GR73" i="25"/>
  <c r="GR54" i="25"/>
  <c r="LU72" i="27" l="1"/>
  <c r="LU101" i="27" s="1"/>
  <c r="LV69" i="27"/>
  <c r="GS46" i="25"/>
  <c r="GS63" i="25"/>
  <c r="GS51" i="25"/>
  <c r="GS70" i="25" s="1"/>
  <c r="GU24" i="24"/>
  <c r="GR66" i="25"/>
  <c r="GR87" i="25"/>
  <c r="GR105" i="25"/>
  <c r="LV61" i="27"/>
  <c r="LX53" i="24"/>
  <c r="LV63" i="27"/>
  <c r="LX54" i="24"/>
  <c r="LV51" i="27"/>
  <c r="LV70" i="27" s="1"/>
  <c r="GR74" i="25"/>
  <c r="GS50" i="25"/>
  <c r="GS11" i="26"/>
  <c r="GS10" i="26" s="1"/>
  <c r="GS12" i="26" s="1"/>
  <c r="GS60" i="26" s="1"/>
  <c r="GS43" i="26" s="1"/>
  <c r="GS61" i="25"/>
  <c r="GU23" i="24"/>
  <c r="LV53" i="27" l="1"/>
  <c r="LV73" i="27" s="1"/>
  <c r="LV66" i="27" s="1"/>
  <c r="LX56" i="24"/>
  <c r="LV65" i="27"/>
  <c r="LW41" i="27"/>
  <c r="LW43" i="27" s="1"/>
  <c r="GS98" i="25"/>
  <c r="GS64" i="25"/>
  <c r="GS52" i="25"/>
  <c r="GS71" i="25" s="1"/>
  <c r="GU25" i="24"/>
  <c r="GU10" i="24" s="1"/>
  <c r="GT23" i="25"/>
  <c r="GS47" i="25"/>
  <c r="GU37" i="24"/>
  <c r="GU7" i="24" s="1"/>
  <c r="GT24" i="26"/>
  <c r="GS69" i="25"/>
  <c r="GR72" i="25"/>
  <c r="GR101" i="25" s="1"/>
  <c r="LV98" i="27"/>
  <c r="LV105" i="27" l="1"/>
  <c r="LV87" i="27"/>
  <c r="LW47" i="27"/>
  <c r="GS53" i="25"/>
  <c r="GS73" i="25" s="1"/>
  <c r="GS66" i="25" s="1"/>
  <c r="LV54" i="27"/>
  <c r="LV74" i="27" s="1"/>
  <c r="LW45" i="27"/>
  <c r="LY51" i="24"/>
  <c r="LV60" i="27"/>
  <c r="LW58" i="27"/>
  <c r="GT41" i="25"/>
  <c r="GT43" i="25" s="1"/>
  <c r="GU26" i="24"/>
  <c r="GS65" i="25"/>
  <c r="LW50" i="27" l="1"/>
  <c r="GS54" i="25"/>
  <c r="GS74" i="25" s="1"/>
  <c r="GS87" i="25"/>
  <c r="GS105" i="25"/>
  <c r="LY53" i="24"/>
  <c r="LW61" i="27"/>
  <c r="LW65" i="27"/>
  <c r="LX41" i="27"/>
  <c r="LX43" i="27" s="1"/>
  <c r="LY56" i="24"/>
  <c r="GS60" i="25"/>
  <c r="GT58" i="25"/>
  <c r="LV72" i="27"/>
  <c r="LV101" i="27" s="1"/>
  <c r="LW69" i="27"/>
  <c r="LW63" i="27"/>
  <c r="LY54" i="24"/>
  <c r="LW51" i="27"/>
  <c r="LW70" i="27" s="1"/>
  <c r="GT45" i="25"/>
  <c r="GV21" i="24"/>
  <c r="GT50" i="25" l="1"/>
  <c r="LX47" i="27"/>
  <c r="LW53" i="27"/>
  <c r="LW73" i="27" s="1"/>
  <c r="LW66" i="27" s="1"/>
  <c r="GV24" i="24"/>
  <c r="GT51" i="25"/>
  <c r="GT70" i="25" s="1"/>
  <c r="GT63" i="25"/>
  <c r="GT46" i="25"/>
  <c r="GT47" i="25" s="1"/>
  <c r="GT69" i="25"/>
  <c r="GS72" i="25"/>
  <c r="GS101" i="25" s="1"/>
  <c r="LX45" i="27"/>
  <c r="LZ51" i="24"/>
  <c r="LW60" i="27"/>
  <c r="LX58" i="27"/>
  <c r="GV23" i="24"/>
  <c r="GT61" i="25"/>
  <c r="GT11" i="26"/>
  <c r="GT10" i="26" s="1"/>
  <c r="GT12" i="26" s="1"/>
  <c r="GT60" i="26" s="1"/>
  <c r="GT43" i="26" s="1"/>
  <c r="LW98" i="27"/>
  <c r="LW54" i="27" l="1"/>
  <c r="LW74" i="27" s="1"/>
  <c r="LW105" i="27"/>
  <c r="LW87" i="27"/>
  <c r="LZ56" i="24"/>
  <c r="LX65" i="27"/>
  <c r="LY41" i="27"/>
  <c r="LY43" i="27" s="1"/>
  <c r="GT65" i="25"/>
  <c r="GU41" i="25"/>
  <c r="GU43" i="25" s="1"/>
  <c r="GV26" i="24"/>
  <c r="GV25" i="24"/>
  <c r="GV10" i="24" s="1"/>
  <c r="GT64" i="25"/>
  <c r="GT52" i="25"/>
  <c r="GU23" i="25"/>
  <c r="LZ54" i="24"/>
  <c r="LX63" i="27"/>
  <c r="LX51" i="27"/>
  <c r="LX70" i="27" s="1"/>
  <c r="GV37" i="24"/>
  <c r="GV7" i="24" s="1"/>
  <c r="GU24" i="26"/>
  <c r="LX61" i="27"/>
  <c r="LZ53" i="24"/>
  <c r="GT98" i="25"/>
  <c r="LX50" i="27" l="1"/>
  <c r="LY47" i="27"/>
  <c r="LX53" i="27"/>
  <c r="LX73" i="27" s="1"/>
  <c r="LX66" i="27" s="1"/>
  <c r="GU45" i="25"/>
  <c r="GW21" i="24"/>
  <c r="GT60" i="25"/>
  <c r="GU58" i="25"/>
  <c r="LX69" i="27"/>
  <c r="LW72" i="27"/>
  <c r="LW101" i="27" s="1"/>
  <c r="LX98" i="27"/>
  <c r="GT71" i="25"/>
  <c r="GT53" i="25"/>
  <c r="GT73" i="25" s="1"/>
  <c r="LY45" i="27"/>
  <c r="MA51" i="24"/>
  <c r="LX60" i="27"/>
  <c r="LY58" i="27"/>
  <c r="LX54" i="27" l="1"/>
  <c r="LX74" i="27" s="1"/>
  <c r="LX105" i="27"/>
  <c r="LX87" i="27"/>
  <c r="LY63" i="27"/>
  <c r="MA54" i="24"/>
  <c r="LY51" i="27"/>
  <c r="LY70" i="27" s="1"/>
  <c r="GT66" i="25"/>
  <c r="GT105" i="25"/>
  <c r="GT87" i="25"/>
  <c r="GT54" i="25"/>
  <c r="GW23" i="24"/>
  <c r="GU61" i="25"/>
  <c r="GU11" i="26"/>
  <c r="GU10" i="26" s="1"/>
  <c r="GU12" i="26" s="1"/>
  <c r="GU60" i="26" s="1"/>
  <c r="GU43" i="26" s="1"/>
  <c r="LY61" i="27"/>
  <c r="MA53" i="24"/>
  <c r="GW24" i="24"/>
  <c r="GU63" i="25"/>
  <c r="GU51" i="25"/>
  <c r="GU70" i="25" s="1"/>
  <c r="GU46" i="25"/>
  <c r="LY50" i="27" l="1"/>
  <c r="GU47" i="25"/>
  <c r="GU64" i="25"/>
  <c r="GU52" i="25"/>
  <c r="GU71" i="25" s="1"/>
  <c r="GW25" i="24"/>
  <c r="GW10" i="24" s="1"/>
  <c r="GV23" i="25"/>
  <c r="LY69" i="27"/>
  <c r="LX72" i="27"/>
  <c r="LX101" i="27" s="1"/>
  <c r="LY98" i="27"/>
  <c r="MA56" i="24"/>
  <c r="LY65" i="27"/>
  <c r="LZ41" i="27"/>
  <c r="LZ43" i="27" s="1"/>
  <c r="LY53" i="27"/>
  <c r="LY73" i="27" s="1"/>
  <c r="LY66" i="27" s="1"/>
  <c r="GW37" i="24"/>
  <c r="GW7" i="24" s="1"/>
  <c r="GV24" i="26"/>
  <c r="GT74" i="25"/>
  <c r="GU50" i="25"/>
  <c r="GU98" i="25"/>
  <c r="LZ47" i="27" l="1"/>
  <c r="LY54" i="27"/>
  <c r="LZ50" i="27" s="1"/>
  <c r="LZ58" i="27"/>
  <c r="LY60" i="27"/>
  <c r="LZ45" i="27"/>
  <c r="MB51" i="24"/>
  <c r="GU53" i="25"/>
  <c r="GU73" i="25" s="1"/>
  <c r="GT72" i="25"/>
  <c r="GT101" i="25" s="1"/>
  <c r="GU69" i="25"/>
  <c r="LY105" i="27"/>
  <c r="LY87" i="27"/>
  <c r="GW26" i="24"/>
  <c r="GU65" i="25"/>
  <c r="GV41" i="25"/>
  <c r="GV43" i="25" s="1"/>
  <c r="LY74" i="27" l="1"/>
  <c r="LZ69" i="27" s="1"/>
  <c r="GU54" i="25"/>
  <c r="GV50" i="25" s="1"/>
  <c r="LZ65" i="27"/>
  <c r="MB56" i="24"/>
  <c r="MA41" i="27"/>
  <c r="MA43" i="27" s="1"/>
  <c r="MB53" i="24"/>
  <c r="LZ61" i="27"/>
  <c r="GU60" i="25"/>
  <c r="GV58" i="25"/>
  <c r="LZ51" i="27"/>
  <c r="LZ70" i="27" s="1"/>
  <c r="LZ63" i="27"/>
  <c r="MB54" i="24"/>
  <c r="GX21" i="24"/>
  <c r="GV45" i="25"/>
  <c r="GU66" i="25"/>
  <c r="GU105" i="25"/>
  <c r="GU87" i="25"/>
  <c r="LY72" i="27" l="1"/>
  <c r="LY101" i="27" s="1"/>
  <c r="MA47" i="27"/>
  <c r="GU74" i="25"/>
  <c r="GU72" i="25" s="1"/>
  <c r="GU101" i="25" s="1"/>
  <c r="LZ53" i="27"/>
  <c r="LZ73" i="27" s="1"/>
  <c r="LZ66" i="27" s="1"/>
  <c r="GV61" i="25"/>
  <c r="GX23" i="24"/>
  <c r="GV11" i="26"/>
  <c r="GV10" i="26" s="1"/>
  <c r="GV12" i="26" s="1"/>
  <c r="GV60" i="26" s="1"/>
  <c r="GV43" i="26" s="1"/>
  <c r="MA45" i="27"/>
  <c r="MC51" i="24"/>
  <c r="LZ98" i="27"/>
  <c r="GV46" i="25"/>
  <c r="GV47" i="25" s="1"/>
  <c r="GV51" i="25"/>
  <c r="GV70" i="25" s="1"/>
  <c r="GV63" i="25"/>
  <c r="GX24" i="24"/>
  <c r="MA58" i="27"/>
  <c r="LZ60" i="27"/>
  <c r="GV69" i="25" l="1"/>
  <c r="LZ105" i="27"/>
  <c r="LZ87" i="27"/>
  <c r="LZ54" i="27"/>
  <c r="MA61" i="27"/>
  <c r="MC53" i="24"/>
  <c r="GX26" i="24"/>
  <c r="GV65" i="25"/>
  <c r="GW41" i="25"/>
  <c r="GW43" i="25" s="1"/>
  <c r="GX37" i="24"/>
  <c r="GX7" i="24" s="1"/>
  <c r="GW24" i="26"/>
  <c r="GV52" i="25"/>
  <c r="GV71" i="25" s="1"/>
  <c r="GX25" i="24"/>
  <c r="GX10" i="24" s="1"/>
  <c r="GV64" i="25"/>
  <c r="GW23" i="25"/>
  <c r="MA63" i="27"/>
  <c r="MA51" i="27"/>
  <c r="MA70" i="27" s="1"/>
  <c r="MC54" i="24"/>
  <c r="GV98" i="25"/>
  <c r="LZ74" i="27" l="1"/>
  <c r="MA50" i="27"/>
  <c r="MA53" i="27" s="1"/>
  <c r="MA73" i="27" s="1"/>
  <c r="MA66" i="27" s="1"/>
  <c r="GV53" i="25"/>
  <c r="GV73" i="25" s="1"/>
  <c r="GY21" i="24"/>
  <c r="GW45" i="25"/>
  <c r="MA98" i="27"/>
  <c r="GV60" i="25"/>
  <c r="GW58" i="25"/>
  <c r="MA65" i="27"/>
  <c r="MC56" i="24"/>
  <c r="MB41" i="27"/>
  <c r="MB43" i="27" s="1"/>
  <c r="MB47" i="27" l="1"/>
  <c r="MA54" i="27"/>
  <c r="MA74" i="27" s="1"/>
  <c r="MA87" i="27"/>
  <c r="MA105" i="27"/>
  <c r="LZ72" i="27"/>
  <c r="LZ101" i="27" s="1"/>
  <c r="MA69" i="27"/>
  <c r="GV54" i="25"/>
  <c r="GW50" i="25" s="1"/>
  <c r="GW61" i="25"/>
  <c r="GY23" i="24"/>
  <c r="GW11" i="26"/>
  <c r="GW10" i="26" s="1"/>
  <c r="GW12" i="26" s="1"/>
  <c r="GW60" i="26" s="1"/>
  <c r="GW43" i="26" s="1"/>
  <c r="MD51" i="24"/>
  <c r="MB45" i="27"/>
  <c r="MA60" i="27"/>
  <c r="MB58" i="27"/>
  <c r="GV66" i="25"/>
  <c r="GV105" i="25"/>
  <c r="GV87" i="25"/>
  <c r="GW63" i="25"/>
  <c r="GW51" i="25"/>
  <c r="GW70" i="25" s="1"/>
  <c r="GY24" i="24"/>
  <c r="GW46" i="25"/>
  <c r="MB50" i="27" l="1"/>
  <c r="GV74" i="25"/>
  <c r="GW69" i="25" s="1"/>
  <c r="GW52" i="25"/>
  <c r="GW71" i="25" s="1"/>
  <c r="GY25" i="24"/>
  <c r="GY10" i="24" s="1"/>
  <c r="GW64" i="25"/>
  <c r="GX23" i="25"/>
  <c r="GW47" i="25"/>
  <c r="MB61" i="27"/>
  <c r="MD53" i="24"/>
  <c r="GY37" i="24"/>
  <c r="GY7" i="24" s="1"/>
  <c r="GX24" i="26"/>
  <c r="GW98" i="25"/>
  <c r="MB51" i="27"/>
  <c r="MB70" i="27" s="1"/>
  <c r="MB63" i="27"/>
  <c r="MD54" i="24"/>
  <c r="MA72" i="27"/>
  <c r="MA101" i="27" s="1"/>
  <c r="MB69" i="27"/>
  <c r="GW53" i="25" l="1"/>
  <c r="GW73" i="25" s="1"/>
  <c r="GW66" i="25" s="1"/>
  <c r="GV72" i="25"/>
  <c r="GV101" i="25" s="1"/>
  <c r="MB98" i="27"/>
  <c r="MD56" i="24"/>
  <c r="MC41" i="27"/>
  <c r="MC43" i="27" s="1"/>
  <c r="MB65" i="27"/>
  <c r="GX41" i="25"/>
  <c r="GX43" i="25" s="1"/>
  <c r="GW65" i="25"/>
  <c r="GY26" i="24"/>
  <c r="MB53" i="27"/>
  <c r="MB73" i="27" s="1"/>
  <c r="MB66" i="27" s="1"/>
  <c r="GW54" i="25"/>
  <c r="GW105" i="25" l="1"/>
  <c r="GW87" i="25"/>
  <c r="MC47" i="27"/>
  <c r="MB60" i="27"/>
  <c r="MC58" i="27"/>
  <c r="MB105" i="27"/>
  <c r="GW74" i="25"/>
  <c r="GX50" i="25"/>
  <c r="MB54" i="27"/>
  <c r="MB87" i="27"/>
  <c r="MC45" i="27"/>
  <c r="ME51" i="24"/>
  <c r="GX58" i="25"/>
  <c r="GW60" i="25"/>
  <c r="GZ21" i="24"/>
  <c r="GX45" i="25"/>
  <c r="GW72" i="25" l="1"/>
  <c r="GW101" i="25" s="1"/>
  <c r="GX69" i="25"/>
  <c r="MB74" i="27"/>
  <c r="MC50" i="27"/>
  <c r="GZ23" i="24"/>
  <c r="GX61" i="25"/>
  <c r="GX11" i="26"/>
  <c r="GX10" i="26" s="1"/>
  <c r="GX12" i="26" s="1"/>
  <c r="GX60" i="26" s="1"/>
  <c r="GX43" i="26" s="1"/>
  <c r="MC51" i="27"/>
  <c r="MC70" i="27" s="1"/>
  <c r="ME54" i="24"/>
  <c r="MC63" i="27"/>
  <c r="MC65" i="27"/>
  <c r="ME56" i="24"/>
  <c r="MD41" i="27"/>
  <c r="MD43" i="27" s="1"/>
  <c r="GZ24" i="24"/>
  <c r="GX51" i="25"/>
  <c r="GX70" i="25" s="1"/>
  <c r="GX46" i="25"/>
  <c r="GX47" i="25" s="1"/>
  <c r="GX63" i="25"/>
  <c r="MC61" i="27"/>
  <c r="ME53" i="24"/>
  <c r="MD47" i="27" l="1"/>
  <c r="MC53" i="27"/>
  <c r="MC73" i="27" s="1"/>
  <c r="MC66" i="27" s="1"/>
  <c r="GX65" i="25"/>
  <c r="GZ26" i="24"/>
  <c r="GY41" i="25"/>
  <c r="GY43" i="25" s="1"/>
  <c r="GZ37" i="24"/>
  <c r="GZ7" i="24" s="1"/>
  <c r="GY24" i="26"/>
  <c r="MC98" i="27"/>
  <c r="MC69" i="27"/>
  <c r="MB72" i="27"/>
  <c r="MB101" i="27" s="1"/>
  <c r="GX98" i="25"/>
  <c r="GX52" i="25"/>
  <c r="GX71" i="25" s="1"/>
  <c r="GZ25" i="24"/>
  <c r="GZ10" i="24" s="1"/>
  <c r="GX64" i="25"/>
  <c r="GY23" i="25"/>
  <c r="MC60" i="27"/>
  <c r="MD58" i="27"/>
  <c r="MD45" i="27"/>
  <c r="MF51" i="24"/>
  <c r="MC105" i="27" l="1"/>
  <c r="MC87" i="27"/>
  <c r="MC54" i="27"/>
  <c r="MF54" i="24"/>
  <c r="MD63" i="27"/>
  <c r="MD51" i="27"/>
  <c r="MD70" i="27" s="1"/>
  <c r="GY45" i="25"/>
  <c r="HA21" i="24"/>
  <c r="MD61" i="27"/>
  <c r="MF53" i="24"/>
  <c r="GX53" i="25"/>
  <c r="GX73" i="25" s="1"/>
  <c r="GX60" i="25"/>
  <c r="GY58" i="25"/>
  <c r="MC74" i="27" l="1"/>
  <c r="MD50" i="27"/>
  <c r="MD53" i="27" s="1"/>
  <c r="MD73" i="27" s="1"/>
  <c r="MD66" i="27" s="1"/>
  <c r="GY11" i="26"/>
  <c r="GY10" i="26" s="1"/>
  <c r="GY12" i="26" s="1"/>
  <c r="GY60" i="26" s="1"/>
  <c r="GY43" i="26" s="1"/>
  <c r="HA23" i="24"/>
  <c r="GY61" i="25"/>
  <c r="GY51" i="25"/>
  <c r="GY70" i="25" s="1"/>
  <c r="HA24" i="24"/>
  <c r="GY63" i="25"/>
  <c r="GY46" i="25"/>
  <c r="GY47" i="25" s="1"/>
  <c r="GX54" i="25"/>
  <c r="MD98" i="27"/>
  <c r="MD65" i="27"/>
  <c r="MF56" i="24"/>
  <c r="ME41" i="27"/>
  <c r="ME43" i="27" s="1"/>
  <c r="GX66" i="25"/>
  <c r="GX87" i="25"/>
  <c r="GX105" i="25"/>
  <c r="ME47" i="27" l="1"/>
  <c r="MD87" i="27"/>
  <c r="MD105" i="27"/>
  <c r="MD54" i="27"/>
  <c r="MC72" i="27"/>
  <c r="MC101" i="27" s="1"/>
  <c r="MD69" i="27"/>
  <c r="GZ41" i="25"/>
  <c r="GZ43" i="25" s="1"/>
  <c r="GY65" i="25"/>
  <c r="HA26" i="24"/>
  <c r="ME45" i="27"/>
  <c r="MG51" i="24"/>
  <c r="GX74" i="25"/>
  <c r="GY50" i="25"/>
  <c r="MD60" i="27"/>
  <c r="ME58" i="27"/>
  <c r="GY98" i="25"/>
  <c r="GY52" i="25"/>
  <c r="GY71" i="25" s="1"/>
  <c r="HA25" i="24"/>
  <c r="HA10" i="24" s="1"/>
  <c r="GY64" i="25"/>
  <c r="GZ23" i="25"/>
  <c r="HA37" i="24"/>
  <c r="HA7" i="24" s="1"/>
  <c r="GZ24" i="26"/>
  <c r="ME50" i="27" l="1"/>
  <c r="MD74" i="27"/>
  <c r="GY53" i="25"/>
  <c r="GY73" i="25" s="1"/>
  <c r="GX72" i="25"/>
  <c r="GX101" i="25" s="1"/>
  <c r="GY69" i="25"/>
  <c r="ME51" i="27"/>
  <c r="MG54" i="24"/>
  <c r="ME63" i="27"/>
  <c r="ME61" i="27"/>
  <c r="MG53" i="24"/>
  <c r="GY60" i="25"/>
  <c r="GZ58" i="25"/>
  <c r="GZ45" i="25"/>
  <c r="HB21" i="24"/>
  <c r="MD72" i="27" l="1"/>
  <c r="MD101" i="27" s="1"/>
  <c r="ME69" i="27"/>
  <c r="GY54" i="25"/>
  <c r="GY74" i="25" s="1"/>
  <c r="MF41" i="27"/>
  <c r="MF43" i="27" s="1"/>
  <c r="ME65" i="27"/>
  <c r="MG56" i="24"/>
  <c r="GZ63" i="25"/>
  <c r="HB24" i="24"/>
  <c r="GZ51" i="25"/>
  <c r="GZ70" i="25" s="1"/>
  <c r="GZ46" i="25"/>
  <c r="ME70" i="27"/>
  <c r="ME53" i="27"/>
  <c r="ME73" i="27" s="1"/>
  <c r="ME66" i="27" s="1"/>
  <c r="GZ61" i="25"/>
  <c r="GZ11" i="26"/>
  <c r="GZ10" i="26" s="1"/>
  <c r="GZ12" i="26" s="1"/>
  <c r="GZ60" i="26" s="1"/>
  <c r="GZ43" i="26" s="1"/>
  <c r="HB23" i="24"/>
  <c r="ME98" i="27"/>
  <c r="GY66" i="25"/>
  <c r="GY87" i="25"/>
  <c r="GY105" i="25"/>
  <c r="GZ50" i="25" l="1"/>
  <c r="MF47" i="27"/>
  <c r="ME105" i="27"/>
  <c r="ME87" i="27"/>
  <c r="GZ64" i="25"/>
  <c r="GZ52" i="25"/>
  <c r="GZ71" i="25" s="1"/>
  <c r="HB25" i="24"/>
  <c r="HB10" i="24" s="1"/>
  <c r="HA23" i="25"/>
  <c r="HB37" i="24"/>
  <c r="HB7" i="24" s="1"/>
  <c r="HA24" i="26"/>
  <c r="GY72" i="25"/>
  <c r="GY101" i="25" s="1"/>
  <c r="GZ69" i="25"/>
  <c r="GZ98" i="25"/>
  <c r="ME54" i="27"/>
  <c r="ME60" i="27"/>
  <c r="MF58" i="27"/>
  <c r="MF45" i="27"/>
  <c r="MH51" i="24"/>
  <c r="GZ47" i="25"/>
  <c r="GZ53" i="25" l="1"/>
  <c r="GZ73" i="25" s="1"/>
  <c r="GZ66" i="25" s="1"/>
  <c r="HA41" i="25"/>
  <c r="HA43" i="25" s="1"/>
  <c r="GZ65" i="25"/>
  <c r="HB26" i="24"/>
  <c r="ME74" i="27"/>
  <c r="MF50" i="27"/>
  <c r="MF65" i="27"/>
  <c r="MG41" i="27"/>
  <c r="MG43" i="27" s="1"/>
  <c r="MH56" i="24"/>
  <c r="MF51" i="27"/>
  <c r="MF70" i="27" s="1"/>
  <c r="MH54" i="24"/>
  <c r="MF63" i="27"/>
  <c r="MF61" i="27"/>
  <c r="MH53" i="24"/>
  <c r="GZ105" i="25" l="1"/>
  <c r="GZ87" i="25"/>
  <c r="GZ54" i="25"/>
  <c r="MG47" i="27"/>
  <c r="MF53" i="27"/>
  <c r="MF73" i="27" s="1"/>
  <c r="MF66" i="27" s="1"/>
  <c r="ME72" i="27"/>
  <c r="ME101" i="27" s="1"/>
  <c r="MF69" i="27"/>
  <c r="MI51" i="24"/>
  <c r="MG45" i="27"/>
  <c r="GZ60" i="25"/>
  <c r="HA58" i="25"/>
  <c r="MG58" i="27"/>
  <c r="MF60" i="27"/>
  <c r="HA45" i="25"/>
  <c r="HC21" i="24"/>
  <c r="MF98" i="27"/>
  <c r="HA50" i="25" l="1"/>
  <c r="GZ74" i="25"/>
  <c r="MF54" i="27"/>
  <c r="MF74" i="27" s="1"/>
  <c r="MF105" i="27"/>
  <c r="MF87" i="27"/>
  <c r="GZ101" i="25"/>
  <c r="MI56" i="24"/>
  <c r="MG65" i="27"/>
  <c r="MH41" i="27"/>
  <c r="MH43" i="27" s="1"/>
  <c r="HA51" i="25"/>
  <c r="HC24" i="24"/>
  <c r="HA46" i="25"/>
  <c r="HA63" i="25"/>
  <c r="MG61" i="27"/>
  <c r="MI53" i="24"/>
  <c r="MG63" i="27"/>
  <c r="MG51" i="27"/>
  <c r="MG70" i="27" s="1"/>
  <c r="MI54" i="24"/>
  <c r="HC23" i="24"/>
  <c r="HA61" i="25"/>
  <c r="HA11" i="26"/>
  <c r="HA10" i="26" s="1"/>
  <c r="HA12" i="26" s="1"/>
  <c r="HA60" i="26" s="1"/>
  <c r="HA43" i="26" s="1"/>
  <c r="MG50" i="27" l="1"/>
  <c r="GZ72" i="25"/>
  <c r="HA69" i="25"/>
  <c r="MH47" i="27"/>
  <c r="MG53" i="27"/>
  <c r="MG73" i="27" s="1"/>
  <c r="MG66" i="27" s="1"/>
  <c r="MF72" i="27"/>
  <c r="MF101" i="27" s="1"/>
  <c r="MG69" i="27"/>
  <c r="HA64" i="25"/>
  <c r="HA52" i="25"/>
  <c r="HA71" i="25" s="1"/>
  <c r="HC25" i="24"/>
  <c r="HC10" i="24" s="1"/>
  <c r="HB23" i="25"/>
  <c r="MH45" i="27"/>
  <c r="MJ51" i="24"/>
  <c r="HC37" i="24"/>
  <c r="HC7" i="24" s="1"/>
  <c r="HB24" i="26"/>
  <c r="MG60" i="27"/>
  <c r="MH58" i="27"/>
  <c r="HA70" i="25"/>
  <c r="HA98" i="25"/>
  <c r="MG98" i="27"/>
  <c r="HA47" i="25"/>
  <c r="MG54" i="27" l="1"/>
  <c r="MG74" i="27" s="1"/>
  <c r="MG87" i="27"/>
  <c r="MG105" i="27"/>
  <c r="HA53" i="25"/>
  <c r="HA73" i="25" s="1"/>
  <c r="HA66" i="25" s="1"/>
  <c r="MH51" i="27"/>
  <c r="MH70" i="27" s="1"/>
  <c r="MJ54" i="24"/>
  <c r="MH63" i="27"/>
  <c r="MH61" i="27"/>
  <c r="MJ53" i="24"/>
  <c r="HB41" i="25"/>
  <c r="HB43" i="25" s="1"/>
  <c r="HC26" i="24"/>
  <c r="HA65" i="25"/>
  <c r="MH50" i="27" l="1"/>
  <c r="HA105" i="25"/>
  <c r="HA87" i="25"/>
  <c r="HA54" i="25"/>
  <c r="HA74" i="25" s="1"/>
  <c r="HA72" i="25" s="1"/>
  <c r="MH98" i="27"/>
  <c r="HB45" i="25"/>
  <c r="HD21" i="24"/>
  <c r="MH65" i="27"/>
  <c r="MJ56" i="24"/>
  <c r="MI41" i="27"/>
  <c r="MI43" i="27" s="1"/>
  <c r="MG72" i="27"/>
  <c r="MG101" i="27" s="1"/>
  <c r="MH69" i="27"/>
  <c r="MH53" i="27"/>
  <c r="MH73" i="27" s="1"/>
  <c r="MH66" i="27" s="1"/>
  <c r="HB58" i="25"/>
  <c r="HA60" i="25"/>
  <c r="HB69" i="25" l="1"/>
  <c r="HB50" i="25"/>
  <c r="MI47" i="27"/>
  <c r="MH54" i="27"/>
  <c r="MI50" i="27" s="1"/>
  <c r="MH60" i="27"/>
  <c r="MI58" i="27"/>
  <c r="HD23" i="24"/>
  <c r="HB61" i="25"/>
  <c r="HB11" i="26"/>
  <c r="HB10" i="26" s="1"/>
  <c r="HB12" i="26" s="1"/>
  <c r="HB60" i="26" s="1"/>
  <c r="HB43" i="26" s="1"/>
  <c r="HD24" i="24"/>
  <c r="HB46" i="25"/>
  <c r="HB63" i="25"/>
  <c r="HB51" i="25"/>
  <c r="MH87" i="27"/>
  <c r="MI45" i="27"/>
  <c r="MK51" i="24"/>
  <c r="MH105" i="27"/>
  <c r="HA101" i="25"/>
  <c r="MH74" i="27" l="1"/>
  <c r="MI69" i="27" s="1"/>
  <c r="HD37" i="24"/>
  <c r="HD7" i="24" s="1"/>
  <c r="HC24" i="26"/>
  <c r="HB98" i="25"/>
  <c r="MK53" i="24"/>
  <c r="MI61" i="27"/>
  <c r="MI51" i="27"/>
  <c r="MI70" i="27" s="1"/>
  <c r="MK54" i="24"/>
  <c r="MI63" i="27"/>
  <c r="HB64" i="25"/>
  <c r="HD25" i="24"/>
  <c r="HD10" i="24" s="1"/>
  <c r="HB52" i="25"/>
  <c r="HB71" i="25" s="1"/>
  <c r="HC23" i="25"/>
  <c r="HB47" i="25"/>
  <c r="HB70" i="25"/>
  <c r="MH72" i="27" l="1"/>
  <c r="MH101" i="27" s="1"/>
  <c r="HB53" i="25"/>
  <c r="HB73" i="25" s="1"/>
  <c r="HB66" i="25" s="1"/>
  <c r="MI53" i="27"/>
  <c r="MI73" i="27" s="1"/>
  <c r="MI66" i="27" s="1"/>
  <c r="MK56" i="24"/>
  <c r="MI65" i="27"/>
  <c r="MJ41" i="27"/>
  <c r="MJ43" i="27" s="1"/>
  <c r="HC41" i="25"/>
  <c r="HC43" i="25" s="1"/>
  <c r="HB65" i="25"/>
  <c r="HD26" i="24"/>
  <c r="MI98" i="27"/>
  <c r="MI54" i="27" l="1"/>
  <c r="MJ50" i="27" s="1"/>
  <c r="HB54" i="25"/>
  <c r="HC50" i="25" s="1"/>
  <c r="HB105" i="25"/>
  <c r="HB87" i="25"/>
  <c r="MJ47" i="27"/>
  <c r="MI87" i="27"/>
  <c r="MI105" i="27"/>
  <c r="MJ45" i="27"/>
  <c r="ML51" i="24"/>
  <c r="MJ58" i="27"/>
  <c r="MI60" i="27"/>
  <c r="HB60" i="25"/>
  <c r="HC58" i="25"/>
  <c r="HE21" i="24"/>
  <c r="HC45" i="25"/>
  <c r="MI74" i="27" l="1"/>
  <c r="MJ69" i="27" s="1"/>
  <c r="HB74" i="25"/>
  <c r="HC69" i="25" s="1"/>
  <c r="HC51" i="25"/>
  <c r="HC70" i="25" s="1"/>
  <c r="HC63" i="25"/>
  <c r="HE24" i="24"/>
  <c r="HC46" i="25"/>
  <c r="MJ63" i="27"/>
  <c r="MJ51" i="27"/>
  <c r="MJ70" i="27" s="1"/>
  <c r="ML54" i="24"/>
  <c r="HC11" i="26"/>
  <c r="HC10" i="26" s="1"/>
  <c r="HC12" i="26" s="1"/>
  <c r="HC60" i="26" s="1"/>
  <c r="HC43" i="26" s="1"/>
  <c r="HE23" i="24"/>
  <c r="HC61" i="25"/>
  <c r="ML53" i="24"/>
  <c r="MJ61" i="27"/>
  <c r="MI72" i="27" l="1"/>
  <c r="MI101" i="27" s="1"/>
  <c r="HB72" i="25"/>
  <c r="HB101" i="25" s="1"/>
  <c r="MJ53" i="27"/>
  <c r="MJ73" i="27" s="1"/>
  <c r="MJ66" i="27" s="1"/>
  <c r="HE25" i="24"/>
  <c r="HE10" i="24" s="1"/>
  <c r="HC64" i="25"/>
  <c r="HC52" i="25"/>
  <c r="HD23" i="25"/>
  <c r="MJ65" i="27"/>
  <c r="ML56" i="24"/>
  <c r="MK41" i="27"/>
  <c r="MK43" i="27" s="1"/>
  <c r="MJ54" i="27"/>
  <c r="HE37" i="24"/>
  <c r="HE7" i="24" s="1"/>
  <c r="HD24" i="26"/>
  <c r="MJ98" i="27"/>
  <c r="HC47" i="25"/>
  <c r="HC98" i="25"/>
  <c r="MJ105" i="27" l="1"/>
  <c r="MK47" i="27"/>
  <c r="MJ87" i="27"/>
  <c r="MJ74" i="27"/>
  <c r="MK50" i="27"/>
  <c r="HE26" i="24"/>
  <c r="HD41" i="25"/>
  <c r="HD43" i="25" s="1"/>
  <c r="HC65" i="25"/>
  <c r="MK58" i="27"/>
  <c r="MJ60" i="27"/>
  <c r="HC71" i="25"/>
  <c r="HC53" i="25"/>
  <c r="HC73" i="25" s="1"/>
  <c r="MK45" i="27"/>
  <c r="MM51" i="24"/>
  <c r="HC54" i="25" l="1"/>
  <c r="HC74" i="25" s="1"/>
  <c r="MM54" i="24"/>
  <c r="MK63" i="27"/>
  <c r="MK51" i="27"/>
  <c r="MK70" i="27" s="1"/>
  <c r="HF21" i="24"/>
  <c r="HD45" i="25"/>
  <c r="HC60" i="25"/>
  <c r="HD58" i="25"/>
  <c r="HC66" i="25"/>
  <c r="HC87" i="25"/>
  <c r="HC105" i="25"/>
  <c r="MK53" i="27"/>
  <c r="MK73" i="27" s="1"/>
  <c r="MK66" i="27" s="1"/>
  <c r="MM53" i="24"/>
  <c r="MK61" i="27"/>
  <c r="MK69" i="27"/>
  <c r="MJ72" i="27"/>
  <c r="MJ101" i="27" s="1"/>
  <c r="HD50" i="25" l="1"/>
  <c r="MK54" i="27"/>
  <c r="HD69" i="25"/>
  <c r="HC72" i="25"/>
  <c r="HC101" i="25" s="1"/>
  <c r="HD63" i="25"/>
  <c r="HF24" i="24"/>
  <c r="HD51" i="25"/>
  <c r="HD70" i="25" s="1"/>
  <c r="HD46" i="25"/>
  <c r="HD61" i="25"/>
  <c r="HD11" i="26"/>
  <c r="HD10" i="26" s="1"/>
  <c r="HD12" i="26" s="1"/>
  <c r="HD60" i="26" s="1"/>
  <c r="HD43" i="26" s="1"/>
  <c r="HF23" i="24"/>
  <c r="MK98" i="27"/>
  <c r="MK105" i="27"/>
  <c r="MK87" i="27"/>
  <c r="ML41" i="27"/>
  <c r="ML43" i="27" s="1"/>
  <c r="MM56" i="24"/>
  <c r="MK65" i="27"/>
  <c r="ML47" i="27" l="1"/>
  <c r="HD98" i="25"/>
  <c r="HD52" i="25"/>
  <c r="HD53" i="25" s="1"/>
  <c r="HD73" i="25" s="1"/>
  <c r="HD66" i="25" s="1"/>
  <c r="HF25" i="24"/>
  <c r="HF10" i="24" s="1"/>
  <c r="HD64" i="25"/>
  <c r="HE23" i="25"/>
  <c r="HD47" i="25"/>
  <c r="ML45" i="27"/>
  <c r="MN51" i="24"/>
  <c r="ML58" i="27"/>
  <c r="MK60" i="27"/>
  <c r="HF37" i="24"/>
  <c r="HF7" i="24" s="1"/>
  <c r="HE24" i="26"/>
  <c r="MK74" i="27"/>
  <c r="ML50" i="27"/>
  <c r="HE41" i="25" l="1"/>
  <c r="HE43" i="25" s="1"/>
  <c r="HD65" i="25"/>
  <c r="HF26" i="24"/>
  <c r="ML65" i="27"/>
  <c r="MN56" i="24"/>
  <c r="MM41" i="27"/>
  <c r="MM43" i="27" s="1"/>
  <c r="HD71" i="25"/>
  <c r="HD54" i="25"/>
  <c r="MK72" i="27"/>
  <c r="MK101" i="27" s="1"/>
  <c r="ML69" i="27"/>
  <c r="HD105" i="25"/>
  <c r="MN54" i="24"/>
  <c r="ML51" i="27"/>
  <c r="ML70" i="27" s="1"/>
  <c r="ML63" i="27"/>
  <c r="HD87" i="25"/>
  <c r="ML61" i="27"/>
  <c r="MN53" i="24"/>
  <c r="MM47" i="27" l="1"/>
  <c r="ML53" i="27"/>
  <c r="ML73" i="27" s="1"/>
  <c r="ML66" i="27" s="1"/>
  <c r="ML98" i="27"/>
  <c r="MM45" i="27"/>
  <c r="MO51" i="24"/>
  <c r="ML60" i="27"/>
  <c r="MM58" i="27"/>
  <c r="HE58" i="25"/>
  <c r="HD60" i="25"/>
  <c r="HD74" i="25"/>
  <c r="HE50" i="25"/>
  <c r="HG21" i="24"/>
  <c r="HE45" i="25"/>
  <c r="ML87" i="27" l="1"/>
  <c r="ML105" i="27"/>
  <c r="ML54" i="27"/>
  <c r="ML74" i="27" s="1"/>
  <c r="MM61" i="27"/>
  <c r="MO53" i="24"/>
  <c r="MO54" i="24"/>
  <c r="MM51" i="27"/>
  <c r="MM70" i="27" s="1"/>
  <c r="MM63" i="27"/>
  <c r="HG23" i="24"/>
  <c r="HE61" i="25"/>
  <c r="HE11" i="26"/>
  <c r="HE10" i="26" s="1"/>
  <c r="HE12" i="26" s="1"/>
  <c r="HE60" i="26" s="1"/>
  <c r="HE43" i="26" s="1"/>
  <c r="HE69" i="25"/>
  <c r="HD72" i="25"/>
  <c r="HD101" i="25" s="1"/>
  <c r="HG24" i="24"/>
  <c r="HE63" i="25"/>
  <c r="HE46" i="25"/>
  <c r="HE47" i="25" s="1"/>
  <c r="HE51" i="25"/>
  <c r="HE70" i="25" s="1"/>
  <c r="MM50" i="27" l="1"/>
  <c r="MM53" i="27"/>
  <c r="MM73" i="27" s="1"/>
  <c r="MM66" i="27" s="1"/>
  <c r="HE65" i="25"/>
  <c r="HF41" i="25"/>
  <c r="HF43" i="25" s="1"/>
  <c r="HG26" i="24"/>
  <c r="HG25" i="24"/>
  <c r="HG10" i="24" s="1"/>
  <c r="HE64" i="25"/>
  <c r="HE52" i="25"/>
  <c r="HE71" i="25" s="1"/>
  <c r="HF23" i="25"/>
  <c r="HG37" i="24"/>
  <c r="HG7" i="24" s="1"/>
  <c r="HF24" i="26"/>
  <c r="MM98" i="27"/>
  <c r="ML72" i="27"/>
  <c r="ML101" i="27" s="1"/>
  <c r="MM69" i="27"/>
  <c r="HE98" i="25"/>
  <c r="MM65" i="27"/>
  <c r="MN41" i="27"/>
  <c r="MN43" i="27" s="1"/>
  <c r="MO56" i="24"/>
  <c r="MM105" i="27" l="1"/>
  <c r="MM87" i="27"/>
  <c r="MN47" i="27"/>
  <c r="MM54" i="27"/>
  <c r="MM74" i="27" s="1"/>
  <c r="MM72" i="27" s="1"/>
  <c r="MM101" i="27" s="1"/>
  <c r="MM60" i="27"/>
  <c r="MN58" i="27"/>
  <c r="MP51" i="24"/>
  <c r="MN45" i="27"/>
  <c r="HH21" i="24"/>
  <c r="HF45" i="25"/>
  <c r="HE53" i="25"/>
  <c r="HE73" i="25" s="1"/>
  <c r="HE60" i="25"/>
  <c r="HF58" i="25"/>
  <c r="MN69" i="27" l="1"/>
  <c r="HE54" i="25"/>
  <c r="HE74" i="25" s="1"/>
  <c r="MN50" i="27"/>
  <c r="MN65" i="27"/>
  <c r="MO41" i="27"/>
  <c r="MO43" i="27" s="1"/>
  <c r="MP56" i="24"/>
  <c r="MN63" i="27"/>
  <c r="MP54" i="24"/>
  <c r="MN51" i="27"/>
  <c r="HH23" i="24"/>
  <c r="HF61" i="25"/>
  <c r="HF11" i="26"/>
  <c r="HF10" i="26" s="1"/>
  <c r="HF12" i="26" s="1"/>
  <c r="HF60" i="26" s="1"/>
  <c r="HF43" i="26" s="1"/>
  <c r="HE66" i="25"/>
  <c r="HE87" i="25"/>
  <c r="HE105" i="25"/>
  <c r="MP53" i="24"/>
  <c r="MN61" i="27"/>
  <c r="HF63" i="25"/>
  <c r="HF46" i="25"/>
  <c r="HH24" i="24"/>
  <c r="HF51" i="25"/>
  <c r="HF70" i="25" s="1"/>
  <c r="HF50" i="25" l="1"/>
  <c r="MO47" i="27"/>
  <c r="MN98" i="27"/>
  <c r="MN70" i="27"/>
  <c r="MN53" i="27"/>
  <c r="MN73" i="27" s="1"/>
  <c r="MN66" i="27" s="1"/>
  <c r="MQ51" i="24"/>
  <c r="MO45" i="27"/>
  <c r="HH37" i="24"/>
  <c r="HH7" i="24" s="1"/>
  <c r="HG24" i="26"/>
  <c r="MN60" i="27"/>
  <c r="MO58" i="27"/>
  <c r="HF52" i="25"/>
  <c r="HF71" i="25" s="1"/>
  <c r="HF64" i="25"/>
  <c r="HH25" i="24"/>
  <c r="HH10" i="24" s="1"/>
  <c r="HG23" i="25"/>
  <c r="HF98" i="25"/>
  <c r="HF47" i="25"/>
  <c r="HE72" i="25"/>
  <c r="HE101" i="25" s="1"/>
  <c r="HF69" i="25"/>
  <c r="HH26" i="24" l="1"/>
  <c r="HG41" i="25"/>
  <c r="HG43" i="25" s="1"/>
  <c r="HF65" i="25"/>
  <c r="MO61" i="27"/>
  <c r="MQ53" i="24"/>
  <c r="MN54" i="27"/>
  <c r="HF53" i="25"/>
  <c r="MN105" i="27"/>
  <c r="MN87" i="27"/>
  <c r="MQ54" i="24"/>
  <c r="MO51" i="27"/>
  <c r="MO70" i="27" s="1"/>
  <c r="MO63" i="27"/>
  <c r="HF73" i="25" l="1"/>
  <c r="HF54" i="25"/>
  <c r="HG58" i="25"/>
  <c r="HF60" i="25"/>
  <c r="MO50" i="27"/>
  <c r="MN74" i="27"/>
  <c r="MO98" i="27"/>
  <c r="HI21" i="24"/>
  <c r="HG45" i="25"/>
  <c r="MO65" i="27"/>
  <c r="MQ56" i="24"/>
  <c r="MP41" i="27"/>
  <c r="MP43" i="27" s="1"/>
  <c r="MP47" i="27" l="1"/>
  <c r="MO53" i="27"/>
  <c r="MO73" i="27" s="1"/>
  <c r="MO69" i="27"/>
  <c r="MN72" i="27"/>
  <c r="MN101" i="27" s="1"/>
  <c r="MO60" i="27"/>
  <c r="MP58" i="27"/>
  <c r="HG63" i="25"/>
  <c r="HG51" i="25"/>
  <c r="HG70" i="25" s="1"/>
  <c r="HI24" i="24"/>
  <c r="HG46" i="25"/>
  <c r="HI23" i="24"/>
  <c r="HG11" i="26"/>
  <c r="HG10" i="26" s="1"/>
  <c r="HG12" i="26" s="1"/>
  <c r="HG60" i="26" s="1"/>
  <c r="HG43" i="26" s="1"/>
  <c r="HG61" i="25"/>
  <c r="HF74" i="25"/>
  <c r="HG50" i="25"/>
  <c r="MP45" i="27"/>
  <c r="MR51" i="24"/>
  <c r="HF66" i="25"/>
  <c r="HF105" i="25"/>
  <c r="HF87" i="25"/>
  <c r="MO66" i="27" l="1"/>
  <c r="MO87" i="27"/>
  <c r="MO105" i="27"/>
  <c r="MO54" i="27"/>
  <c r="MP63" i="27"/>
  <c r="MP51" i="27"/>
  <c r="MP70" i="27" s="1"/>
  <c r="MR54" i="24"/>
  <c r="HG98" i="25"/>
  <c r="HI37" i="24"/>
  <c r="HI7" i="24" s="1"/>
  <c r="HH24" i="26"/>
  <c r="MP61" i="27"/>
  <c r="MR53" i="24"/>
  <c r="HF72" i="25"/>
  <c r="HF101" i="25" s="1"/>
  <c r="HG69" i="25"/>
  <c r="HG64" i="25"/>
  <c r="HG52" i="25"/>
  <c r="HG71" i="25" s="1"/>
  <c r="HI25" i="24"/>
  <c r="HI10" i="24" s="1"/>
  <c r="HH23" i="25"/>
  <c r="HG47" i="25"/>
  <c r="MP50" i="27" l="1"/>
  <c r="MO74" i="27"/>
  <c r="HG65" i="25"/>
  <c r="HH41" i="25"/>
  <c r="HH43" i="25" s="1"/>
  <c r="HI26" i="24"/>
  <c r="MP98" i="27"/>
  <c r="MP65" i="27"/>
  <c r="MQ41" i="27"/>
  <c r="MQ43" i="27" s="1"/>
  <c r="MR56" i="24"/>
  <c r="HG53" i="25"/>
  <c r="HG73" i="25" s="1"/>
  <c r="MQ47" i="27" l="1"/>
  <c r="MP69" i="27"/>
  <c r="MO72" i="27"/>
  <c r="MO101" i="27" s="1"/>
  <c r="HG54" i="25"/>
  <c r="HH50" i="25" s="1"/>
  <c r="MP53" i="27"/>
  <c r="MP73" i="27" s="1"/>
  <c r="MP60" i="27"/>
  <c r="MQ58" i="27"/>
  <c r="HH45" i="25"/>
  <c r="HJ21" i="24"/>
  <c r="HG66" i="25"/>
  <c r="HG87" i="25"/>
  <c r="HG105" i="25"/>
  <c r="MS51" i="24"/>
  <c r="MQ45" i="27"/>
  <c r="HH58" i="25"/>
  <c r="HG60" i="25"/>
  <c r="HG74" i="25" l="1"/>
  <c r="HH69" i="25" s="1"/>
  <c r="MP54" i="27"/>
  <c r="MP74" i="27" s="1"/>
  <c r="MP66" i="27"/>
  <c r="MP105" i="27"/>
  <c r="MP87" i="27"/>
  <c r="MS54" i="24"/>
  <c r="MQ51" i="27"/>
  <c r="MQ63" i="27"/>
  <c r="HH61" i="25"/>
  <c r="HH11" i="26"/>
  <c r="HH10" i="26" s="1"/>
  <c r="HH12" i="26" s="1"/>
  <c r="HH60" i="26" s="1"/>
  <c r="HH43" i="26" s="1"/>
  <c r="HJ23" i="24"/>
  <c r="HH63" i="25"/>
  <c r="HH51" i="25"/>
  <c r="HH70" i="25" s="1"/>
  <c r="HH46" i="25"/>
  <c r="HJ24" i="24"/>
  <c r="MQ65" i="27"/>
  <c r="MS56" i="24"/>
  <c r="MR41" i="27"/>
  <c r="MR43" i="27" s="1"/>
  <c r="MS53" i="24"/>
  <c r="MQ61" i="27"/>
  <c r="MQ50" i="27" l="1"/>
  <c r="HG72" i="25"/>
  <c r="HG101" i="25" s="1"/>
  <c r="MR47" i="27"/>
  <c r="MP72" i="27"/>
  <c r="MP101" i="27" s="1"/>
  <c r="MQ69" i="27"/>
  <c r="MQ70" i="27"/>
  <c r="MQ53" i="27"/>
  <c r="MQ73" i="27" s="1"/>
  <c r="MQ66" i="27" s="1"/>
  <c r="MQ98" i="27"/>
  <c r="HJ37" i="24"/>
  <c r="HJ7" i="24" s="1"/>
  <c r="HI24" i="26"/>
  <c r="MQ60" i="27"/>
  <c r="MR58" i="27"/>
  <c r="HJ25" i="24"/>
  <c r="HJ10" i="24" s="1"/>
  <c r="HH64" i="25"/>
  <c r="HH52" i="25"/>
  <c r="HH71" i="25" s="1"/>
  <c r="HI23" i="25"/>
  <c r="HH47" i="25"/>
  <c r="MR45" i="27"/>
  <c r="MT51" i="24"/>
  <c r="HH98" i="25"/>
  <c r="MQ105" i="27" l="1"/>
  <c r="MQ87" i="27"/>
  <c r="MR63" i="27"/>
  <c r="MT54" i="24"/>
  <c r="MR51" i="27"/>
  <c r="MR70" i="27" s="1"/>
  <c r="MQ54" i="27"/>
  <c r="MT53" i="24"/>
  <c r="MR61" i="27"/>
  <c r="HH53" i="25"/>
  <c r="HJ26" i="24"/>
  <c r="HH65" i="25"/>
  <c r="HI41" i="25"/>
  <c r="HI43" i="25" s="1"/>
  <c r="MR98" i="27" l="1"/>
  <c r="MT56" i="24"/>
  <c r="MS41" i="27"/>
  <c r="MS43" i="27" s="1"/>
  <c r="MR65" i="27"/>
  <c r="HH60" i="25"/>
  <c r="HI58" i="25"/>
  <c r="MQ74" i="27"/>
  <c r="MR50" i="27"/>
  <c r="HI45" i="25"/>
  <c r="HK21" i="24"/>
  <c r="HH73" i="25"/>
  <c r="HH54" i="25"/>
  <c r="MS47" i="27" l="1"/>
  <c r="MR53" i="27"/>
  <c r="MR73" i="27" s="1"/>
  <c r="HH74" i="25"/>
  <c r="HI50" i="25"/>
  <c r="HI46" i="25"/>
  <c r="HK24" i="24"/>
  <c r="HI51" i="25"/>
  <c r="HI70" i="25" s="1"/>
  <c r="HI63" i="25"/>
  <c r="HK23" i="24"/>
  <c r="HI61" i="25"/>
  <c r="HI11" i="26"/>
  <c r="HI10" i="26" s="1"/>
  <c r="HI12" i="26" s="1"/>
  <c r="HI60" i="26" s="1"/>
  <c r="HI43" i="26" s="1"/>
  <c r="MR60" i="27"/>
  <c r="MS58" i="27"/>
  <c r="HH66" i="25"/>
  <c r="HH87" i="25"/>
  <c r="HH105" i="25"/>
  <c r="MU51" i="24"/>
  <c r="MS45" i="27"/>
  <c r="MQ72" i="27"/>
  <c r="MQ101" i="27" s="1"/>
  <c r="MR69" i="27"/>
  <c r="MR66" i="27" l="1"/>
  <c r="MR105" i="27"/>
  <c r="MR87" i="27"/>
  <c r="MR54" i="27"/>
  <c r="HI98" i="25"/>
  <c r="MU53" i="24"/>
  <c r="MS61" i="27"/>
  <c r="HI64" i="25"/>
  <c r="HI52" i="25"/>
  <c r="HI71" i="25" s="1"/>
  <c r="HK25" i="24"/>
  <c r="HK10" i="24" s="1"/>
  <c r="HJ23" i="25"/>
  <c r="HI47" i="25"/>
  <c r="MS51" i="27"/>
  <c r="MS70" i="27" s="1"/>
  <c r="MS63" i="27"/>
  <c r="MU54" i="24"/>
  <c r="HK37" i="24"/>
  <c r="HK7" i="24" s="1"/>
  <c r="HJ24" i="26"/>
  <c r="HH72" i="25"/>
  <c r="HH101" i="25" s="1"/>
  <c r="HI69" i="25"/>
  <c r="MR74" i="27" l="1"/>
  <c r="MS50" i="27"/>
  <c r="MS53" i="27" s="1"/>
  <c r="MS73" i="27" s="1"/>
  <c r="MS66" i="27" s="1"/>
  <c r="MT41" i="27"/>
  <c r="MT43" i="27" s="1"/>
  <c r="MS65" i="27"/>
  <c r="MU56" i="24"/>
  <c r="HI65" i="25"/>
  <c r="HJ41" i="25"/>
  <c r="HJ43" i="25" s="1"/>
  <c r="HK26" i="24"/>
  <c r="HI53" i="25"/>
  <c r="MS98" i="27"/>
  <c r="MT47" i="27" l="1"/>
  <c r="MS105" i="27"/>
  <c r="MS87" i="27"/>
  <c r="MS54" i="27"/>
  <c r="MT50" i="27" s="1"/>
  <c r="MS69" i="27"/>
  <c r="MR72" i="27"/>
  <c r="MR101" i="27" s="1"/>
  <c r="HI73" i="25"/>
  <c r="HI54" i="25"/>
  <c r="HL21" i="24"/>
  <c r="HJ45" i="25"/>
  <c r="MT58" i="27"/>
  <c r="MS60" i="27"/>
  <c r="HJ58" i="25"/>
  <c r="HI60" i="25"/>
  <c r="MT45" i="27"/>
  <c r="MV51" i="24"/>
  <c r="MS74" i="27" l="1"/>
  <c r="MS72" i="27" s="1"/>
  <c r="MS101" i="27" s="1"/>
  <c r="HJ51" i="25"/>
  <c r="HJ70" i="25" s="1"/>
  <c r="HL24" i="24"/>
  <c r="HJ46" i="25"/>
  <c r="HJ47" i="25" s="1"/>
  <c r="HJ63" i="25"/>
  <c r="HJ61" i="25"/>
  <c r="HJ11" i="26"/>
  <c r="HJ10" i="26" s="1"/>
  <c r="HJ12" i="26" s="1"/>
  <c r="HJ60" i="26" s="1"/>
  <c r="HJ43" i="26" s="1"/>
  <c r="HL23" i="24"/>
  <c r="MT61" i="27"/>
  <c r="MV53" i="24"/>
  <c r="MT63" i="27"/>
  <c r="MV54" i="24"/>
  <c r="MT51" i="27"/>
  <c r="MT70" i="27" s="1"/>
  <c r="HI74" i="25"/>
  <c r="HJ50" i="25"/>
  <c r="HI66" i="25"/>
  <c r="HI105" i="25"/>
  <c r="HI87" i="25"/>
  <c r="MT69" i="27" l="1"/>
  <c r="MT53" i="27"/>
  <c r="MT73" i="27" s="1"/>
  <c r="MT66" i="27" s="1"/>
  <c r="HL37" i="24"/>
  <c r="HL7" i="24" s="1"/>
  <c r="HK24" i="26"/>
  <c r="HJ98" i="25"/>
  <c r="HJ64" i="25"/>
  <c r="HL25" i="24"/>
  <c r="HL10" i="24" s="1"/>
  <c r="HJ52" i="25"/>
  <c r="HJ71" i="25" s="1"/>
  <c r="HK23" i="25"/>
  <c r="HJ65" i="25"/>
  <c r="HK41" i="25"/>
  <c r="HK43" i="25" s="1"/>
  <c r="HL26" i="24"/>
  <c r="MT98" i="27"/>
  <c r="MT65" i="27"/>
  <c r="MV56" i="24"/>
  <c r="MU41" i="27"/>
  <c r="MU43" i="27" s="1"/>
  <c r="HI72" i="25"/>
  <c r="HI101" i="25" s="1"/>
  <c r="HJ69" i="25"/>
  <c r="MT105" i="27" l="1"/>
  <c r="MT87" i="27"/>
  <c r="MT54" i="27"/>
  <c r="MT74" i="27" s="1"/>
  <c r="MU47" i="27"/>
  <c r="HJ53" i="25"/>
  <c r="HJ73" i="25" s="1"/>
  <c r="HJ66" i="25" s="1"/>
  <c r="HM21" i="24"/>
  <c r="HK45" i="25"/>
  <c r="MU45" i="27"/>
  <c r="MW51" i="24"/>
  <c r="MU58" i="27"/>
  <c r="MT60" i="27"/>
  <c r="HJ60" i="25"/>
  <c r="HK58" i="25"/>
  <c r="MU50" i="27" l="1"/>
  <c r="HJ87" i="25"/>
  <c r="HJ105" i="25"/>
  <c r="HJ54" i="25"/>
  <c r="HK46" i="25"/>
  <c r="HK47" i="25" s="1"/>
  <c r="HM24" i="24"/>
  <c r="HK51" i="25"/>
  <c r="HK70" i="25" s="1"/>
  <c r="HK63" i="25"/>
  <c r="HK61" i="25"/>
  <c r="HK11" i="26"/>
  <c r="HK10" i="26" s="1"/>
  <c r="HK12" i="26" s="1"/>
  <c r="HK60" i="26" s="1"/>
  <c r="HK43" i="26" s="1"/>
  <c r="HM23" i="24"/>
  <c r="MU61" i="27"/>
  <c r="MW53" i="24"/>
  <c r="MW56" i="24"/>
  <c r="MU65" i="27"/>
  <c r="MV41" i="27"/>
  <c r="MV43" i="27" s="1"/>
  <c r="MW54" i="24"/>
  <c r="MU63" i="27"/>
  <c r="MU51" i="27"/>
  <c r="MU70" i="27" s="1"/>
  <c r="MT72" i="27"/>
  <c r="MT101" i="27" s="1"/>
  <c r="MU69" i="27"/>
  <c r="MV47" i="27" l="1"/>
  <c r="MU53" i="27"/>
  <c r="MU73" i="27" s="1"/>
  <c r="MU66" i="27" s="1"/>
  <c r="HK50" i="25"/>
  <c r="HJ74" i="25"/>
  <c r="MU98" i="27"/>
  <c r="HM37" i="24"/>
  <c r="HM7" i="24" s="1"/>
  <c r="HL24" i="26"/>
  <c r="MU60" i="27"/>
  <c r="MV58" i="27"/>
  <c r="HK98" i="25"/>
  <c r="HM26" i="24"/>
  <c r="HL41" i="25"/>
  <c r="HL43" i="25" s="1"/>
  <c r="HK65" i="25"/>
  <c r="MX51" i="24"/>
  <c r="MV45" i="27"/>
  <c r="HK64" i="25"/>
  <c r="HK52" i="25"/>
  <c r="HM25" i="24"/>
  <c r="HM10" i="24" s="1"/>
  <c r="HL23" i="25"/>
  <c r="MU105" i="27" l="1"/>
  <c r="MU87" i="27"/>
  <c r="MU54" i="27"/>
  <c r="HJ72" i="25"/>
  <c r="HJ101" i="25" s="1"/>
  <c r="HK69" i="25"/>
  <c r="MV61" i="27"/>
  <c r="MX53" i="24"/>
  <c r="HL58" i="25"/>
  <c r="HK60" i="25"/>
  <c r="HK71" i="25"/>
  <c r="HK53" i="25"/>
  <c r="HK73" i="25" s="1"/>
  <c r="MV51" i="27"/>
  <c r="MV70" i="27" s="1"/>
  <c r="MV63" i="27"/>
  <c r="MX54" i="24"/>
  <c r="HN21" i="24"/>
  <c r="HL45" i="25"/>
  <c r="MV50" i="27" l="1"/>
  <c r="MV53" i="27" s="1"/>
  <c r="MV73" i="27" s="1"/>
  <c r="MV66" i="27" s="1"/>
  <c r="MU74" i="27"/>
  <c r="HK54" i="25"/>
  <c r="HK74" i="25" s="1"/>
  <c r="HK66" i="25"/>
  <c r="HK87" i="25"/>
  <c r="HK105" i="25"/>
  <c r="HN24" i="24"/>
  <c r="HL51" i="25"/>
  <c r="HL70" i="25" s="1"/>
  <c r="HL46" i="25"/>
  <c r="HL63" i="25"/>
  <c r="MV98" i="27"/>
  <c r="HL11" i="26"/>
  <c r="HL10" i="26" s="1"/>
  <c r="HL12" i="26" s="1"/>
  <c r="HL60" i="26" s="1"/>
  <c r="HL43" i="26" s="1"/>
  <c r="HL61" i="25"/>
  <c r="HN23" i="24"/>
  <c r="MW41" i="27"/>
  <c r="MW43" i="27" s="1"/>
  <c r="MX56" i="24"/>
  <c r="MV65" i="27"/>
  <c r="MV87" i="27" l="1"/>
  <c r="MV105" i="27"/>
  <c r="MV54" i="27"/>
  <c r="MW50" i="27" s="1"/>
  <c r="HL50" i="25"/>
  <c r="MW47" i="27"/>
  <c r="MU72" i="27"/>
  <c r="MU101" i="27" s="1"/>
  <c r="MV69" i="27"/>
  <c r="HL98" i="25"/>
  <c r="HK72" i="25"/>
  <c r="HK101" i="25" s="1"/>
  <c r="HL69" i="25"/>
  <c r="HN37" i="24"/>
  <c r="HN7" i="24" s="1"/>
  <c r="HM24" i="26"/>
  <c r="MV60" i="27"/>
  <c r="MW58" i="27"/>
  <c r="MW45" i="27"/>
  <c r="MY51" i="24"/>
  <c r="HL64" i="25"/>
  <c r="HN25" i="24"/>
  <c r="HN10" i="24" s="1"/>
  <c r="HL52" i="25"/>
  <c r="HL71" i="25" s="1"/>
  <c r="HM23" i="25"/>
  <c r="HL47" i="25"/>
  <c r="MV74" i="27" l="1"/>
  <c r="MW69" i="27" s="1"/>
  <c r="MW61" i="27"/>
  <c r="MY53" i="24"/>
  <c r="MY54" i="24"/>
  <c r="MW51" i="27"/>
  <c r="MW70" i="27" s="1"/>
  <c r="MW63" i="27"/>
  <c r="HL53" i="25"/>
  <c r="HL73" i="25" s="1"/>
  <c r="HL65" i="25"/>
  <c r="HM41" i="25"/>
  <c r="HM43" i="25" s="1"/>
  <c r="HN26" i="24"/>
  <c r="MV72" i="27" l="1"/>
  <c r="MV101" i="27" s="1"/>
  <c r="HO21" i="24"/>
  <c r="HM45" i="25"/>
  <c r="MW53" i="27"/>
  <c r="HL60" i="25"/>
  <c r="HM58" i="25"/>
  <c r="HL66" i="25"/>
  <c r="HL105" i="25"/>
  <c r="HL87" i="25"/>
  <c r="MW98" i="27"/>
  <c r="HL54" i="25"/>
  <c r="MW65" i="27"/>
  <c r="MY56" i="24"/>
  <c r="MX41" i="27"/>
  <c r="MX43" i="27" s="1"/>
  <c r="MX47" i="27" l="1"/>
  <c r="MW73" i="27"/>
  <c r="MW54" i="27"/>
  <c r="HM63" i="25"/>
  <c r="HO24" i="24"/>
  <c r="HM46" i="25"/>
  <c r="HM51" i="25"/>
  <c r="HM70" i="25" s="1"/>
  <c r="HL74" i="25"/>
  <c r="HM50" i="25"/>
  <c r="MW60" i="27"/>
  <c r="MX58" i="27"/>
  <c r="MX45" i="27"/>
  <c r="MZ51" i="24"/>
  <c r="HM11" i="26"/>
  <c r="HM10" i="26" s="1"/>
  <c r="HM12" i="26" s="1"/>
  <c r="HM60" i="26" s="1"/>
  <c r="HM43" i="26" s="1"/>
  <c r="HO23" i="24"/>
  <c r="HM61" i="25"/>
  <c r="HO25" i="24" l="1"/>
  <c r="HO10" i="24" s="1"/>
  <c r="HM64" i="25"/>
  <c r="HM52" i="25"/>
  <c r="HM71" i="25" s="1"/>
  <c r="HN23" i="25"/>
  <c r="HM47" i="25"/>
  <c r="HO37" i="24"/>
  <c r="HO7" i="24" s="1"/>
  <c r="HN24" i="26"/>
  <c r="MX63" i="27"/>
  <c r="MX51" i="27"/>
  <c r="MX70" i="27" s="1"/>
  <c r="MZ54" i="24"/>
  <c r="HL72" i="25"/>
  <c r="HL101" i="25" s="1"/>
  <c r="HM69" i="25"/>
  <c r="MZ53" i="24"/>
  <c r="MX61" i="27"/>
  <c r="MX50" i="27"/>
  <c r="MW74" i="27"/>
  <c r="HM98" i="25"/>
  <c r="MW66" i="27"/>
  <c r="MW87" i="27"/>
  <c r="MW105" i="27"/>
  <c r="MX53" i="27" l="1"/>
  <c r="MX73" i="27" s="1"/>
  <c r="MX66" i="27" s="1"/>
  <c r="HO26" i="24"/>
  <c r="HN41" i="25"/>
  <c r="HN43" i="25" s="1"/>
  <c r="HM65" i="25"/>
  <c r="MY41" i="27"/>
  <c r="MY43" i="27" s="1"/>
  <c r="MZ56" i="24"/>
  <c r="MX65" i="27"/>
  <c r="MX69" i="27"/>
  <c r="MW72" i="27"/>
  <c r="MW101" i="27" s="1"/>
  <c r="MX98" i="27"/>
  <c r="HM53" i="25"/>
  <c r="HM73" i="25" s="1"/>
  <c r="MY47" i="27" l="1"/>
  <c r="MX87" i="27"/>
  <c r="MX105" i="27"/>
  <c r="MX54" i="27"/>
  <c r="HM54" i="25"/>
  <c r="HM74" i="25" s="1"/>
  <c r="MX60" i="27"/>
  <c r="MY58" i="27"/>
  <c r="NA51" i="24"/>
  <c r="MY45" i="27"/>
  <c r="HN58" i="25"/>
  <c r="HM60" i="25"/>
  <c r="HN45" i="25"/>
  <c r="HP21" i="24"/>
  <c r="HM66" i="25"/>
  <c r="HM87" i="25"/>
  <c r="HM105" i="25"/>
  <c r="HN50" i="25" l="1"/>
  <c r="MY50" i="27"/>
  <c r="MX74" i="27"/>
  <c r="MZ41" i="27"/>
  <c r="MZ43" i="27" s="1"/>
  <c r="NA56" i="24"/>
  <c r="MY65" i="27"/>
  <c r="MY63" i="27"/>
  <c r="MY51" i="27"/>
  <c r="NA54" i="24"/>
  <c r="MY61" i="27"/>
  <c r="NA53" i="24"/>
  <c r="HN69" i="25"/>
  <c r="HM72" i="25"/>
  <c r="HM101" i="25" s="1"/>
  <c r="HP24" i="24"/>
  <c r="HN63" i="25"/>
  <c r="HN51" i="25"/>
  <c r="HN70" i="25" s="1"/>
  <c r="HN46" i="25"/>
  <c r="HN11" i="26"/>
  <c r="HN10" i="26" s="1"/>
  <c r="HN12" i="26" s="1"/>
  <c r="HN60" i="26" s="1"/>
  <c r="HN43" i="26" s="1"/>
  <c r="HN61" i="25"/>
  <c r="HP23" i="24"/>
  <c r="MZ47" i="27" l="1"/>
  <c r="MX72" i="27"/>
  <c r="MX101" i="27" s="1"/>
  <c r="MY69" i="27"/>
  <c r="MY53" i="27"/>
  <c r="MY73" i="27" s="1"/>
  <c r="MY66" i="27" s="1"/>
  <c r="HP25" i="24"/>
  <c r="HP10" i="24" s="1"/>
  <c r="HN64" i="25"/>
  <c r="HN52" i="25"/>
  <c r="HN71" i="25" s="1"/>
  <c r="HO23" i="25"/>
  <c r="HN47" i="25"/>
  <c r="MZ58" i="27"/>
  <c r="MY60" i="27"/>
  <c r="MY70" i="27"/>
  <c r="HN98" i="25"/>
  <c r="MZ45" i="27"/>
  <c r="NB51" i="24"/>
  <c r="HP37" i="24"/>
  <c r="HP7" i="24" s="1"/>
  <c r="HO24" i="26"/>
  <c r="MY98" i="27"/>
  <c r="MY54" i="27" l="1"/>
  <c r="MY74" i="27" s="1"/>
  <c r="MY105" i="27"/>
  <c r="MY87" i="27"/>
  <c r="HN53" i="25"/>
  <c r="HN73" i="25" s="1"/>
  <c r="HN66" i="25" s="1"/>
  <c r="MZ65" i="27"/>
  <c r="NB56" i="24"/>
  <c r="NA41" i="27"/>
  <c r="NA43" i="27" s="1"/>
  <c r="MZ63" i="27"/>
  <c r="MZ51" i="27"/>
  <c r="MZ70" i="27" s="1"/>
  <c r="NB54" i="24"/>
  <c r="NB53" i="24"/>
  <c r="MZ61" i="27"/>
  <c r="HO41" i="25"/>
  <c r="HO43" i="25" s="1"/>
  <c r="HN65" i="25"/>
  <c r="HP26" i="24"/>
  <c r="MZ50" i="27" l="1"/>
  <c r="MZ53" i="27" s="1"/>
  <c r="MZ73" i="27" s="1"/>
  <c r="MZ66" i="27" s="1"/>
  <c r="HN54" i="25"/>
  <c r="HO50" i="25" s="1"/>
  <c r="HN105" i="25"/>
  <c r="HN87" i="25"/>
  <c r="NA47" i="27"/>
  <c r="MZ98" i="27"/>
  <c r="NA45" i="27"/>
  <c r="NC51" i="24"/>
  <c r="MY72" i="27"/>
  <c r="MY101" i="27" s="1"/>
  <c r="MZ69" i="27"/>
  <c r="HO58" i="25"/>
  <c r="HN60" i="25"/>
  <c r="HO45" i="25"/>
  <c r="HQ21" i="24"/>
  <c r="MZ60" i="27"/>
  <c r="NA58" i="27"/>
  <c r="HN74" i="25" l="1"/>
  <c r="HO69" i="25" s="1"/>
  <c r="MZ54" i="27"/>
  <c r="MZ74" i="27" s="1"/>
  <c r="NC53" i="24"/>
  <c r="NA61" i="27"/>
  <c r="MZ105" i="27"/>
  <c r="HQ24" i="24"/>
  <c r="HO46" i="25"/>
  <c r="HO63" i="25"/>
  <c r="HO51" i="25"/>
  <c r="HO70" i="25" s="1"/>
  <c r="MZ87" i="27"/>
  <c r="HO11" i="26"/>
  <c r="HO10" i="26" s="1"/>
  <c r="HO12" i="26" s="1"/>
  <c r="HO60" i="26" s="1"/>
  <c r="HO43" i="26" s="1"/>
  <c r="HO61" i="25"/>
  <c r="HQ23" i="24"/>
  <c r="NA63" i="27"/>
  <c r="NA51" i="27"/>
  <c r="NA70" i="27" s="1"/>
  <c r="NC54" i="24"/>
  <c r="HN72" i="25" l="1"/>
  <c r="HN101" i="25" s="1"/>
  <c r="NA50" i="27"/>
  <c r="NA53" i="27"/>
  <c r="NA73" i="27" s="1"/>
  <c r="NA66" i="27" s="1"/>
  <c r="MZ72" i="27"/>
  <c r="MZ101" i="27" s="1"/>
  <c r="NA69" i="27"/>
  <c r="HQ37" i="24"/>
  <c r="HQ7" i="24" s="1"/>
  <c r="HP24" i="26"/>
  <c r="HO64" i="25"/>
  <c r="HQ25" i="24"/>
  <c r="HQ10" i="24" s="1"/>
  <c r="HO52" i="25"/>
  <c r="HO71" i="25" s="1"/>
  <c r="HP23" i="25"/>
  <c r="HO47" i="25"/>
  <c r="NA98" i="27"/>
  <c r="HO98" i="25"/>
  <c r="NA65" i="27"/>
  <c r="NC56" i="24"/>
  <c r="NB41" i="27"/>
  <c r="NB43" i="27" s="1"/>
  <c r="NA105" i="27" l="1"/>
  <c r="NA87" i="27"/>
  <c r="NB47" i="27"/>
  <c r="HO53" i="25"/>
  <c r="HO73" i="25" s="1"/>
  <c r="HO66" i="25" s="1"/>
  <c r="NA54" i="27"/>
  <c r="NB45" i="27"/>
  <c r="ND51" i="24"/>
  <c r="HO65" i="25"/>
  <c r="HP41" i="25"/>
  <c r="HP43" i="25" s="1"/>
  <c r="HQ26" i="24"/>
  <c r="NA60" i="27"/>
  <c r="NB58" i="27"/>
  <c r="HO87" i="25" l="1"/>
  <c r="HO54" i="25"/>
  <c r="HO74" i="25" s="1"/>
  <c r="HO105" i="25"/>
  <c r="NB50" i="27"/>
  <c r="NA74" i="27"/>
  <c r="NB61" i="27"/>
  <c r="ND53" i="24"/>
  <c r="NB51" i="27"/>
  <c r="ND54" i="24"/>
  <c r="NB63" i="27"/>
  <c r="HR21" i="24"/>
  <c r="HP45" i="25"/>
  <c r="HP58" i="25"/>
  <c r="HO60" i="25"/>
  <c r="HP50" i="25" l="1"/>
  <c r="NA72" i="27"/>
  <c r="NA101" i="27" s="1"/>
  <c r="NB69" i="27"/>
  <c r="NB53" i="27"/>
  <c r="NB73" i="27" s="1"/>
  <c r="NB66" i="27" s="1"/>
  <c r="NB98" i="27"/>
  <c r="ND56" i="24"/>
  <c r="NB65" i="27"/>
  <c r="NC41" i="27"/>
  <c r="NC43" i="27" s="1"/>
  <c r="NB70" i="27"/>
  <c r="HP63" i="25"/>
  <c r="HP51" i="25"/>
  <c r="HP70" i="25" s="1"/>
  <c r="HR24" i="24"/>
  <c r="HP46" i="25"/>
  <c r="HR23" i="24"/>
  <c r="HP11" i="26"/>
  <c r="HP10" i="26" s="1"/>
  <c r="HP12" i="26" s="1"/>
  <c r="HP60" i="26" s="1"/>
  <c r="HP43" i="26" s="1"/>
  <c r="HP61" i="25"/>
  <c r="HO72" i="25"/>
  <c r="HO101" i="25" s="1"/>
  <c r="HP69" i="25"/>
  <c r="NC47" i="27" l="1"/>
  <c r="NB105" i="27"/>
  <c r="NB87" i="27"/>
  <c r="NB54" i="27"/>
  <c r="NC50" i="27" s="1"/>
  <c r="NE51" i="24"/>
  <c r="NC45" i="27"/>
  <c r="NC58" i="27"/>
  <c r="NB60" i="27"/>
  <c r="HR25" i="24"/>
  <c r="HR10" i="24" s="1"/>
  <c r="HP64" i="25"/>
  <c r="HP52" i="25"/>
  <c r="HQ23" i="25"/>
  <c r="HP47" i="25"/>
  <c r="HR37" i="24"/>
  <c r="HR7" i="24" s="1"/>
  <c r="HQ24" i="26"/>
  <c r="HP98" i="25"/>
  <c r="NB74" i="27" l="1"/>
  <c r="NC69" i="27" s="1"/>
  <c r="NC61" i="27"/>
  <c r="NE53" i="24"/>
  <c r="NC51" i="27"/>
  <c r="NC70" i="27" s="1"/>
  <c r="NE54" i="24"/>
  <c r="NC63" i="27"/>
  <c r="HR26" i="24"/>
  <c r="HP65" i="25"/>
  <c r="HQ41" i="25"/>
  <c r="HQ43" i="25" s="1"/>
  <c r="HP71" i="25"/>
  <c r="HP53" i="25"/>
  <c r="NC53" i="27"/>
  <c r="NC73" i="27" s="1"/>
  <c r="NC66" i="27" s="1"/>
  <c r="NB72" i="27" l="1"/>
  <c r="NB101" i="27" s="1"/>
  <c r="NC98" i="27"/>
  <c r="NC105" i="27"/>
  <c r="NC87" i="27"/>
  <c r="HP73" i="25"/>
  <c r="HP54" i="25"/>
  <c r="HQ45" i="25"/>
  <c r="HS21" i="24"/>
  <c r="NC65" i="27"/>
  <c r="NE56" i="24"/>
  <c r="ND41" i="27"/>
  <c r="ND43" i="27" s="1"/>
  <c r="HQ58" i="25"/>
  <c r="HP60" i="25"/>
  <c r="NC54" i="27"/>
  <c r="ND47" i="27" l="1"/>
  <c r="HS23" i="24"/>
  <c r="HQ61" i="25"/>
  <c r="HQ11" i="26"/>
  <c r="HQ10" i="26" s="1"/>
  <c r="HQ12" i="26" s="1"/>
  <c r="HQ60" i="26" s="1"/>
  <c r="HQ43" i="26" s="1"/>
  <c r="HP74" i="25"/>
  <c r="HQ50" i="25"/>
  <c r="ND45" i="27"/>
  <c r="NF51" i="24"/>
  <c r="HP66" i="25"/>
  <c r="HP87" i="25"/>
  <c r="HP105" i="25"/>
  <c r="NC74" i="27"/>
  <c r="ND50" i="27"/>
  <c r="ND58" i="27"/>
  <c r="NC60" i="27"/>
  <c r="HS24" i="24"/>
  <c r="HQ46" i="25"/>
  <c r="HQ47" i="25" s="1"/>
  <c r="HQ63" i="25"/>
  <c r="HQ51" i="25"/>
  <c r="HQ70" i="25" s="1"/>
  <c r="ND61" i="27" l="1"/>
  <c r="NF53" i="24"/>
  <c r="ND69" i="27"/>
  <c r="NC72" i="27"/>
  <c r="NC101" i="27" s="1"/>
  <c r="HQ69" i="25"/>
  <c r="HP72" i="25"/>
  <c r="HP101" i="25" s="1"/>
  <c r="HS37" i="24"/>
  <c r="HS7" i="24" s="1"/>
  <c r="HR24" i="26"/>
  <c r="ND63" i="27"/>
  <c r="ND51" i="27"/>
  <c r="ND70" i="27" s="1"/>
  <c r="NF54" i="24"/>
  <c r="HQ64" i="25"/>
  <c r="HQ52" i="25"/>
  <c r="HQ71" i="25" s="1"/>
  <c r="HS25" i="24"/>
  <c r="HS10" i="24" s="1"/>
  <c r="HR23" i="25"/>
  <c r="HQ98" i="25"/>
  <c r="HS26" i="24"/>
  <c r="HQ65" i="25"/>
  <c r="HR41" i="25"/>
  <c r="HR43" i="25" s="1"/>
  <c r="ND53" i="27" l="1"/>
  <c r="ND73" i="27" s="1"/>
  <c r="ND66" i="27" s="1"/>
  <c r="HQ53" i="25"/>
  <c r="HQ73" i="25" s="1"/>
  <c r="HR58" i="25"/>
  <c r="HQ60" i="25"/>
  <c r="ND98" i="27"/>
  <c r="HR45" i="25"/>
  <c r="HT21" i="24"/>
  <c r="NE41" i="27"/>
  <c r="NE43" i="27" s="1"/>
  <c r="ND65" i="27"/>
  <c r="NF56" i="24"/>
  <c r="ND54" i="27" l="1"/>
  <c r="NE50" i="27" s="1"/>
  <c r="ND87" i="27"/>
  <c r="ND105" i="27"/>
  <c r="HQ54" i="25"/>
  <c r="HQ74" i="25" s="1"/>
  <c r="NE47" i="27"/>
  <c r="HQ66" i="25"/>
  <c r="HQ105" i="25"/>
  <c r="HQ87" i="25"/>
  <c r="NE58" i="27"/>
  <c r="ND60" i="27"/>
  <c r="NE45" i="27"/>
  <c r="NG51" i="24"/>
  <c r="HT24" i="24"/>
  <c r="HR46" i="25"/>
  <c r="HR63" i="25"/>
  <c r="HR51" i="25"/>
  <c r="HR70" i="25" s="1"/>
  <c r="HR11" i="26"/>
  <c r="HR10" i="26" s="1"/>
  <c r="HR12" i="26" s="1"/>
  <c r="HR60" i="26" s="1"/>
  <c r="HR43" i="26" s="1"/>
  <c r="HT23" i="24"/>
  <c r="HR61" i="25"/>
  <c r="ND74" i="27" l="1"/>
  <c r="ND72" i="27" s="1"/>
  <c r="ND101" i="27" s="1"/>
  <c r="HR50" i="25"/>
  <c r="HR69" i="25"/>
  <c r="HQ72" i="25"/>
  <c r="HQ101" i="25" s="1"/>
  <c r="HT37" i="24"/>
  <c r="HT7" i="24" s="1"/>
  <c r="HS24" i="26"/>
  <c r="NE63" i="27"/>
  <c r="NG54" i="24"/>
  <c r="NE51" i="27"/>
  <c r="NE70" i="27" s="1"/>
  <c r="HT25" i="24"/>
  <c r="HT10" i="24" s="1"/>
  <c r="HR52" i="25"/>
  <c r="HR71" i="25" s="1"/>
  <c r="HR64" i="25"/>
  <c r="HS23" i="25"/>
  <c r="HR47" i="25"/>
  <c r="NE61" i="27"/>
  <c r="NG53" i="24"/>
  <c r="HR98" i="25"/>
  <c r="NE69" i="27" l="1"/>
  <c r="NE53" i="27"/>
  <c r="HR53" i="25"/>
  <c r="HR73" i="25" s="1"/>
  <c r="HR66" i="25" s="1"/>
  <c r="NE98" i="27"/>
  <c r="NE65" i="27"/>
  <c r="NF41" i="27"/>
  <c r="NF43" i="27" s="1"/>
  <c r="NG56" i="24"/>
  <c r="HR65" i="25"/>
  <c r="HT26" i="24"/>
  <c r="HS41" i="25"/>
  <c r="HS43" i="25" s="1"/>
  <c r="HR54" i="25" l="1"/>
  <c r="HR74" i="25" s="1"/>
  <c r="NF47" i="27"/>
  <c r="HR105" i="25"/>
  <c r="NE73" i="27"/>
  <c r="NE54" i="27"/>
  <c r="HR87" i="25"/>
  <c r="NF45" i="27"/>
  <c r="NH51" i="24"/>
  <c r="HS58" i="25"/>
  <c r="HR60" i="25"/>
  <c r="NE60" i="27"/>
  <c r="NF58" i="27"/>
  <c r="HU21" i="24"/>
  <c r="HS45" i="25"/>
  <c r="HS50" i="25" l="1"/>
  <c r="NF50" i="27"/>
  <c r="NE74" i="27"/>
  <c r="NE66" i="27"/>
  <c r="NE105" i="27"/>
  <c r="NE87" i="27"/>
  <c r="HS51" i="25"/>
  <c r="HS70" i="25" s="1"/>
  <c r="HS46" i="25"/>
  <c r="HS47" i="25" s="1"/>
  <c r="HS63" i="25"/>
  <c r="HU24" i="24"/>
  <c r="NG41" i="27"/>
  <c r="NG43" i="27" s="1"/>
  <c r="NF65" i="27"/>
  <c r="NH56" i="24"/>
  <c r="NF63" i="27"/>
  <c r="NF51" i="27"/>
  <c r="NH54" i="24"/>
  <c r="NH53" i="24"/>
  <c r="NF61" i="27"/>
  <c r="HS11" i="26"/>
  <c r="HS10" i="26" s="1"/>
  <c r="HS12" i="26" s="1"/>
  <c r="HS60" i="26" s="1"/>
  <c r="HS43" i="26" s="1"/>
  <c r="HS61" i="25"/>
  <c r="HU23" i="24"/>
  <c r="HR72" i="25"/>
  <c r="HR101" i="25" s="1"/>
  <c r="HS69" i="25"/>
  <c r="NG47" i="27" l="1"/>
  <c r="NE72" i="27"/>
  <c r="NE101" i="27" s="1"/>
  <c r="NF69" i="27"/>
  <c r="NG58" i="27"/>
  <c r="NF60" i="27"/>
  <c r="NG45" i="27"/>
  <c r="NI51" i="24"/>
  <c r="NF98" i="27"/>
  <c r="HS98" i="25"/>
  <c r="HS65" i="25"/>
  <c r="HU26" i="24"/>
  <c r="HT41" i="25"/>
  <c r="HT43" i="25" s="1"/>
  <c r="HU25" i="24"/>
  <c r="HU10" i="24" s="1"/>
  <c r="HS52" i="25"/>
  <c r="HS64" i="25"/>
  <c r="HT23" i="25"/>
  <c r="HU37" i="24"/>
  <c r="HU7" i="24" s="1"/>
  <c r="HT24" i="26"/>
  <c r="NF70" i="27"/>
  <c r="NF53" i="27"/>
  <c r="NF73" i="27" s="1"/>
  <c r="NF66" i="27" s="1"/>
  <c r="NF54" i="27" l="1"/>
  <c r="NF105" i="27"/>
  <c r="NG65" i="27"/>
  <c r="NH41" i="27"/>
  <c r="NH43" i="27" s="1"/>
  <c r="NI56" i="24"/>
  <c r="HT58" i="25"/>
  <c r="HS60" i="25"/>
  <c r="HT45" i="25"/>
  <c r="HV21" i="24"/>
  <c r="NG63" i="27"/>
  <c r="NI54" i="24"/>
  <c r="NG51" i="27"/>
  <c r="NG70" i="27" s="1"/>
  <c r="NI53" i="24"/>
  <c r="NG61" i="27"/>
  <c r="HS71" i="25"/>
  <c r="HS53" i="25"/>
  <c r="HS73" i="25" s="1"/>
  <c r="NF87" i="27"/>
  <c r="NH47" i="27" l="1"/>
  <c r="HS54" i="25"/>
  <c r="HS74" i="25" s="1"/>
  <c r="HT11" i="26"/>
  <c r="HT10" i="26" s="1"/>
  <c r="HT12" i="26" s="1"/>
  <c r="HT60" i="26" s="1"/>
  <c r="HT43" i="26" s="1"/>
  <c r="HT61" i="25"/>
  <c r="HV23" i="24"/>
  <c r="NG98" i="27"/>
  <c r="NH45" i="27"/>
  <c r="NJ51" i="24"/>
  <c r="NG60" i="27"/>
  <c r="NH58" i="27"/>
  <c r="HS66" i="25"/>
  <c r="HS105" i="25"/>
  <c r="HS87" i="25"/>
  <c r="HV24" i="24"/>
  <c r="HT51" i="25"/>
  <c r="HT70" i="25" s="1"/>
  <c r="HT46" i="25"/>
  <c r="HT63" i="25"/>
  <c r="NG50" i="27"/>
  <c r="NF74" i="27"/>
  <c r="HT50" i="25" l="1"/>
  <c r="NG53" i="27"/>
  <c r="NG73" i="27" s="1"/>
  <c r="NG69" i="27"/>
  <c r="NF72" i="27"/>
  <c r="NF101" i="27" s="1"/>
  <c r="NH63" i="27"/>
  <c r="NH51" i="27"/>
  <c r="NH70" i="27" s="1"/>
  <c r="NJ54" i="24"/>
  <c r="NJ53" i="24"/>
  <c r="NH61" i="27"/>
  <c r="HT64" i="25"/>
  <c r="HV25" i="24"/>
  <c r="HV10" i="24" s="1"/>
  <c r="HT52" i="25"/>
  <c r="HT71" i="25" s="1"/>
  <c r="HU23" i="25"/>
  <c r="HT47" i="25"/>
  <c r="HS72" i="25"/>
  <c r="HS101" i="25" s="1"/>
  <c r="HT69" i="25"/>
  <c r="HT98" i="25"/>
  <c r="HV37" i="24"/>
  <c r="HV7" i="24" s="1"/>
  <c r="HU24" i="26"/>
  <c r="NG66" i="27" l="1"/>
  <c r="NG105" i="27"/>
  <c r="NG87" i="27"/>
  <c r="NG54" i="27"/>
  <c r="NH98" i="27"/>
  <c r="NI41" i="27"/>
  <c r="NI43" i="27" s="1"/>
  <c r="NH65" i="27"/>
  <c r="NJ56" i="24"/>
  <c r="HT53" i="25"/>
  <c r="HT73" i="25" s="1"/>
  <c r="HU41" i="25"/>
  <c r="HU43" i="25" s="1"/>
  <c r="HV26" i="24"/>
  <c r="HT65" i="25"/>
  <c r="NI47" i="27" l="1"/>
  <c r="NH50" i="27"/>
  <c r="NG74" i="27"/>
  <c r="NK51" i="24"/>
  <c r="NI45" i="27"/>
  <c r="HU58" i="25"/>
  <c r="HT60" i="25"/>
  <c r="HU45" i="25"/>
  <c r="HW21" i="24"/>
  <c r="HT66" i="25"/>
  <c r="HT105" i="25"/>
  <c r="HT87" i="25"/>
  <c r="HT54" i="25"/>
  <c r="NH60" i="27"/>
  <c r="NI58" i="27"/>
  <c r="NG72" i="27" l="1"/>
  <c r="NG101" i="27" s="1"/>
  <c r="NH69" i="27"/>
  <c r="NH53" i="27"/>
  <c r="NH73" i="27" s="1"/>
  <c r="HT74" i="25"/>
  <c r="HU50" i="25"/>
  <c r="NJ41" i="27"/>
  <c r="NJ43" i="27" s="1"/>
  <c r="NI65" i="27"/>
  <c r="NK56" i="24"/>
  <c r="NK54" i="24"/>
  <c r="NI63" i="27"/>
  <c r="NI51" i="27"/>
  <c r="NI61" i="27"/>
  <c r="NK53" i="24"/>
  <c r="HU46" i="25"/>
  <c r="HW24" i="24"/>
  <c r="HU63" i="25"/>
  <c r="HU51" i="25"/>
  <c r="HU70" i="25" s="1"/>
  <c r="HU11" i="26"/>
  <c r="HU10" i="26" s="1"/>
  <c r="HU12" i="26" s="1"/>
  <c r="HU60" i="26" s="1"/>
  <c r="HU43" i="26" s="1"/>
  <c r="HU61" i="25"/>
  <c r="HW23" i="24"/>
  <c r="NJ47" i="27" l="1"/>
  <c r="NH66" i="27"/>
  <c r="NH87" i="27"/>
  <c r="NH105" i="27"/>
  <c r="NH54" i="27"/>
  <c r="HW37" i="24"/>
  <c r="HW7" i="24" s="1"/>
  <c r="HV24" i="26"/>
  <c r="HU64" i="25"/>
  <c r="HW25" i="24"/>
  <c r="HW10" i="24" s="1"/>
  <c r="HU52" i="25"/>
  <c r="HU71" i="25" s="1"/>
  <c r="HV23" i="25"/>
  <c r="HU47" i="25"/>
  <c r="NJ45" i="27"/>
  <c r="NL51" i="24"/>
  <c r="NJ58" i="27"/>
  <c r="NI60" i="27"/>
  <c r="NI98" i="27"/>
  <c r="HU98" i="25"/>
  <c r="NI70" i="27"/>
  <c r="HU69" i="25"/>
  <c r="HT72" i="25"/>
  <c r="HT101" i="25" s="1"/>
  <c r="NI50" i="27" l="1"/>
  <c r="NI53" i="27" s="1"/>
  <c r="NI73" i="27" s="1"/>
  <c r="NI66" i="27" s="1"/>
  <c r="NH74" i="27"/>
  <c r="NJ61" i="27"/>
  <c r="NL53" i="24"/>
  <c r="HW26" i="24"/>
  <c r="HV41" i="25"/>
  <c r="HV43" i="25" s="1"/>
  <c r="HU65" i="25"/>
  <c r="HU53" i="25"/>
  <c r="NJ63" i="27"/>
  <c r="NJ51" i="27"/>
  <c r="NJ70" i="27" s="1"/>
  <c r="NL54" i="24"/>
  <c r="NI87" i="27" l="1"/>
  <c r="NI54" i="27"/>
  <c r="NI74" i="27" s="1"/>
  <c r="NI105" i="27"/>
  <c r="NH72" i="27"/>
  <c r="NH101" i="27" s="1"/>
  <c r="NI69" i="27"/>
  <c r="HU60" i="25"/>
  <c r="HV58" i="25"/>
  <c r="HU73" i="25"/>
  <c r="HU54" i="25"/>
  <c r="NJ98" i="27"/>
  <c r="HV45" i="25"/>
  <c r="HX21" i="24"/>
  <c r="NJ65" i="27"/>
  <c r="NL56" i="24"/>
  <c r="NK41" i="27"/>
  <c r="NK43" i="27" s="1"/>
  <c r="NJ50" i="27" l="1"/>
  <c r="NK47" i="27"/>
  <c r="NJ53" i="27"/>
  <c r="NJ73" i="27" s="1"/>
  <c r="HU74" i="25"/>
  <c r="HV50" i="25"/>
  <c r="NM51" i="24"/>
  <c r="NK45" i="27"/>
  <c r="HX24" i="24"/>
  <c r="HV46" i="25"/>
  <c r="HV51" i="25"/>
  <c r="HV70" i="25" s="1"/>
  <c r="HV63" i="25"/>
  <c r="NK58" i="27"/>
  <c r="NJ60" i="27"/>
  <c r="HV61" i="25"/>
  <c r="HX23" i="24"/>
  <c r="HV11" i="26"/>
  <c r="HV10" i="26" s="1"/>
  <c r="HV12" i="26" s="1"/>
  <c r="HV60" i="26" s="1"/>
  <c r="HV43" i="26" s="1"/>
  <c r="HU66" i="25"/>
  <c r="HU105" i="25"/>
  <c r="HU87" i="25"/>
  <c r="NI72" i="27"/>
  <c r="NI101" i="27" s="1"/>
  <c r="NJ69" i="27"/>
  <c r="NJ66" i="27" l="1"/>
  <c r="NJ87" i="27"/>
  <c r="NJ105" i="27"/>
  <c r="NJ54" i="27"/>
  <c r="HX25" i="24"/>
  <c r="HX10" i="24" s="1"/>
  <c r="HV52" i="25"/>
  <c r="HV71" i="25" s="1"/>
  <c r="HV64" i="25"/>
  <c r="HW23" i="25"/>
  <c r="HV47" i="25"/>
  <c r="NK65" i="27"/>
  <c r="NM56" i="24"/>
  <c r="NL41" i="27"/>
  <c r="NL43" i="27" s="1"/>
  <c r="NM54" i="24"/>
  <c r="NK51" i="27"/>
  <c r="NK70" i="27" s="1"/>
  <c r="NK63" i="27"/>
  <c r="NK61" i="27"/>
  <c r="NM53" i="24"/>
  <c r="HX37" i="24"/>
  <c r="HX7" i="24" s="1"/>
  <c r="HW24" i="26"/>
  <c r="HV98" i="25"/>
  <c r="HU72" i="25"/>
  <c r="HU101" i="25" s="1"/>
  <c r="HV69" i="25"/>
  <c r="NL47" i="27" l="1"/>
  <c r="NK50" i="27"/>
  <c r="NK53" i="27" s="1"/>
  <c r="NK73" i="27" s="1"/>
  <c r="NK66" i="27" s="1"/>
  <c r="NJ74" i="27"/>
  <c r="HV53" i="25"/>
  <c r="HV73" i="25" s="1"/>
  <c r="HV66" i="25" s="1"/>
  <c r="NL45" i="27"/>
  <c r="NN51" i="24"/>
  <c r="NK98" i="27"/>
  <c r="NK60" i="27"/>
  <c r="NL58" i="27"/>
  <c r="HW41" i="25"/>
  <c r="HW43" i="25" s="1"/>
  <c r="HX26" i="24"/>
  <c r="HV65" i="25"/>
  <c r="NK54" i="27" l="1"/>
  <c r="NL50" i="27" s="1"/>
  <c r="NK105" i="27"/>
  <c r="NK87" i="27"/>
  <c r="HV105" i="25"/>
  <c r="HV87" i="25"/>
  <c r="NJ72" i="27"/>
  <c r="NJ101" i="27" s="1"/>
  <c r="NK69" i="27"/>
  <c r="HV54" i="25"/>
  <c r="HW50" i="25" s="1"/>
  <c r="HV60" i="25"/>
  <c r="HW58" i="25"/>
  <c r="HW45" i="25"/>
  <c r="HY21" i="24"/>
  <c r="NL51" i="27"/>
  <c r="NL70" i="27" s="1"/>
  <c r="NN54" i="24"/>
  <c r="NL63" i="27"/>
  <c r="NN53" i="24"/>
  <c r="NL61" i="27"/>
  <c r="NK74" i="27" l="1"/>
  <c r="NK72" i="27" s="1"/>
  <c r="NK101" i="27" s="1"/>
  <c r="HV74" i="25"/>
  <c r="HV72" i="25" s="1"/>
  <c r="HV101" i="25" s="1"/>
  <c r="NM41" i="27"/>
  <c r="NM43" i="27" s="1"/>
  <c r="NN56" i="24"/>
  <c r="NL65" i="27"/>
  <c r="HW46" i="25"/>
  <c r="HW63" i="25"/>
  <c r="HW51" i="25"/>
  <c r="HW70" i="25" s="1"/>
  <c r="HY24" i="24"/>
  <c r="NL53" i="27"/>
  <c r="NL73" i="27" s="1"/>
  <c r="NL66" i="27" s="1"/>
  <c r="HY23" i="24"/>
  <c r="HW61" i="25"/>
  <c r="HW11" i="26"/>
  <c r="HW10" i="26" s="1"/>
  <c r="HW12" i="26" s="1"/>
  <c r="HW60" i="26" s="1"/>
  <c r="HW43" i="26" s="1"/>
  <c r="NL98" i="27"/>
  <c r="NL69" i="27" l="1"/>
  <c r="HW69" i="25"/>
  <c r="NM47" i="27"/>
  <c r="NL54" i="27"/>
  <c r="NL74" i="27" s="1"/>
  <c r="HW98" i="25"/>
  <c r="HY25" i="24"/>
  <c r="HY10" i="24" s="1"/>
  <c r="HW52" i="25"/>
  <c r="HW71" i="25" s="1"/>
  <c r="HW64" i="25"/>
  <c r="HX23" i="25"/>
  <c r="NL60" i="27"/>
  <c r="NM58" i="27"/>
  <c r="NL87" i="27"/>
  <c r="NL105" i="27"/>
  <c r="NM45" i="27"/>
  <c r="NO51" i="24"/>
  <c r="HY37" i="24"/>
  <c r="HY7" i="24" s="1"/>
  <c r="HX24" i="26"/>
  <c r="HW47" i="25"/>
  <c r="NM50" i="27" l="1"/>
  <c r="NM51" i="27"/>
  <c r="NM70" i="27" s="1"/>
  <c r="NO54" i="24"/>
  <c r="NM63" i="27"/>
  <c r="NM61" i="27"/>
  <c r="NO53" i="24"/>
  <c r="HW53" i="25"/>
  <c r="NM69" i="27"/>
  <c r="NL72" i="27"/>
  <c r="NL101" i="27" s="1"/>
  <c r="HX41" i="25"/>
  <c r="HX43" i="25" s="1"/>
  <c r="HY26" i="24"/>
  <c r="HW65" i="25"/>
  <c r="NM53" i="27" l="1"/>
  <c r="HX45" i="25"/>
  <c r="HZ21" i="24"/>
  <c r="HW60" i="25"/>
  <c r="HX58" i="25"/>
  <c r="NM98" i="27"/>
  <c r="NM65" i="27"/>
  <c r="NO56" i="24"/>
  <c r="NN41" i="27"/>
  <c r="NN43" i="27" s="1"/>
  <c r="HW73" i="25"/>
  <c r="HW54" i="25"/>
  <c r="NN47" i="27" l="1"/>
  <c r="NM73" i="27"/>
  <c r="NM54" i="27"/>
  <c r="NP51" i="24"/>
  <c r="NN45" i="27"/>
  <c r="HW74" i="25"/>
  <c r="HX50" i="25"/>
  <c r="HW66" i="25"/>
  <c r="HW105" i="25"/>
  <c r="HW87" i="25"/>
  <c r="HX46" i="25"/>
  <c r="HX51" i="25"/>
  <c r="HX70" i="25" s="1"/>
  <c r="HZ24" i="24"/>
  <c r="HX63" i="25"/>
  <c r="HZ23" i="24"/>
  <c r="HX61" i="25"/>
  <c r="HX11" i="26"/>
  <c r="HX10" i="26" s="1"/>
  <c r="HX12" i="26" s="1"/>
  <c r="HX60" i="26" s="1"/>
  <c r="HX43" i="26" s="1"/>
  <c r="NM60" i="27"/>
  <c r="NN58" i="27"/>
  <c r="NN50" i="27" l="1"/>
  <c r="NM74" i="27"/>
  <c r="NM66" i="27"/>
  <c r="NM87" i="27"/>
  <c r="NM105" i="27"/>
  <c r="HZ37" i="24"/>
  <c r="HZ7" i="24" s="1"/>
  <c r="HY24" i="26"/>
  <c r="HX69" i="25"/>
  <c r="HW72" i="25"/>
  <c r="HW101" i="25" s="1"/>
  <c r="NP54" i="24"/>
  <c r="NN63" i="27"/>
  <c r="NN51" i="27"/>
  <c r="NN53" i="27" s="1"/>
  <c r="NN73" i="27" s="1"/>
  <c r="NN66" i="27" s="1"/>
  <c r="HX98" i="25"/>
  <c r="NN61" i="27"/>
  <c r="NP53" i="24"/>
  <c r="HZ25" i="24"/>
  <c r="HZ10" i="24" s="1"/>
  <c r="HX52" i="25"/>
  <c r="HX71" i="25" s="1"/>
  <c r="HX64" i="25"/>
  <c r="HY23" i="25"/>
  <c r="HX47" i="25"/>
  <c r="NM72" i="27" l="1"/>
  <c r="NM101" i="27" s="1"/>
  <c r="NN69" i="27"/>
  <c r="HX53" i="25"/>
  <c r="HX73" i="25" s="1"/>
  <c r="HX66" i="25" s="1"/>
  <c r="NN70" i="27"/>
  <c r="NN54" i="27"/>
  <c r="HY41" i="25"/>
  <c r="HY43" i="25" s="1"/>
  <c r="HX65" i="25"/>
  <c r="HZ26" i="24"/>
  <c r="NN98" i="27"/>
  <c r="NN87" i="27"/>
  <c r="NN105" i="27"/>
  <c r="NN65" i="27"/>
  <c r="NO41" i="27"/>
  <c r="NO43" i="27" s="1"/>
  <c r="NP56" i="24"/>
  <c r="HX87" i="25" l="1"/>
  <c r="HX105" i="25"/>
  <c r="NO47" i="27"/>
  <c r="HX54" i="25"/>
  <c r="HX74" i="25" s="1"/>
  <c r="IA21" i="24"/>
  <c r="HY45" i="25"/>
  <c r="HX60" i="25"/>
  <c r="HY58" i="25"/>
  <c r="NO45" i="27"/>
  <c r="NQ51" i="24"/>
  <c r="NO50" i="27"/>
  <c r="NN74" i="27"/>
  <c r="NN60" i="27"/>
  <c r="NO58" i="27"/>
  <c r="HY50" i="25" l="1"/>
  <c r="NO61" i="27"/>
  <c r="NQ53" i="24"/>
  <c r="HY51" i="25"/>
  <c r="HY70" i="25" s="1"/>
  <c r="HY63" i="25"/>
  <c r="HY46" i="25"/>
  <c r="IA24" i="24"/>
  <c r="NO51" i="27"/>
  <c r="NO70" i="27" s="1"/>
  <c r="NQ54" i="24"/>
  <c r="NO63" i="27"/>
  <c r="HY61" i="25"/>
  <c r="HY11" i="26"/>
  <c r="HY10" i="26" s="1"/>
  <c r="HY12" i="26" s="1"/>
  <c r="HY60" i="26" s="1"/>
  <c r="HY43" i="26" s="1"/>
  <c r="IA23" i="24"/>
  <c r="NN72" i="27"/>
  <c r="NN101" i="27" s="1"/>
  <c r="NO69" i="27"/>
  <c r="HY69" i="25"/>
  <c r="HX72" i="25"/>
  <c r="HX101" i="25" s="1"/>
  <c r="NO53" i="27" l="1"/>
  <c r="NO73" i="27" s="1"/>
  <c r="NO66" i="27" s="1"/>
  <c r="IA37" i="24"/>
  <c r="IA7" i="24" s="1"/>
  <c r="HZ24" i="26"/>
  <c r="HY98" i="25"/>
  <c r="NO65" i="27"/>
  <c r="NP41" i="27"/>
  <c r="NP43" i="27" s="1"/>
  <c r="NQ56" i="24"/>
  <c r="IA25" i="24"/>
  <c r="IA10" i="24" s="1"/>
  <c r="HY52" i="25"/>
  <c r="HY53" i="25" s="1"/>
  <c r="HY73" i="25" s="1"/>
  <c r="HY66" i="25" s="1"/>
  <c r="HY64" i="25"/>
  <c r="HZ23" i="25"/>
  <c r="HY47" i="25"/>
  <c r="NO98" i="27"/>
  <c r="NO87" i="27" l="1"/>
  <c r="NO105" i="27"/>
  <c r="NP47" i="27"/>
  <c r="NO54" i="27"/>
  <c r="HZ41" i="25"/>
  <c r="HZ43" i="25" s="1"/>
  <c r="IA26" i="24"/>
  <c r="HY65" i="25"/>
  <c r="NP58" i="27"/>
  <c r="NO60" i="27"/>
  <c r="HY105" i="25"/>
  <c r="NR51" i="24"/>
  <c r="NP45" i="27"/>
  <c r="HY71" i="25"/>
  <c r="HY54" i="25"/>
  <c r="HY87" i="25"/>
  <c r="NO74" i="27" l="1"/>
  <c r="NP50" i="27"/>
  <c r="NP51" i="27"/>
  <c r="NP63" i="27"/>
  <c r="NR54" i="24"/>
  <c r="HZ50" i="25"/>
  <c r="HY74" i="25"/>
  <c r="HY60" i="25"/>
  <c r="HZ58" i="25"/>
  <c r="NP61" i="27"/>
  <c r="NR53" i="24"/>
  <c r="HZ45" i="25"/>
  <c r="IB21" i="24"/>
  <c r="NP53" i="27" l="1"/>
  <c r="NP73" i="27" s="1"/>
  <c r="NP66" i="27" s="1"/>
  <c r="NP69" i="27"/>
  <c r="NO72" i="27"/>
  <c r="NO101" i="27" s="1"/>
  <c r="HZ61" i="25"/>
  <c r="IB23" i="24"/>
  <c r="HZ11" i="26"/>
  <c r="HZ10" i="26" s="1"/>
  <c r="HZ12" i="26" s="1"/>
  <c r="HZ60" i="26" s="1"/>
  <c r="HZ43" i="26" s="1"/>
  <c r="HZ69" i="25"/>
  <c r="HY72" i="25"/>
  <c r="HY101" i="25" s="1"/>
  <c r="HZ46" i="25"/>
  <c r="HZ63" i="25"/>
  <c r="IB24" i="24"/>
  <c r="HZ51" i="25"/>
  <c r="HZ70" i="25" s="1"/>
  <c r="NP98" i="27"/>
  <c r="NQ41" i="27"/>
  <c r="NQ43" i="27" s="1"/>
  <c r="NR56" i="24"/>
  <c r="NP65" i="27"/>
  <c r="NP70" i="27"/>
  <c r="NP54" i="27"/>
  <c r="NP105" i="27" l="1"/>
  <c r="NP87" i="27"/>
  <c r="NQ47" i="27"/>
  <c r="NQ45" i="27"/>
  <c r="NS51" i="24"/>
  <c r="IB37" i="24"/>
  <c r="IB7" i="24" s="1"/>
  <c r="IA24" i="26"/>
  <c r="NP74" i="27"/>
  <c r="NQ50" i="27"/>
  <c r="NQ58" i="27"/>
  <c r="NP60" i="27"/>
  <c r="HZ98" i="25"/>
  <c r="IB25" i="24"/>
  <c r="IB10" i="24" s="1"/>
  <c r="HZ64" i="25"/>
  <c r="HZ52" i="25"/>
  <c r="IA23" i="25"/>
  <c r="HZ47" i="25"/>
  <c r="HZ71" i="25" l="1"/>
  <c r="HZ53" i="25"/>
  <c r="HZ73" i="25" s="1"/>
  <c r="NP72" i="27"/>
  <c r="NP101" i="27" s="1"/>
  <c r="NQ69" i="27"/>
  <c r="NR41" i="27"/>
  <c r="NR43" i="27" s="1"/>
  <c r="NQ65" i="27"/>
  <c r="NS56" i="24"/>
  <c r="HZ65" i="25"/>
  <c r="IA41" i="25"/>
  <c r="IA43" i="25" s="1"/>
  <c r="IB26" i="24"/>
  <c r="NS53" i="24"/>
  <c r="NQ61" i="27"/>
  <c r="NQ51" i="27"/>
  <c r="NQ70" i="27" s="1"/>
  <c r="NQ63" i="27"/>
  <c r="NS54" i="24"/>
  <c r="NR47" i="27" l="1"/>
  <c r="NQ53" i="27"/>
  <c r="NQ73" i="27" s="1"/>
  <c r="NQ66" i="27" s="1"/>
  <c r="NQ98" i="27"/>
  <c r="IA58" i="25"/>
  <c r="HZ60" i="25"/>
  <c r="HZ54" i="25"/>
  <c r="IC21" i="24"/>
  <c r="IA45" i="25"/>
  <c r="HZ66" i="25"/>
  <c r="HZ105" i="25"/>
  <c r="HZ87" i="25"/>
  <c r="NQ60" i="27"/>
  <c r="NR58" i="27"/>
  <c r="NR45" i="27"/>
  <c r="NT51" i="24"/>
  <c r="NQ105" i="27" l="1"/>
  <c r="NQ87" i="27"/>
  <c r="NQ54" i="27"/>
  <c r="HZ74" i="25"/>
  <c r="IA50" i="25"/>
  <c r="IC24" i="24"/>
  <c r="IA46" i="25"/>
  <c r="IA51" i="25"/>
  <c r="IA70" i="25" s="1"/>
  <c r="IA63" i="25"/>
  <c r="NT53" i="24"/>
  <c r="NR61" i="27"/>
  <c r="NR51" i="27"/>
  <c r="NR70" i="27" s="1"/>
  <c r="NT54" i="24"/>
  <c r="NR63" i="27"/>
  <c r="IA11" i="26"/>
  <c r="IA10" i="26" s="1"/>
  <c r="IA12" i="26" s="1"/>
  <c r="IA60" i="26" s="1"/>
  <c r="IA43" i="26" s="1"/>
  <c r="IA61" i="25"/>
  <c r="IC23" i="24"/>
  <c r="NR50" i="27" l="1"/>
  <c r="NR53" i="27" s="1"/>
  <c r="NQ74" i="27"/>
  <c r="IC25" i="24"/>
  <c r="IC10" i="24" s="1"/>
  <c r="IA64" i="25"/>
  <c r="IA52" i="25"/>
  <c r="IA71" i="25" s="1"/>
  <c r="IB23" i="25"/>
  <c r="IA47" i="25"/>
  <c r="NR98" i="27"/>
  <c r="NS41" i="27"/>
  <c r="NS43" i="27" s="1"/>
  <c r="NR65" i="27"/>
  <c r="NT56" i="24"/>
  <c r="IA98" i="25"/>
  <c r="IC37" i="24"/>
  <c r="IC7" i="24" s="1"/>
  <c r="IB24" i="26"/>
  <c r="HZ72" i="25"/>
  <c r="HZ101" i="25" s="1"/>
  <c r="IA69" i="25"/>
  <c r="NS47" i="27" l="1"/>
  <c r="IA53" i="25"/>
  <c r="IA73" i="25" s="1"/>
  <c r="IA66" i="25" s="1"/>
  <c r="NR69" i="27"/>
  <c r="NQ72" i="27"/>
  <c r="NQ101" i="27" s="1"/>
  <c r="IC26" i="24"/>
  <c r="IA65" i="25"/>
  <c r="IB41" i="25"/>
  <c r="IB43" i="25" s="1"/>
  <c r="NS58" i="27"/>
  <c r="NR60" i="27"/>
  <c r="NU51" i="24"/>
  <c r="NS45" i="27"/>
  <c r="NR73" i="27"/>
  <c r="NR54" i="27"/>
  <c r="IA54" i="25" l="1"/>
  <c r="IB50" i="25" s="1"/>
  <c r="IA87" i="25"/>
  <c r="IA105" i="25"/>
  <c r="NR74" i="27"/>
  <c r="NS50" i="27"/>
  <c r="IB45" i="25"/>
  <c r="ID21" i="24"/>
  <c r="NS63" i="27"/>
  <c r="NS51" i="27"/>
  <c r="NS70" i="27" s="1"/>
  <c r="NU54" i="24"/>
  <c r="IB58" i="25"/>
  <c r="IA60" i="25"/>
  <c r="NR66" i="27"/>
  <c r="NR105" i="27"/>
  <c r="NR87" i="27"/>
  <c r="NU53" i="24"/>
  <c r="NS61" i="27"/>
  <c r="IA74" i="25" l="1"/>
  <c r="IB69" i="25" s="1"/>
  <c r="NS53" i="27"/>
  <c r="NS73" i="27" s="1"/>
  <c r="NS66" i="27" s="1"/>
  <c r="ID24" i="24"/>
  <c r="IB46" i="25"/>
  <c r="IB63" i="25"/>
  <c r="IB51" i="25"/>
  <c r="IB70" i="25" s="1"/>
  <c r="ID23" i="24"/>
  <c r="IB11" i="26"/>
  <c r="IB10" i="26" s="1"/>
  <c r="IB12" i="26" s="1"/>
  <c r="IB60" i="26" s="1"/>
  <c r="IB43" i="26" s="1"/>
  <c r="IB61" i="25"/>
  <c r="NS98" i="27"/>
  <c r="NS65" i="27"/>
  <c r="NU56" i="24"/>
  <c r="NT41" i="27"/>
  <c r="NT43" i="27" s="1"/>
  <c r="NS69" i="27"/>
  <c r="NR72" i="27"/>
  <c r="NR101" i="27" s="1"/>
  <c r="NS105" i="27" l="1"/>
  <c r="NS87" i="27"/>
  <c r="IA72" i="25"/>
  <c r="IA101" i="25" s="1"/>
  <c r="NT47" i="27"/>
  <c r="NS54" i="27"/>
  <c r="NS74" i="27" s="1"/>
  <c r="IB64" i="25"/>
  <c r="ID25" i="24"/>
  <c r="ID10" i="24" s="1"/>
  <c r="IB52" i="25"/>
  <c r="IB71" i="25" s="1"/>
  <c r="IC23" i="25"/>
  <c r="IB47" i="25"/>
  <c r="NV51" i="24"/>
  <c r="NT45" i="27"/>
  <c r="IB98" i="25"/>
  <c r="ID37" i="24"/>
  <c r="ID7" i="24" s="1"/>
  <c r="IC24" i="26"/>
  <c r="NT58" i="27"/>
  <c r="NS60" i="27"/>
  <c r="NT50" i="27" l="1"/>
  <c r="IB53" i="25"/>
  <c r="IB73" i="25" s="1"/>
  <c r="IB66" i="25" s="1"/>
  <c r="NT69" i="27"/>
  <c r="NS72" i="27"/>
  <c r="NS101" i="27" s="1"/>
  <c r="ID26" i="24"/>
  <c r="IB65" i="25"/>
  <c r="IC41" i="25"/>
  <c r="IC43" i="25" s="1"/>
  <c r="NT65" i="27"/>
  <c r="NU41" i="27"/>
  <c r="NU43" i="27" s="1"/>
  <c r="NV56" i="24"/>
  <c r="NT51" i="27"/>
  <c r="NT70" i="27" s="1"/>
  <c r="NV54" i="24"/>
  <c r="NT63" i="27"/>
  <c r="NT61" i="27"/>
  <c r="NV53" i="24"/>
  <c r="IB54" i="25" l="1"/>
  <c r="IC50" i="25" s="1"/>
  <c r="IB105" i="25"/>
  <c r="NU47" i="27"/>
  <c r="IB87" i="25"/>
  <c r="NT53" i="27"/>
  <c r="NT73" i="27" s="1"/>
  <c r="NT66" i="27" s="1"/>
  <c r="IC58" i="25"/>
  <c r="IB60" i="25"/>
  <c r="NW51" i="24"/>
  <c r="NU45" i="27"/>
  <c r="NT98" i="27"/>
  <c r="NT60" i="27"/>
  <c r="NU58" i="27"/>
  <c r="IE21" i="24"/>
  <c r="IC45" i="25"/>
  <c r="IB74" i="25" l="1"/>
  <c r="IB72" i="25" s="1"/>
  <c r="IB101" i="25" s="1"/>
  <c r="NT54" i="27"/>
  <c r="NU50" i="27" s="1"/>
  <c r="NT87" i="27"/>
  <c r="NT105" i="27"/>
  <c r="NU63" i="27"/>
  <c r="NW54" i="24"/>
  <c r="NU51" i="27"/>
  <c r="NU70" i="27" s="1"/>
  <c r="NW53" i="24"/>
  <c r="NU61" i="27"/>
  <c r="NU65" i="27"/>
  <c r="NW56" i="24"/>
  <c r="NV41" i="27"/>
  <c r="NV43" i="27" s="1"/>
  <c r="IC61" i="25"/>
  <c r="IC11" i="26"/>
  <c r="IC10" i="26" s="1"/>
  <c r="IC12" i="26" s="1"/>
  <c r="IC60" i="26" s="1"/>
  <c r="IC43" i="26" s="1"/>
  <c r="IE23" i="24"/>
  <c r="IC51" i="25"/>
  <c r="IC70" i="25" s="1"/>
  <c r="IC63" i="25"/>
  <c r="IE24" i="24"/>
  <c r="IC46" i="25"/>
  <c r="IC69" i="25" l="1"/>
  <c r="NT74" i="27"/>
  <c r="NU69" i="27" s="1"/>
  <c r="NV47" i="27"/>
  <c r="NU98" i="27"/>
  <c r="NV45" i="27"/>
  <c r="NX51" i="24"/>
  <c r="IE37" i="24"/>
  <c r="IE7" i="24" s="1"/>
  <c r="ID24" i="26"/>
  <c r="NU53" i="27"/>
  <c r="NU73" i="27" s="1"/>
  <c r="NU66" i="27" s="1"/>
  <c r="IC52" i="25"/>
  <c r="IC71" i="25" s="1"/>
  <c r="IE25" i="24"/>
  <c r="IE10" i="24" s="1"/>
  <c r="IC64" i="25"/>
  <c r="ID23" i="25"/>
  <c r="IC98" i="25"/>
  <c r="NV58" i="27"/>
  <c r="NU60" i="27"/>
  <c r="IC47" i="25"/>
  <c r="NT72" i="27" l="1"/>
  <c r="NT101" i="27" s="1"/>
  <c r="ID41" i="25"/>
  <c r="ID43" i="25" s="1"/>
  <c r="IE26" i="24"/>
  <c r="IC65" i="25"/>
  <c r="NU54" i="27"/>
  <c r="NV51" i="27"/>
  <c r="NV70" i="27" s="1"/>
  <c r="NX54" i="24"/>
  <c r="NV63" i="27"/>
  <c r="NV61" i="27"/>
  <c r="NX53" i="24"/>
  <c r="IC53" i="25"/>
  <c r="IC73" i="25" s="1"/>
  <c r="NU87" i="27"/>
  <c r="NU105" i="27"/>
  <c r="IC54" i="25" l="1"/>
  <c r="IC74" i="25" s="1"/>
  <c r="NV65" i="27"/>
  <c r="NW41" i="27"/>
  <c r="NW43" i="27" s="1"/>
  <c r="NX56" i="24"/>
  <c r="NV50" i="27"/>
  <c r="NU74" i="27"/>
  <c r="IC66" i="25"/>
  <c r="IC87" i="25"/>
  <c r="IC105" i="25"/>
  <c r="ID58" i="25"/>
  <c r="IC60" i="25"/>
  <c r="NV98" i="27"/>
  <c r="ID45" i="25"/>
  <c r="IF21" i="24"/>
  <c r="NW47" i="27" l="1"/>
  <c r="ID50" i="25"/>
  <c r="NV53" i="27"/>
  <c r="NV73" i="27" s="1"/>
  <c r="ID69" i="25"/>
  <c r="IC72" i="25"/>
  <c r="IC101" i="25" s="1"/>
  <c r="ID46" i="25"/>
  <c r="IF24" i="24"/>
  <c r="ID63" i="25"/>
  <c r="ID51" i="25"/>
  <c r="ID70" i="25" s="1"/>
  <c r="NW45" i="27"/>
  <c r="NY51" i="24"/>
  <c r="NU72" i="27"/>
  <c r="NU101" i="27" s="1"/>
  <c r="NV69" i="27"/>
  <c r="ID61" i="25"/>
  <c r="IF23" i="24"/>
  <c r="ID11" i="26"/>
  <c r="ID10" i="26" s="1"/>
  <c r="ID12" i="26" s="1"/>
  <c r="ID60" i="26" s="1"/>
  <c r="ID43" i="26" s="1"/>
  <c r="NV60" i="27"/>
  <c r="NW58" i="27"/>
  <c r="NV66" i="27" l="1"/>
  <c r="NV105" i="27"/>
  <c r="NV87" i="27"/>
  <c r="NV54" i="27"/>
  <c r="ID64" i="25"/>
  <c r="ID52" i="25"/>
  <c r="ID53" i="25" s="1"/>
  <c r="ID73" i="25" s="1"/>
  <c r="ID66" i="25" s="1"/>
  <c r="IF25" i="24"/>
  <c r="IF10" i="24" s="1"/>
  <c r="IE23" i="25"/>
  <c r="ID47" i="25"/>
  <c r="NY54" i="24"/>
  <c r="NW63" i="27"/>
  <c r="NW51" i="27"/>
  <c r="NW70" i="27" s="1"/>
  <c r="IF37" i="24"/>
  <c r="IF7" i="24" s="1"/>
  <c r="IE24" i="26"/>
  <c r="ID98" i="25"/>
  <c r="NW61" i="27"/>
  <c r="NY53" i="24"/>
  <c r="NW65" i="27"/>
  <c r="NY56" i="24"/>
  <c r="NX41" i="27"/>
  <c r="NX43" i="27" s="1"/>
  <c r="NX47" i="27" l="1"/>
  <c r="NV74" i="27"/>
  <c r="NW50" i="27"/>
  <c r="NW53" i="27" s="1"/>
  <c r="NW73" i="27" s="1"/>
  <c r="NW66" i="27" s="1"/>
  <c r="NW98" i="27"/>
  <c r="ID105" i="25"/>
  <c r="ID65" i="25"/>
  <c r="IE41" i="25"/>
  <c r="IE43" i="25" s="1"/>
  <c r="IF26" i="24"/>
  <c r="ID71" i="25"/>
  <c r="ID54" i="25"/>
  <c r="NZ51" i="24"/>
  <c r="NX45" i="27"/>
  <c r="NX58" i="27"/>
  <c r="NW60" i="27"/>
  <c r="ID87" i="25"/>
  <c r="NW87" i="27" l="1"/>
  <c r="NW105" i="27"/>
  <c r="NW54" i="27"/>
  <c r="NW69" i="27"/>
  <c r="NV72" i="27"/>
  <c r="NV101" i="27" s="1"/>
  <c r="IG21" i="24"/>
  <c r="IE45" i="25"/>
  <c r="IE58" i="25"/>
  <c r="ID60" i="25"/>
  <c r="NZ53" i="24"/>
  <c r="NX61" i="27"/>
  <c r="NX63" i="27"/>
  <c r="NZ54" i="24"/>
  <c r="NX51" i="27"/>
  <c r="NX70" i="27" s="1"/>
  <c r="ID74" i="25"/>
  <c r="IE50" i="25"/>
  <c r="NW74" i="27" l="1"/>
  <c r="NX50" i="27"/>
  <c r="NX53" i="27" s="1"/>
  <c r="NX73" i="27" s="1"/>
  <c r="ID72" i="25"/>
  <c r="ID101" i="25" s="1"/>
  <c r="IE69" i="25"/>
  <c r="IE63" i="25"/>
  <c r="IE51" i="25"/>
  <c r="IE70" i="25" s="1"/>
  <c r="IE46" i="25"/>
  <c r="IG24" i="24"/>
  <c r="NX65" i="27"/>
  <c r="NY41" i="27"/>
  <c r="NY43" i="27" s="1"/>
  <c r="NZ56" i="24"/>
  <c r="NX98" i="27"/>
  <c r="IE61" i="25"/>
  <c r="IE11" i="26"/>
  <c r="IE10" i="26" s="1"/>
  <c r="IE12" i="26" s="1"/>
  <c r="IE60" i="26" s="1"/>
  <c r="IE43" i="26" s="1"/>
  <c r="IG23" i="24"/>
  <c r="NY47" i="27" l="1"/>
  <c r="NX66" i="27"/>
  <c r="NX105" i="27"/>
  <c r="NX87" i="27"/>
  <c r="NX69" i="27"/>
  <c r="NW72" i="27"/>
  <c r="NW101" i="27" s="1"/>
  <c r="NX54" i="27"/>
  <c r="NX74" i="27" s="1"/>
  <c r="IG25" i="24"/>
  <c r="IG10" i="24" s="1"/>
  <c r="IE64" i="25"/>
  <c r="IE52" i="25"/>
  <c r="IE71" i="25" s="1"/>
  <c r="IF23" i="25"/>
  <c r="IE47" i="25"/>
  <c r="IE98" i="25"/>
  <c r="NY45" i="27"/>
  <c r="OA51" i="24"/>
  <c r="IG37" i="24"/>
  <c r="IG7" i="24" s="1"/>
  <c r="IF24" i="26"/>
  <c r="NX60" i="27"/>
  <c r="NY58" i="27"/>
  <c r="NY50" i="27" l="1"/>
  <c r="NY61" i="27"/>
  <c r="OA53" i="24"/>
  <c r="NY51" i="27"/>
  <c r="NY70" i="27" s="1"/>
  <c r="OA54" i="24"/>
  <c r="NY63" i="27"/>
  <c r="IE53" i="25"/>
  <c r="IE73" i="25" s="1"/>
  <c r="NY69" i="27"/>
  <c r="NX72" i="27"/>
  <c r="NX101" i="27" s="1"/>
  <c r="IE65" i="25"/>
  <c r="IF41" i="25"/>
  <c r="IF43" i="25" s="1"/>
  <c r="IG26" i="24"/>
  <c r="NY53" i="27" l="1"/>
  <c r="NY73" i="27" s="1"/>
  <c r="NY66" i="27" s="1"/>
  <c r="IE66" i="25"/>
  <c r="IE105" i="25"/>
  <c r="IE87" i="25"/>
  <c r="NY98" i="27"/>
  <c r="IF45" i="25"/>
  <c r="IH21" i="24"/>
  <c r="IF58" i="25"/>
  <c r="IE60" i="25"/>
  <c r="IE54" i="25"/>
  <c r="NY65" i="27"/>
  <c r="NZ41" i="27"/>
  <c r="NZ43" i="27" s="1"/>
  <c r="OA56" i="24"/>
  <c r="NY87" i="27" l="1"/>
  <c r="NZ47" i="27"/>
  <c r="NY105" i="27"/>
  <c r="NY54" i="27"/>
  <c r="IE74" i="25"/>
  <c r="IF50" i="25"/>
  <c r="NZ58" i="27"/>
  <c r="NY60" i="27"/>
  <c r="IF63" i="25"/>
  <c r="IF51" i="25"/>
  <c r="IF70" i="25" s="1"/>
  <c r="IH24" i="24"/>
  <c r="IF46" i="25"/>
  <c r="NZ45" i="27"/>
  <c r="OB51" i="24"/>
  <c r="IF11" i="26"/>
  <c r="IF10" i="26" s="1"/>
  <c r="IF12" i="26" s="1"/>
  <c r="IF60" i="26" s="1"/>
  <c r="IF43" i="26" s="1"/>
  <c r="IH23" i="24"/>
  <c r="IF61" i="25"/>
  <c r="NZ50" i="27" l="1"/>
  <c r="NY74" i="27"/>
  <c r="IH37" i="24"/>
  <c r="IH7" i="24" s="1"/>
  <c r="IG24" i="26"/>
  <c r="NZ61" i="27"/>
  <c r="OB53" i="24"/>
  <c r="IF98" i="25"/>
  <c r="OB54" i="24"/>
  <c r="NZ63" i="27"/>
  <c r="NZ51" i="27"/>
  <c r="IF52" i="25"/>
  <c r="IF71" i="25" s="1"/>
  <c r="IH25" i="24"/>
  <c r="IH10" i="24" s="1"/>
  <c r="IF64" i="25"/>
  <c r="IG23" i="25"/>
  <c r="IF47" i="25"/>
  <c r="IF69" i="25"/>
  <c r="IE72" i="25"/>
  <c r="IE101" i="25" s="1"/>
  <c r="NY72" i="27" l="1"/>
  <c r="NY101" i="27" s="1"/>
  <c r="NZ69" i="27"/>
  <c r="NZ53" i="27"/>
  <c r="NZ73" i="27" s="1"/>
  <c r="NZ66" i="27" s="1"/>
  <c r="NZ70" i="27"/>
  <c r="NZ98" i="27"/>
  <c r="IG41" i="25"/>
  <c r="IG43" i="25" s="1"/>
  <c r="IF65" i="25"/>
  <c r="IH26" i="24"/>
  <c r="OA41" i="27"/>
  <c r="OA43" i="27" s="1"/>
  <c r="NZ65" i="27"/>
  <c r="OB56" i="24"/>
  <c r="IF53" i="25"/>
  <c r="IF73" i="25" s="1"/>
  <c r="OA47" i="27" l="1"/>
  <c r="NZ105" i="27"/>
  <c r="NZ54" i="27"/>
  <c r="NZ74" i="27" s="1"/>
  <c r="NZ87" i="27"/>
  <c r="IF54" i="25"/>
  <c r="IG50" i="25" s="1"/>
  <c r="IF60" i="25"/>
  <c r="IG58" i="25"/>
  <c r="II21" i="24"/>
  <c r="IG45" i="25"/>
  <c r="IF66" i="25"/>
  <c r="IF87" i="25"/>
  <c r="IF105" i="25"/>
  <c r="OA58" i="27"/>
  <c r="NZ60" i="27"/>
  <c r="OA45" i="27"/>
  <c r="OC51" i="24"/>
  <c r="IF74" i="25" l="1"/>
  <c r="IF72" i="25" s="1"/>
  <c r="IF101" i="25" s="1"/>
  <c r="OA50" i="27"/>
  <c r="IG46" i="25"/>
  <c r="IG47" i="25" s="1"/>
  <c r="II24" i="24"/>
  <c r="IG63" i="25"/>
  <c r="IG51" i="25"/>
  <c r="IG70" i="25" s="1"/>
  <c r="IG11" i="26"/>
  <c r="IG10" i="26" s="1"/>
  <c r="IG12" i="26" s="1"/>
  <c r="IG60" i="26" s="1"/>
  <c r="IG43" i="26" s="1"/>
  <c r="IG61" i="25"/>
  <c r="II23" i="24"/>
  <c r="OC54" i="24"/>
  <c r="OA51" i="27"/>
  <c r="OA70" i="27" s="1"/>
  <c r="OA63" i="27"/>
  <c r="OA69" i="27"/>
  <c r="NZ72" i="27"/>
  <c r="NZ101" i="27" s="1"/>
  <c r="OA61" i="27"/>
  <c r="OC53" i="24"/>
  <c r="IG69" i="25" l="1"/>
  <c r="IG65" i="25"/>
  <c r="II26" i="24"/>
  <c r="IH41" i="25"/>
  <c r="IH43" i="25" s="1"/>
  <c r="IG98" i="25"/>
  <c r="II37" i="24"/>
  <c r="II7" i="24" s="1"/>
  <c r="IH24" i="26"/>
  <c r="OA65" i="27"/>
  <c r="OC56" i="24"/>
  <c r="OB41" i="27"/>
  <c r="OB43" i="27" s="1"/>
  <c r="OA98" i="27"/>
  <c r="OA53" i="27"/>
  <c r="OA73" i="27" s="1"/>
  <c r="OA66" i="27" s="1"/>
  <c r="IG64" i="25"/>
  <c r="II25" i="24"/>
  <c r="II10" i="24" s="1"/>
  <c r="IG52" i="25"/>
  <c r="IH23" i="25"/>
  <c r="OB47" i="27" l="1"/>
  <c r="OA105" i="27"/>
  <c r="OA87" i="27"/>
  <c r="OA54" i="27"/>
  <c r="OB50" i="27" s="1"/>
  <c r="OD51" i="24"/>
  <c r="OB45" i="27"/>
  <c r="IG71" i="25"/>
  <c r="IG53" i="25"/>
  <c r="IG73" i="25" s="1"/>
  <c r="IJ21" i="24"/>
  <c r="IH45" i="25"/>
  <c r="OB58" i="27"/>
  <c r="OA60" i="27"/>
  <c r="IH58" i="25"/>
  <c r="IG60" i="25"/>
  <c r="OA74" i="27" l="1"/>
  <c r="OA72" i="27" s="1"/>
  <c r="OA101" i="27" s="1"/>
  <c r="OB51" i="27"/>
  <c r="OB70" i="27" s="1"/>
  <c r="OB63" i="27"/>
  <c r="OD54" i="24"/>
  <c r="IJ24" i="24"/>
  <c r="IH51" i="25"/>
  <c r="IH70" i="25" s="1"/>
  <c r="IH46" i="25"/>
  <c r="IH63" i="25"/>
  <c r="IG66" i="25"/>
  <c r="IG105" i="25"/>
  <c r="IG87" i="25"/>
  <c r="IH11" i="26"/>
  <c r="IH10" i="26" s="1"/>
  <c r="IH12" i="26" s="1"/>
  <c r="IH60" i="26" s="1"/>
  <c r="IH43" i="26" s="1"/>
  <c r="IH61" i="25"/>
  <c r="IJ23" i="24"/>
  <c r="OB61" i="27"/>
  <c r="OD53" i="24"/>
  <c r="IG54" i="25"/>
  <c r="OB53" i="27" l="1"/>
  <c r="OB69" i="27"/>
  <c r="IH98" i="25"/>
  <c r="IG74" i="25"/>
  <c r="IH50" i="25"/>
  <c r="IJ37" i="24"/>
  <c r="IJ7" i="24" s="1"/>
  <c r="II24" i="26"/>
  <c r="OB98" i="27"/>
  <c r="OD56" i="24"/>
  <c r="OC41" i="27"/>
  <c r="OC43" i="27" s="1"/>
  <c r="OB65" i="27"/>
  <c r="IH52" i="25"/>
  <c r="IH71" i="25" s="1"/>
  <c r="IJ25" i="24"/>
  <c r="IJ10" i="24" s="1"/>
  <c r="IH64" i="25"/>
  <c r="II23" i="25"/>
  <c r="IH47" i="25"/>
  <c r="OC47" i="27" l="1"/>
  <c r="OB73" i="27"/>
  <c r="OB54" i="27"/>
  <c r="IH69" i="25"/>
  <c r="IG72" i="25"/>
  <c r="IG101" i="25" s="1"/>
  <c r="II41" i="25"/>
  <c r="II43" i="25" s="1"/>
  <c r="IJ26" i="24"/>
  <c r="IH65" i="25"/>
  <c r="OB60" i="27"/>
  <c r="OC58" i="27"/>
  <c r="OC45" i="27"/>
  <c r="OE51" i="24"/>
  <c r="IH53" i="25"/>
  <c r="IH73" i="25" s="1"/>
  <c r="OB74" i="27" l="1"/>
  <c r="OC50" i="27"/>
  <c r="OB66" i="27"/>
  <c r="OB105" i="27"/>
  <c r="OB87" i="27"/>
  <c r="IH66" i="25"/>
  <c r="IH105" i="25"/>
  <c r="IH87" i="25"/>
  <c r="IH60" i="25"/>
  <c r="II58" i="25"/>
  <c r="OE53" i="24"/>
  <c r="OC61" i="27"/>
  <c r="IK21" i="24"/>
  <c r="II45" i="25"/>
  <c r="OE56" i="24"/>
  <c r="OC65" i="27"/>
  <c r="OD41" i="27"/>
  <c r="OD43" i="27" s="1"/>
  <c r="OC63" i="27"/>
  <c r="OE54" i="24"/>
  <c r="OC51" i="27"/>
  <c r="IH54" i="25"/>
  <c r="OD47" i="27" l="1"/>
  <c r="OC53" i="27"/>
  <c r="OC73" i="27" s="1"/>
  <c r="OC66" i="27" s="1"/>
  <c r="OB72" i="27"/>
  <c r="OB101" i="27" s="1"/>
  <c r="OC69" i="27"/>
  <c r="II11" i="26"/>
  <c r="II10" i="26" s="1"/>
  <c r="II12" i="26" s="1"/>
  <c r="II60" i="26" s="1"/>
  <c r="II43" i="26" s="1"/>
  <c r="IK23" i="24"/>
  <c r="II61" i="25"/>
  <c r="OC60" i="27"/>
  <c r="OD58" i="27"/>
  <c r="OD45" i="27"/>
  <c r="OF51" i="24"/>
  <c r="OC98" i="27"/>
  <c r="IK24" i="24"/>
  <c r="II63" i="25"/>
  <c r="II46" i="25"/>
  <c r="II47" i="25" s="1"/>
  <c r="II51" i="25"/>
  <c r="II70" i="25" s="1"/>
  <c r="IH74" i="25"/>
  <c r="II50" i="25"/>
  <c r="OC70" i="27"/>
  <c r="OC54" i="27" l="1"/>
  <c r="OC74" i="27" s="1"/>
  <c r="OC105" i="27"/>
  <c r="OC87" i="27"/>
  <c r="OD61" i="27"/>
  <c r="OF53" i="24"/>
  <c r="II52" i="25"/>
  <c r="II71" i="25" s="1"/>
  <c r="II64" i="25"/>
  <c r="IK25" i="24"/>
  <c r="IK10" i="24" s="1"/>
  <c r="IJ23" i="25"/>
  <c r="IJ41" i="25"/>
  <c r="IJ43" i="25" s="1"/>
  <c r="II65" i="25"/>
  <c r="IK26" i="24"/>
  <c r="OD63" i="27"/>
  <c r="OF54" i="24"/>
  <c r="OD51" i="27"/>
  <c r="OD70" i="27" s="1"/>
  <c r="II98" i="25"/>
  <c r="IH72" i="25"/>
  <c r="IH101" i="25" s="1"/>
  <c r="II69" i="25"/>
  <c r="IK37" i="24"/>
  <c r="IK7" i="24" s="1"/>
  <c r="IJ24" i="26"/>
  <c r="OD50" i="27" l="1"/>
  <c r="OD53" i="27" s="1"/>
  <c r="OD73" i="27" s="1"/>
  <c r="OD66" i="27" s="1"/>
  <c r="II53" i="25"/>
  <c r="II73" i="25" s="1"/>
  <c r="II66" i="25" s="1"/>
  <c r="IL21" i="24"/>
  <c r="IJ45" i="25"/>
  <c r="OD69" i="27"/>
  <c r="OC72" i="27"/>
  <c r="OC101" i="27" s="1"/>
  <c r="OD98" i="27"/>
  <c r="IJ58" i="25"/>
  <c r="II60" i="25"/>
  <c r="OD65" i="27"/>
  <c r="OF56" i="24"/>
  <c r="OE41" i="27"/>
  <c r="OE43" i="27" s="1"/>
  <c r="II105" i="25" l="1"/>
  <c r="II87" i="25"/>
  <c r="II54" i="25"/>
  <c r="II74" i="25" s="1"/>
  <c r="OE47" i="27"/>
  <c r="OD105" i="27"/>
  <c r="OD87" i="27"/>
  <c r="IJ63" i="25"/>
  <c r="IJ51" i="25"/>
  <c r="IJ70" i="25" s="1"/>
  <c r="IL24" i="24"/>
  <c r="IJ46" i="25"/>
  <c r="IL23" i="24"/>
  <c r="IJ11" i="26"/>
  <c r="IJ10" i="26" s="1"/>
  <c r="IJ12" i="26" s="1"/>
  <c r="IJ60" i="26" s="1"/>
  <c r="IJ43" i="26" s="1"/>
  <c r="IJ61" i="25"/>
  <c r="OD54" i="27"/>
  <c r="OE45" i="27"/>
  <c r="OG51" i="24"/>
  <c r="OE58" i="27"/>
  <c r="OD60" i="27"/>
  <c r="IJ50" i="25" l="1"/>
  <c r="IJ64" i="25"/>
  <c r="IL25" i="24"/>
  <c r="IL10" i="24" s="1"/>
  <c r="IJ52" i="25"/>
  <c r="IJ71" i="25" s="1"/>
  <c r="IK23" i="25"/>
  <c r="IJ47" i="25"/>
  <c r="OG54" i="24"/>
  <c r="OE51" i="27"/>
  <c r="OE70" i="27" s="1"/>
  <c r="OE63" i="27"/>
  <c r="OD74" i="27"/>
  <c r="OE50" i="27"/>
  <c r="II72" i="25"/>
  <c r="II101" i="25" s="1"/>
  <c r="IJ69" i="25"/>
  <c r="OE61" i="27"/>
  <c r="OG53" i="24"/>
  <c r="IJ98" i="25"/>
  <c r="IL37" i="24"/>
  <c r="IL7" i="24" s="1"/>
  <c r="IK24" i="26"/>
  <c r="IJ53" i="25" l="1"/>
  <c r="IJ73" i="25" s="1"/>
  <c r="IJ66" i="25" s="1"/>
  <c r="OE53" i="27"/>
  <c r="OE73" i="27" s="1"/>
  <c r="OE66" i="27" s="1"/>
  <c r="OE98" i="27"/>
  <c r="OE65" i="27"/>
  <c r="OF41" i="27"/>
  <c r="OF43" i="27" s="1"/>
  <c r="OG56" i="24"/>
  <c r="IL26" i="24"/>
  <c r="IJ65" i="25"/>
  <c r="IK41" i="25"/>
  <c r="IK43" i="25" s="1"/>
  <c r="IJ54" i="25"/>
  <c r="OE69" i="27"/>
  <c r="OD72" i="27"/>
  <c r="OD101" i="27" s="1"/>
  <c r="IJ105" i="25" l="1"/>
  <c r="IJ87" i="25"/>
  <c r="OE54" i="27"/>
  <c r="OE74" i="27" s="1"/>
  <c r="OF47" i="27"/>
  <c r="OE87" i="27"/>
  <c r="OE105" i="27"/>
  <c r="IK58" i="25"/>
  <c r="IJ60" i="25"/>
  <c r="OF58" i="27"/>
  <c r="OE60" i="27"/>
  <c r="IJ74" i="25"/>
  <c r="IK50" i="25"/>
  <c r="OF45" i="27"/>
  <c r="OH51" i="24"/>
  <c r="IM21" i="24"/>
  <c r="IK45" i="25"/>
  <c r="OF50" i="27" l="1"/>
  <c r="OF51" i="27"/>
  <c r="OF70" i="27" s="1"/>
  <c r="OH54" i="24"/>
  <c r="OF63" i="27"/>
  <c r="IK69" i="25"/>
  <c r="IJ72" i="25"/>
  <c r="IJ101" i="25" s="1"/>
  <c r="OF61" i="27"/>
  <c r="OH53" i="24"/>
  <c r="OE72" i="27"/>
  <c r="OE101" i="27" s="1"/>
  <c r="OF69" i="27"/>
  <c r="IK61" i="25"/>
  <c r="IM23" i="24"/>
  <c r="IK11" i="26"/>
  <c r="IK10" i="26" s="1"/>
  <c r="IK12" i="26" s="1"/>
  <c r="IK60" i="26" s="1"/>
  <c r="IK43" i="26" s="1"/>
  <c r="IM24" i="24"/>
  <c r="IK46" i="25"/>
  <c r="IK63" i="25"/>
  <c r="IK51" i="25"/>
  <c r="IK70" i="25" s="1"/>
  <c r="OF53" i="27" l="1"/>
  <c r="OH56" i="24"/>
  <c r="OG41" i="27"/>
  <c r="OG43" i="27" s="1"/>
  <c r="OF65" i="27"/>
  <c r="IM37" i="24"/>
  <c r="IM7" i="24" s="1"/>
  <c r="IL24" i="26"/>
  <c r="IK98" i="25"/>
  <c r="IM25" i="24"/>
  <c r="IM10" i="24" s="1"/>
  <c r="IK64" i="25"/>
  <c r="IK52" i="25"/>
  <c r="IK53" i="25" s="1"/>
  <c r="IK73" i="25" s="1"/>
  <c r="IK66" i="25" s="1"/>
  <c r="IL23" i="25"/>
  <c r="IK47" i="25"/>
  <c r="OF98" i="27"/>
  <c r="OG47" i="27" l="1"/>
  <c r="OF73" i="27"/>
  <c r="OF54" i="27"/>
  <c r="IL41" i="25"/>
  <c r="IL43" i="25" s="1"/>
  <c r="IM26" i="24"/>
  <c r="IK65" i="25"/>
  <c r="OF60" i="27"/>
  <c r="OG58" i="27"/>
  <c r="OG45" i="27"/>
  <c r="OI51" i="24"/>
  <c r="IK71" i="25"/>
  <c r="IK54" i="25"/>
  <c r="IK87" i="25"/>
  <c r="IK105" i="25"/>
  <c r="OG50" i="27" l="1"/>
  <c r="OF74" i="27"/>
  <c r="OF66" i="27"/>
  <c r="OF87" i="27"/>
  <c r="OF105" i="27"/>
  <c r="OI53" i="24"/>
  <c r="OG61" i="27"/>
  <c r="OG51" i="27"/>
  <c r="OG63" i="27"/>
  <c r="OI54" i="24"/>
  <c r="IK74" i="25"/>
  <c r="IL50" i="25"/>
  <c r="IL58" i="25"/>
  <c r="IK60" i="25"/>
  <c r="IL45" i="25"/>
  <c r="IN21" i="24"/>
  <c r="OF72" i="27" l="1"/>
  <c r="OF101" i="27" s="1"/>
  <c r="OG69" i="27"/>
  <c r="IN24" i="24"/>
  <c r="IL63" i="25"/>
  <c r="IL46" i="25"/>
  <c r="IL51" i="25"/>
  <c r="IL70" i="25" s="1"/>
  <c r="IK72" i="25"/>
  <c r="IK101" i="25" s="1"/>
  <c r="IL69" i="25"/>
  <c r="OI56" i="24"/>
  <c r="OH41" i="27"/>
  <c r="OH43" i="27" s="1"/>
  <c r="OG65" i="27"/>
  <c r="OG70" i="27"/>
  <c r="OG53" i="27"/>
  <c r="OG73" i="27" s="1"/>
  <c r="OG66" i="27" s="1"/>
  <c r="OG98" i="27"/>
  <c r="IN23" i="24"/>
  <c r="IL61" i="25"/>
  <c r="IL11" i="26"/>
  <c r="IL10" i="26" s="1"/>
  <c r="IL12" i="26" s="1"/>
  <c r="IL60" i="26" s="1"/>
  <c r="IL43" i="26" s="1"/>
  <c r="OH47" i="27" l="1"/>
  <c r="OG105" i="27"/>
  <c r="OG54" i="27"/>
  <c r="IL98" i="25"/>
  <c r="IL64" i="25"/>
  <c r="IN25" i="24"/>
  <c r="IN10" i="24" s="1"/>
  <c r="IL52" i="25"/>
  <c r="IM23" i="25"/>
  <c r="IL47" i="25"/>
  <c r="OJ51" i="24"/>
  <c r="OH45" i="27"/>
  <c r="IN37" i="24"/>
  <c r="IN7" i="24" s="1"/>
  <c r="IM24" i="26"/>
  <c r="OH58" i="27"/>
  <c r="OG60" i="27"/>
  <c r="OG87" i="27"/>
  <c r="IL71" i="25" l="1"/>
  <c r="IL53" i="25"/>
  <c r="IL73" i="25" s="1"/>
  <c r="OJ53" i="24"/>
  <c r="OH61" i="27"/>
  <c r="OH63" i="27"/>
  <c r="OH51" i="27"/>
  <c r="OH70" i="27" s="1"/>
  <c r="OJ54" i="24"/>
  <c r="OH65" i="27"/>
  <c r="OJ56" i="24"/>
  <c r="OI41" i="27"/>
  <c r="OI43" i="27" s="1"/>
  <c r="IM41" i="25"/>
  <c r="IM43" i="25" s="1"/>
  <c r="IN26" i="24"/>
  <c r="IL65" i="25"/>
  <c r="OG74" i="27"/>
  <c r="OH50" i="27"/>
  <c r="OH53" i="27" s="1"/>
  <c r="OH73" i="27" s="1"/>
  <c r="OH66" i="27" s="1"/>
  <c r="OI47" i="27" l="1"/>
  <c r="OH105" i="27"/>
  <c r="OH87" i="27"/>
  <c r="OH98" i="27"/>
  <c r="OK51" i="24"/>
  <c r="OI45" i="27"/>
  <c r="IL54" i="25"/>
  <c r="OH69" i="27"/>
  <c r="OG72" i="27"/>
  <c r="OG101" i="27" s="1"/>
  <c r="IL60" i="25"/>
  <c r="IM58" i="25"/>
  <c r="IO21" i="24"/>
  <c r="IM45" i="25"/>
  <c r="OI58" i="27"/>
  <c r="OH60" i="27"/>
  <c r="IL66" i="25"/>
  <c r="IL87" i="25"/>
  <c r="IL105" i="25"/>
  <c r="OH54" i="27"/>
  <c r="OI51" i="27" l="1"/>
  <c r="OI70" i="27" s="1"/>
  <c r="OI63" i="27"/>
  <c r="OK54" i="24"/>
  <c r="IM63" i="25"/>
  <c r="IM51" i="25"/>
  <c r="IM70" i="25" s="1"/>
  <c r="IO24" i="24"/>
  <c r="IM46" i="25"/>
  <c r="OI61" i="27"/>
  <c r="OK53" i="24"/>
  <c r="OH74" i="27"/>
  <c r="OI50" i="27"/>
  <c r="IL74" i="25"/>
  <c r="IM50" i="25"/>
  <c r="IM61" i="25"/>
  <c r="IO23" i="24"/>
  <c r="IM11" i="26"/>
  <c r="IM10" i="26" s="1"/>
  <c r="IM12" i="26" s="1"/>
  <c r="IM60" i="26" s="1"/>
  <c r="IM43" i="26" s="1"/>
  <c r="OI53" i="27" l="1"/>
  <c r="OI73" i="27" s="1"/>
  <c r="OI66" i="27" s="1"/>
  <c r="IM98" i="25"/>
  <c r="IO25" i="24"/>
  <c r="IO10" i="24" s="1"/>
  <c r="IM52" i="25"/>
  <c r="IM71" i="25" s="1"/>
  <c r="IM64" i="25"/>
  <c r="IN23" i="25"/>
  <c r="IM47" i="25"/>
  <c r="OI69" i="27"/>
  <c r="OH72" i="27"/>
  <c r="OH101" i="27" s="1"/>
  <c r="IM69" i="25"/>
  <c r="IL72" i="25"/>
  <c r="IL101" i="25" s="1"/>
  <c r="IO37" i="24"/>
  <c r="IO7" i="24" s="1"/>
  <c r="IN24" i="26"/>
  <c r="OI98" i="27"/>
  <c r="OI65" i="27"/>
  <c r="OJ41" i="27"/>
  <c r="OJ43" i="27" s="1"/>
  <c r="OK56" i="24"/>
  <c r="OI105" i="27" l="1"/>
  <c r="OI87" i="27"/>
  <c r="OJ47" i="27"/>
  <c r="OI54" i="27"/>
  <c r="IO26" i="24"/>
  <c r="IN41" i="25"/>
  <c r="IN43" i="25" s="1"/>
  <c r="IM65" i="25"/>
  <c r="OL51" i="24"/>
  <c r="OJ45" i="27"/>
  <c r="IM53" i="25"/>
  <c r="OJ58" i="27"/>
  <c r="OI60" i="27"/>
  <c r="OJ50" i="27" l="1"/>
  <c r="OI74" i="27"/>
  <c r="OJ63" i="27"/>
  <c r="OJ51" i="27"/>
  <c r="OL54" i="24"/>
  <c r="OL53" i="24"/>
  <c r="OJ61" i="27"/>
  <c r="IM73" i="25"/>
  <c r="IM54" i="25"/>
  <c r="IM60" i="25"/>
  <c r="IN58" i="25"/>
  <c r="IN45" i="25"/>
  <c r="IP21" i="24"/>
  <c r="OJ69" i="27" l="1"/>
  <c r="OI72" i="27"/>
  <c r="OI101" i="27" s="1"/>
  <c r="IM74" i="25"/>
  <c r="IN50" i="25"/>
  <c r="OL56" i="24"/>
  <c r="OK41" i="27"/>
  <c r="OK43" i="27" s="1"/>
  <c r="OJ65" i="27"/>
  <c r="IM66" i="25"/>
  <c r="IM105" i="25"/>
  <c r="IM87" i="25"/>
  <c r="IP23" i="24"/>
  <c r="IN61" i="25"/>
  <c r="IN11" i="26"/>
  <c r="IN10" i="26" s="1"/>
  <c r="IN12" i="26" s="1"/>
  <c r="IN60" i="26" s="1"/>
  <c r="IN43" i="26" s="1"/>
  <c r="OJ98" i="27"/>
  <c r="OJ70" i="27"/>
  <c r="OJ53" i="27"/>
  <c r="OJ73" i="27" s="1"/>
  <c r="OJ66" i="27" s="1"/>
  <c r="IN63" i="25"/>
  <c r="IP24" i="24"/>
  <c r="IN46" i="25"/>
  <c r="IN51" i="25"/>
  <c r="IN70" i="25" s="1"/>
  <c r="OK47" i="27" l="1"/>
  <c r="OJ87" i="27"/>
  <c r="IN64" i="25"/>
  <c r="IP25" i="24"/>
  <c r="IP10" i="24" s="1"/>
  <c r="IN52" i="25"/>
  <c r="IN71" i="25" s="1"/>
  <c r="IO23" i="25"/>
  <c r="IN47" i="25"/>
  <c r="OK45" i="27"/>
  <c r="OM51" i="24"/>
  <c r="IP37" i="24"/>
  <c r="IP7" i="24" s="1"/>
  <c r="IO24" i="26"/>
  <c r="OJ105" i="27"/>
  <c r="IN98" i="25"/>
  <c r="OJ60" i="27"/>
  <c r="OK58" i="27"/>
  <c r="OJ54" i="27"/>
  <c r="IN69" i="25"/>
  <c r="IM72" i="25"/>
  <c r="IM101" i="25" s="1"/>
  <c r="OM53" i="24" l="1"/>
  <c r="OK61" i="27"/>
  <c r="IN65" i="25"/>
  <c r="IO41" i="25"/>
  <c r="IO43" i="25" s="1"/>
  <c r="IP26" i="24"/>
  <c r="OJ74" i="27"/>
  <c r="OK50" i="27"/>
  <c r="IN53" i="25"/>
  <c r="IN73" i="25" s="1"/>
  <c r="OK51" i="27"/>
  <c r="OK70" i="27" s="1"/>
  <c r="OM54" i="24"/>
  <c r="OK63" i="27"/>
  <c r="IN54" i="25" l="1"/>
  <c r="IN74" i="25" s="1"/>
  <c r="OK53" i="27"/>
  <c r="OK73" i="27" s="1"/>
  <c r="OK66" i="27" s="1"/>
  <c r="IO58" i="25"/>
  <c r="IN60" i="25"/>
  <c r="IO45" i="25"/>
  <c r="IQ21" i="24"/>
  <c r="OK98" i="27"/>
  <c r="IN66" i="25"/>
  <c r="IN105" i="25"/>
  <c r="IN87" i="25"/>
  <c r="OJ72" i="27"/>
  <c r="OJ101" i="27" s="1"/>
  <c r="OK69" i="27"/>
  <c r="OM56" i="24"/>
  <c r="OK65" i="27"/>
  <c r="OL41" i="27"/>
  <c r="OL43" i="27" s="1"/>
  <c r="OK87" i="27" l="1"/>
  <c r="OK105" i="27"/>
  <c r="IO50" i="25"/>
  <c r="OL47" i="27"/>
  <c r="OK54" i="27"/>
  <c r="IN72" i="25"/>
  <c r="IN101" i="25" s="1"/>
  <c r="IO69" i="25"/>
  <c r="IO63" i="25"/>
  <c r="IO51" i="25"/>
  <c r="IO70" i="25" s="1"/>
  <c r="IO46" i="25"/>
  <c r="IQ24" i="24"/>
  <c r="OL45" i="27"/>
  <c r="ON51" i="24"/>
  <c r="IQ23" i="24"/>
  <c r="IO11" i="26"/>
  <c r="IO10" i="26" s="1"/>
  <c r="IO12" i="26" s="1"/>
  <c r="IO60" i="26" s="1"/>
  <c r="IO43" i="26" s="1"/>
  <c r="IO61" i="25"/>
  <c r="OL58" i="27"/>
  <c r="OK60" i="27"/>
  <c r="OK74" i="27" l="1"/>
  <c r="OL50" i="27"/>
  <c r="OL61" i="27"/>
  <c r="ON53" i="24"/>
  <c r="IO52" i="25"/>
  <c r="IQ25" i="24"/>
  <c r="IQ10" i="24" s="1"/>
  <c r="IO64" i="25"/>
  <c r="IP23" i="25"/>
  <c r="IO47" i="25"/>
  <c r="IO98" i="25"/>
  <c r="IQ37" i="24"/>
  <c r="IQ7" i="24" s="1"/>
  <c r="IP24" i="26"/>
  <c r="ON54" i="24"/>
  <c r="OL51" i="27"/>
  <c r="OL63" i="27"/>
  <c r="OL53" i="27" l="1"/>
  <c r="OL73" i="27" s="1"/>
  <c r="OL66" i="27" s="1"/>
  <c r="OK72" i="27"/>
  <c r="OK101" i="27" s="1"/>
  <c r="OL69" i="27"/>
  <c r="IQ26" i="24"/>
  <c r="IO65" i="25"/>
  <c r="IP41" i="25"/>
  <c r="IP43" i="25" s="1"/>
  <c r="IO71" i="25"/>
  <c r="IO53" i="25"/>
  <c r="IO73" i="25" s="1"/>
  <c r="OL70" i="27"/>
  <c r="OL98" i="27"/>
  <c r="ON56" i="24"/>
  <c r="OM41" i="27"/>
  <c r="OM43" i="27" s="1"/>
  <c r="OL65" i="27"/>
  <c r="OM47" i="27" l="1"/>
  <c r="OL105" i="27"/>
  <c r="OL87" i="27"/>
  <c r="OL54" i="27"/>
  <c r="OM50" i="27" s="1"/>
  <c r="OM58" i="27"/>
  <c r="OL60" i="27"/>
  <c r="OM45" i="27"/>
  <c r="OO51" i="24"/>
  <c r="IR21" i="24"/>
  <c r="IP45" i="25"/>
  <c r="IO54" i="25"/>
  <c r="IP58" i="25"/>
  <c r="IO60" i="25"/>
  <c r="IO66" i="25"/>
  <c r="IO87" i="25"/>
  <c r="IO105" i="25"/>
  <c r="OL74" i="27" l="1"/>
  <c r="OM69" i="27" s="1"/>
  <c r="IR23" i="24"/>
  <c r="IP61" i="25"/>
  <c r="IP11" i="26"/>
  <c r="IP10" i="26" s="1"/>
  <c r="IP12" i="26" s="1"/>
  <c r="IP60" i="26" s="1"/>
  <c r="IP43" i="26" s="1"/>
  <c r="OM63" i="27"/>
  <c r="OM51" i="27"/>
  <c r="OM70" i="27" s="1"/>
  <c r="OO54" i="24"/>
  <c r="OM61" i="27"/>
  <c r="OO53" i="24"/>
  <c r="IP63" i="25"/>
  <c r="IP46" i="25"/>
  <c r="IP51" i="25"/>
  <c r="IP70" i="25" s="1"/>
  <c r="IR24" i="24"/>
  <c r="IO74" i="25"/>
  <c r="IP50" i="25"/>
  <c r="OL72" i="27" l="1"/>
  <c r="OL101" i="27" s="1"/>
  <c r="OM53" i="27"/>
  <c r="OM73" i="27" s="1"/>
  <c r="OM66" i="27" s="1"/>
  <c r="OM98" i="27"/>
  <c r="OO56" i="24"/>
  <c r="OM65" i="27"/>
  <c r="ON41" i="27"/>
  <c r="ON43" i="27" s="1"/>
  <c r="IP52" i="25"/>
  <c r="IP71" i="25" s="1"/>
  <c r="IR25" i="24"/>
  <c r="IR10" i="24" s="1"/>
  <c r="IP64" i="25"/>
  <c r="IQ23" i="25"/>
  <c r="IR37" i="24"/>
  <c r="IR7" i="24" s="1"/>
  <c r="IQ24" i="26"/>
  <c r="IP47" i="25"/>
  <c r="IP98" i="25"/>
  <c r="IO72" i="25"/>
  <c r="IO101" i="25" s="1"/>
  <c r="IP69" i="25"/>
  <c r="ON47" i="27" l="1"/>
  <c r="OM87" i="27"/>
  <c r="OM105" i="27"/>
  <c r="OM54" i="27"/>
  <c r="ON45" i="27"/>
  <c r="OP51" i="24"/>
  <c r="IQ41" i="25"/>
  <c r="IQ43" i="25" s="1"/>
  <c r="IP65" i="25"/>
  <c r="IR26" i="24"/>
  <c r="OM60" i="27"/>
  <c r="ON58" i="27"/>
  <c r="IP53" i="25"/>
  <c r="IP73" i="25" s="1"/>
  <c r="OM74" i="27" l="1"/>
  <c r="ON50" i="27"/>
  <c r="IP66" i="25"/>
  <c r="IP105" i="25"/>
  <c r="IP87" i="25"/>
  <c r="IP54" i="25"/>
  <c r="IQ58" i="25"/>
  <c r="IP60" i="25"/>
  <c r="IQ45" i="25"/>
  <c r="IS21" i="24"/>
  <c r="ON51" i="27"/>
  <c r="ON63" i="27"/>
  <c r="OP54" i="24"/>
  <c r="ON65" i="27"/>
  <c r="OP56" i="24"/>
  <c r="OO41" i="27"/>
  <c r="OO43" i="27" s="1"/>
  <c r="OP53" i="24"/>
  <c r="ON61" i="27"/>
  <c r="OO47" i="27" l="1"/>
  <c r="ON53" i="27"/>
  <c r="ON73" i="27" s="1"/>
  <c r="ON66" i="27" s="1"/>
  <c r="ON69" i="27"/>
  <c r="OM72" i="27"/>
  <c r="OM101" i="27" s="1"/>
  <c r="IS24" i="24"/>
  <c r="IQ46" i="25"/>
  <c r="IQ47" i="25" s="1"/>
  <c r="IQ63" i="25"/>
  <c r="IQ51" i="25"/>
  <c r="IQ70" i="25" s="1"/>
  <c r="IP74" i="25"/>
  <c r="IQ50" i="25"/>
  <c r="IQ61" i="25"/>
  <c r="IS23" i="24"/>
  <c r="IQ11" i="26"/>
  <c r="IQ10" i="26" s="1"/>
  <c r="IQ12" i="26" s="1"/>
  <c r="IQ60" i="26" s="1"/>
  <c r="IQ43" i="26" s="1"/>
  <c r="ON70" i="27"/>
  <c r="OO45" i="27"/>
  <c r="OQ51" i="24"/>
  <c r="OO58" i="27"/>
  <c r="ON60" i="27"/>
  <c r="ON98" i="27"/>
  <c r="ON54" i="27" l="1"/>
  <c r="OO50" i="27" s="1"/>
  <c r="ON105" i="27"/>
  <c r="ON87" i="27"/>
  <c r="IQ65" i="25"/>
  <c r="IR41" i="25"/>
  <c r="IR43" i="25" s="1"/>
  <c r="IS26" i="24"/>
  <c r="IQ69" i="25"/>
  <c r="IP72" i="25"/>
  <c r="IP101" i="25" s="1"/>
  <c r="OQ53" i="24"/>
  <c r="OO61" i="27"/>
  <c r="IQ98" i="25"/>
  <c r="OO51" i="27"/>
  <c r="OO70" i="27" s="1"/>
  <c r="OQ54" i="24"/>
  <c r="OO63" i="27"/>
  <c r="IS25" i="24"/>
  <c r="IS10" i="24" s="1"/>
  <c r="IQ52" i="25"/>
  <c r="IQ71" i="25" s="1"/>
  <c r="IQ64" i="25"/>
  <c r="IR23" i="25"/>
  <c r="IS37" i="24"/>
  <c r="IS7" i="24" s="1"/>
  <c r="IR24" i="26"/>
  <c r="ON74" i="27" l="1"/>
  <c r="OO69" i="27" s="1"/>
  <c r="OO53" i="27"/>
  <c r="OO73" i="27" s="1"/>
  <c r="OO66" i="27" s="1"/>
  <c r="OQ56" i="24"/>
  <c r="OP41" i="27"/>
  <c r="OP43" i="27" s="1"/>
  <c r="OO65" i="27"/>
  <c r="IR45" i="25"/>
  <c r="IT21" i="24"/>
  <c r="IR58" i="25"/>
  <c r="IQ60" i="25"/>
  <c r="OO98" i="27"/>
  <c r="IQ53" i="25"/>
  <c r="IQ73" i="25" s="1"/>
  <c r="OO105" i="27" l="1"/>
  <c r="OO87" i="27"/>
  <c r="ON72" i="27"/>
  <c r="ON101" i="27" s="1"/>
  <c r="OP47" i="27"/>
  <c r="OO54" i="27"/>
  <c r="IR61" i="25"/>
  <c r="IT23" i="24"/>
  <c r="IR11" i="26"/>
  <c r="IR10" i="26" s="1"/>
  <c r="IR12" i="26" s="1"/>
  <c r="IR60" i="26" s="1"/>
  <c r="IR43" i="26" s="1"/>
  <c r="OP58" i="27"/>
  <c r="OO60" i="27"/>
  <c r="OR51" i="24"/>
  <c r="OP45" i="27"/>
  <c r="IQ66" i="25"/>
  <c r="IQ105" i="25"/>
  <c r="IQ87" i="25"/>
  <c r="IQ54" i="25"/>
  <c r="IR46" i="25"/>
  <c r="IR47" i="25" s="1"/>
  <c r="IR51" i="25"/>
  <c r="IR70" i="25" s="1"/>
  <c r="IT24" i="24"/>
  <c r="IR63" i="25"/>
  <c r="OP50" i="27" l="1"/>
  <c r="OO74" i="27"/>
  <c r="IS41" i="25"/>
  <c r="IS43" i="25" s="1"/>
  <c r="IR65" i="25"/>
  <c r="IT26" i="24"/>
  <c r="IT37" i="24"/>
  <c r="IT7" i="24" s="1"/>
  <c r="IS24" i="26"/>
  <c r="IQ74" i="25"/>
  <c r="IR50" i="25"/>
  <c r="IR52" i="25"/>
  <c r="IR71" i="25" s="1"/>
  <c r="IR64" i="25"/>
  <c r="IT25" i="24"/>
  <c r="IT10" i="24" s="1"/>
  <c r="IS23" i="25"/>
  <c r="OP51" i="27"/>
  <c r="OR54" i="24"/>
  <c r="OP63" i="27"/>
  <c r="OP61" i="27"/>
  <c r="OR53" i="24"/>
  <c r="IR98" i="25"/>
  <c r="OO72" i="27" l="1"/>
  <c r="OO101" i="27" s="1"/>
  <c r="OP69" i="27"/>
  <c r="OQ41" i="27"/>
  <c r="OQ43" i="27" s="1"/>
  <c r="OP65" i="27"/>
  <c r="OR56" i="24"/>
  <c r="IR53" i="25"/>
  <c r="IR73" i="25" s="1"/>
  <c r="OP70" i="27"/>
  <c r="OP53" i="27"/>
  <c r="OP73" i="27" s="1"/>
  <c r="OP66" i="27" s="1"/>
  <c r="IR60" i="25"/>
  <c r="IS58" i="25"/>
  <c r="IR69" i="25"/>
  <c r="IQ72" i="25"/>
  <c r="IQ101" i="25" s="1"/>
  <c r="IS45" i="25"/>
  <c r="IU21" i="24"/>
  <c r="OP98" i="27"/>
  <c r="OQ47" i="27" l="1"/>
  <c r="IR54" i="25"/>
  <c r="IR74" i="25" s="1"/>
  <c r="IS11" i="26"/>
  <c r="IS10" i="26" s="1"/>
  <c r="IS12" i="26" s="1"/>
  <c r="IS60" i="26" s="1"/>
  <c r="IS43" i="26" s="1"/>
  <c r="IU23" i="24"/>
  <c r="IS61" i="25"/>
  <c r="IR66" i="25"/>
  <c r="IR87" i="25"/>
  <c r="IR105" i="25"/>
  <c r="IS63" i="25"/>
  <c r="IS46" i="25"/>
  <c r="IU24" i="24"/>
  <c r="IS51" i="25"/>
  <c r="IS70" i="25" s="1"/>
  <c r="OP105" i="27"/>
  <c r="OP54" i="27"/>
  <c r="OP87" i="27"/>
  <c r="OQ58" i="27"/>
  <c r="OP60" i="27"/>
  <c r="OQ45" i="27"/>
  <c r="OS51" i="24"/>
  <c r="IS50" i="25" l="1"/>
  <c r="OP74" i="27"/>
  <c r="OQ50" i="27"/>
  <c r="IS98" i="25"/>
  <c r="OS54" i="24"/>
  <c r="OQ51" i="27"/>
  <c r="OQ70" i="27" s="1"/>
  <c r="OQ63" i="27"/>
  <c r="IU37" i="24"/>
  <c r="IU7" i="24" s="1"/>
  <c r="IT24" i="26"/>
  <c r="OQ61" i="27"/>
  <c r="OS53" i="24"/>
  <c r="IS52" i="25"/>
  <c r="IS71" i="25" s="1"/>
  <c r="IS64" i="25"/>
  <c r="IU25" i="24"/>
  <c r="IU10" i="24" s="1"/>
  <c r="IT23" i="25"/>
  <c r="IS47" i="25"/>
  <c r="IS69" i="25"/>
  <c r="IR72" i="25"/>
  <c r="IR101" i="25" s="1"/>
  <c r="OQ53" i="27" l="1"/>
  <c r="OQ73" i="27" s="1"/>
  <c r="OQ66" i="27" s="1"/>
  <c r="IS53" i="25"/>
  <c r="IS73" i="25" s="1"/>
  <c r="IS66" i="25" s="1"/>
  <c r="IU26" i="24"/>
  <c r="IT41" i="25"/>
  <c r="IT43" i="25" s="1"/>
  <c r="IS65" i="25"/>
  <c r="OQ98" i="27"/>
  <c r="OP72" i="27"/>
  <c r="OP101" i="27" s="1"/>
  <c r="OQ69" i="27"/>
  <c r="OS56" i="24"/>
  <c r="OQ65" i="27"/>
  <c r="OR41" i="27"/>
  <c r="OR43" i="27" s="1"/>
  <c r="OQ87" i="27" l="1"/>
  <c r="OQ105" i="27"/>
  <c r="IS105" i="25"/>
  <c r="OR47" i="27"/>
  <c r="IS87" i="25"/>
  <c r="IS54" i="25"/>
  <c r="IS74" i="25" s="1"/>
  <c r="OQ54" i="27"/>
  <c r="OR45" i="27"/>
  <c r="OT51" i="24"/>
  <c r="IT58" i="25"/>
  <c r="IS60" i="25"/>
  <c r="IT45" i="25"/>
  <c r="IV21" i="24"/>
  <c r="OQ60" i="27"/>
  <c r="OR58" i="27"/>
  <c r="IT50" i="25" l="1"/>
  <c r="OQ74" i="27"/>
  <c r="OR50" i="27"/>
  <c r="IT61" i="25"/>
  <c r="IT11" i="26"/>
  <c r="IT10" i="26" s="1"/>
  <c r="IT12" i="26" s="1"/>
  <c r="IT60" i="26" s="1"/>
  <c r="IT43" i="26" s="1"/>
  <c r="IV23" i="24"/>
  <c r="OT56" i="24"/>
  <c r="OR65" i="27"/>
  <c r="OS41" i="27"/>
  <c r="OS43" i="27" s="1"/>
  <c r="OR63" i="27"/>
  <c r="OT54" i="24"/>
  <c r="OR51" i="27"/>
  <c r="OR53" i="27" s="1"/>
  <c r="OR73" i="27" s="1"/>
  <c r="OR66" i="27" s="1"/>
  <c r="OT53" i="24"/>
  <c r="OR61" i="27"/>
  <c r="IT69" i="25"/>
  <c r="IS72" i="25"/>
  <c r="IS101" i="25" s="1"/>
  <c r="IT63" i="25"/>
  <c r="IV24" i="24"/>
  <c r="IT46" i="25"/>
  <c r="IT51" i="25"/>
  <c r="IT70" i="25" s="1"/>
  <c r="OS47" i="27" l="1"/>
  <c r="OR69" i="27"/>
  <c r="OQ72" i="27"/>
  <c r="OQ101" i="27" s="1"/>
  <c r="OU51" i="24"/>
  <c r="OS45" i="27"/>
  <c r="OR60" i="27"/>
  <c r="OS58" i="27"/>
  <c r="OR70" i="27"/>
  <c r="OR54" i="27"/>
  <c r="IV25" i="24"/>
  <c r="IV10" i="24" s="1"/>
  <c r="IT52" i="25"/>
  <c r="IT64" i="25"/>
  <c r="IU23" i="25"/>
  <c r="IV37" i="24"/>
  <c r="IV7" i="24" s="1"/>
  <c r="IU24" i="26"/>
  <c r="OR87" i="27"/>
  <c r="OR105" i="27"/>
  <c r="OR98" i="27"/>
  <c r="IT47" i="25"/>
  <c r="IT98" i="25"/>
  <c r="OS50" i="27" l="1"/>
  <c r="OR74" i="27"/>
  <c r="OT41" i="27"/>
  <c r="OT43" i="27" s="1"/>
  <c r="OU56" i="24"/>
  <c r="OS65" i="27"/>
  <c r="OS61" i="27"/>
  <c r="OU53" i="24"/>
  <c r="IT65" i="25"/>
  <c r="IU41" i="25"/>
  <c r="IU43" i="25" s="1"/>
  <c r="IV26" i="24"/>
  <c r="IT71" i="25"/>
  <c r="IT53" i="25"/>
  <c r="IT73" i="25" s="1"/>
  <c r="OU54" i="24"/>
  <c r="OS51" i="27"/>
  <c r="OS70" i="27" s="1"/>
  <c r="OS63" i="27"/>
  <c r="OT47" i="27" l="1"/>
  <c r="IT54" i="25"/>
  <c r="IU50" i="25" s="1"/>
  <c r="OT58" i="27"/>
  <c r="OS60" i="27"/>
  <c r="OS98" i="27"/>
  <c r="OT45" i="27"/>
  <c r="OV51" i="24"/>
  <c r="OS69" i="27"/>
  <c r="OR72" i="27"/>
  <c r="OR101" i="27" s="1"/>
  <c r="IT66" i="25"/>
  <c r="IT105" i="25"/>
  <c r="IT87" i="25"/>
  <c r="IW21" i="24"/>
  <c r="IU45" i="25"/>
  <c r="OS53" i="27"/>
  <c r="OS73" i="27" s="1"/>
  <c r="OS66" i="27" s="1"/>
  <c r="IT60" i="25"/>
  <c r="IU58" i="25"/>
  <c r="IT74" i="25" l="1"/>
  <c r="IT72" i="25" s="1"/>
  <c r="IT101" i="25" s="1"/>
  <c r="OS54" i="27"/>
  <c r="OT50" i="27" s="1"/>
  <c r="OT53" i="27" s="1"/>
  <c r="OT73" i="27" s="1"/>
  <c r="OT66" i="27" s="1"/>
  <c r="IU61" i="25"/>
  <c r="IW23" i="24"/>
  <c r="IU11" i="26"/>
  <c r="IU10" i="26" s="1"/>
  <c r="IU12" i="26" s="1"/>
  <c r="IU60" i="26" s="1"/>
  <c r="IU43" i="26" s="1"/>
  <c r="OV53" i="24"/>
  <c r="OT61" i="27"/>
  <c r="OT63" i="27"/>
  <c r="OT51" i="27"/>
  <c r="OT70" i="27" s="1"/>
  <c r="OV54" i="24"/>
  <c r="OS87" i="27"/>
  <c r="OS105" i="27"/>
  <c r="IU51" i="25"/>
  <c r="IU70" i="25" s="1"/>
  <c r="IU63" i="25"/>
  <c r="IU46" i="25"/>
  <c r="IU47" i="25" s="1"/>
  <c r="IW24" i="24"/>
  <c r="IU69" i="25" l="1"/>
  <c r="OS74" i="27"/>
  <c r="OS72" i="27" s="1"/>
  <c r="OS101" i="27" s="1"/>
  <c r="OT54" i="27"/>
  <c r="OU50" i="27" s="1"/>
  <c r="OT98" i="27"/>
  <c r="OT105" i="27"/>
  <c r="OT87" i="27"/>
  <c r="IV41" i="25"/>
  <c r="IV43" i="25" s="1"/>
  <c r="IW26" i="24"/>
  <c r="IU65" i="25"/>
  <c r="OV56" i="24"/>
  <c r="OT65" i="27"/>
  <c r="OU41" i="27"/>
  <c r="OU43" i="27" s="1"/>
  <c r="IW37" i="24"/>
  <c r="IW7" i="24" s="1"/>
  <c r="IV24" i="26"/>
  <c r="IU64" i="25"/>
  <c r="IW25" i="24"/>
  <c r="IW10" i="24" s="1"/>
  <c r="IU52" i="25"/>
  <c r="IV23" i="25"/>
  <c r="IU98" i="25"/>
  <c r="OT74" i="27" l="1"/>
  <c r="OU69" i="27" s="1"/>
  <c r="OT69" i="27"/>
  <c r="OU47" i="27"/>
  <c r="IV45" i="25"/>
  <c r="IX21" i="24"/>
  <c r="OT60" i="27"/>
  <c r="OU58" i="27"/>
  <c r="IU71" i="25"/>
  <c r="IU53" i="25"/>
  <c r="IU73" i="25" s="1"/>
  <c r="OU45" i="27"/>
  <c r="OW51" i="24"/>
  <c r="IV58" i="25"/>
  <c r="IU60" i="25"/>
  <c r="OT72" i="27" l="1"/>
  <c r="OT101" i="27"/>
  <c r="IU54" i="25"/>
  <c r="IU74" i="25" s="1"/>
  <c r="OU61" i="27"/>
  <c r="OW53" i="24"/>
  <c r="OU51" i="27"/>
  <c r="OU53" i="27" s="1"/>
  <c r="OU73" i="27" s="1"/>
  <c r="OU66" i="27" s="1"/>
  <c r="OW54" i="24"/>
  <c r="OU63" i="27"/>
  <c r="IX24" i="24"/>
  <c r="IV63" i="25"/>
  <c r="IV51" i="25"/>
  <c r="IV70" i="25" s="1"/>
  <c r="IV46" i="25"/>
  <c r="IU66" i="25"/>
  <c r="IU87" i="25"/>
  <c r="IU105" i="25"/>
  <c r="IX23" i="24"/>
  <c r="IV61" i="25"/>
  <c r="IV11" i="26"/>
  <c r="IV10" i="26" s="1"/>
  <c r="IV12" i="26" s="1"/>
  <c r="IV60" i="26" s="1"/>
  <c r="IV43" i="26" s="1"/>
  <c r="IV50" i="25" l="1"/>
  <c r="IV52" i="25"/>
  <c r="IV71" i="25" s="1"/>
  <c r="IV64" i="25"/>
  <c r="IX25" i="24"/>
  <c r="IX10" i="24" s="1"/>
  <c r="IW23" i="25"/>
  <c r="IV47" i="25"/>
  <c r="IV69" i="25"/>
  <c r="IU72" i="25"/>
  <c r="IU101" i="25" s="1"/>
  <c r="OU65" i="27"/>
  <c r="OV41" i="27"/>
  <c r="OV43" i="27" s="1"/>
  <c r="OW56" i="24"/>
  <c r="OU70" i="27"/>
  <c r="OU54" i="27"/>
  <c r="IX37" i="24"/>
  <c r="IX7" i="24" s="1"/>
  <c r="IW24" i="26"/>
  <c r="IV98" i="25"/>
  <c r="OU98" i="27"/>
  <c r="OU105" i="27"/>
  <c r="OU87" i="27"/>
  <c r="OV47" i="27" l="1"/>
  <c r="IV65" i="25"/>
  <c r="IX26" i="24"/>
  <c r="IW41" i="25"/>
  <c r="IW43" i="25" s="1"/>
  <c r="OV45" i="27"/>
  <c r="OX51" i="24"/>
  <c r="OU74" i="27"/>
  <c r="OV50" i="27"/>
  <c r="OU60" i="27"/>
  <c r="OV58" i="27"/>
  <c r="IV53" i="25"/>
  <c r="IV73" i="25" s="1"/>
  <c r="IV66" i="25" l="1"/>
  <c r="IV105" i="25"/>
  <c r="IV87" i="25"/>
  <c r="OV51" i="27"/>
  <c r="OV70" i="27" s="1"/>
  <c r="OX54" i="24"/>
  <c r="OV63" i="27"/>
  <c r="IV54" i="25"/>
  <c r="IY21" i="24"/>
  <c r="IW45" i="25"/>
  <c r="OV61" i="27"/>
  <c r="OX53" i="24"/>
  <c r="OU72" i="27"/>
  <c r="OU101" i="27" s="1"/>
  <c r="OV69" i="27"/>
  <c r="IV60" i="25"/>
  <c r="IW58" i="25"/>
  <c r="OV53" i="27" l="1"/>
  <c r="OV73" i="27" s="1"/>
  <c r="OV66" i="27" s="1"/>
  <c r="IY23" i="24"/>
  <c r="IW61" i="25"/>
  <c r="IW11" i="26"/>
  <c r="IW10" i="26" s="1"/>
  <c r="IW12" i="26" s="1"/>
  <c r="IW60" i="26" s="1"/>
  <c r="IW43" i="26" s="1"/>
  <c r="OV98" i="27"/>
  <c r="OX56" i="24"/>
  <c r="OV65" i="27"/>
  <c r="OW41" i="27"/>
  <c r="OW43" i="27" s="1"/>
  <c r="IV74" i="25"/>
  <c r="IW50" i="25"/>
  <c r="IW51" i="25"/>
  <c r="IW70" i="25" s="1"/>
  <c r="IW46" i="25"/>
  <c r="IW63" i="25"/>
  <c r="IY24" i="24"/>
  <c r="OV87" i="27" l="1"/>
  <c r="OV105" i="27"/>
  <c r="OW47" i="27"/>
  <c r="OV54" i="27"/>
  <c r="IW64" i="25"/>
  <c r="IW52" i="25"/>
  <c r="IW71" i="25" s="1"/>
  <c r="IY25" i="24"/>
  <c r="IY10" i="24" s="1"/>
  <c r="IX23" i="25"/>
  <c r="OV60" i="27"/>
  <c r="OW58" i="27"/>
  <c r="IY37" i="24"/>
  <c r="IY7" i="24" s="1"/>
  <c r="IX24" i="26"/>
  <c r="IW47" i="25"/>
  <c r="IV72" i="25"/>
  <c r="IV101" i="25" s="1"/>
  <c r="IW69" i="25"/>
  <c r="IW98" i="25"/>
  <c r="OY51" i="24"/>
  <c r="OW45" i="27"/>
  <c r="IW53" i="25" l="1"/>
  <c r="IW73" i="25" s="1"/>
  <c r="IW66" i="25" s="1"/>
  <c r="OW50" i="27"/>
  <c r="OV74" i="27"/>
  <c r="OY53" i="24"/>
  <c r="OW61" i="27"/>
  <c r="OW63" i="27"/>
  <c r="OW51" i="27"/>
  <c r="OW53" i="27" s="1"/>
  <c r="OW73" i="27" s="1"/>
  <c r="OW66" i="27" s="1"/>
  <c r="OY54" i="24"/>
  <c r="IY26" i="24"/>
  <c r="IX41" i="25"/>
  <c r="IX43" i="25" s="1"/>
  <c r="IW65" i="25"/>
  <c r="IW54" i="25" l="1"/>
  <c r="IW87" i="25"/>
  <c r="IW105" i="25"/>
  <c r="OV72" i="27"/>
  <c r="OV101" i="27" s="1"/>
  <c r="OW69" i="27"/>
  <c r="OW70" i="27"/>
  <c r="OW54" i="27"/>
  <c r="OW98" i="27"/>
  <c r="OW105" i="27"/>
  <c r="OW87" i="27"/>
  <c r="IX58" i="25"/>
  <c r="IW60" i="25"/>
  <c r="OX41" i="27"/>
  <c r="OX43" i="27" s="1"/>
  <c r="OW65" i="27"/>
  <c r="OY56" i="24"/>
  <c r="IX45" i="25"/>
  <c r="IZ21" i="24"/>
  <c r="IX50" i="25" l="1"/>
  <c r="IW74" i="25"/>
  <c r="OX47" i="27"/>
  <c r="IZ23" i="24"/>
  <c r="IX61" i="25"/>
  <c r="IX11" i="26"/>
  <c r="IX10" i="26" s="1"/>
  <c r="IX12" i="26" s="1"/>
  <c r="IX60" i="26" s="1"/>
  <c r="IX43" i="26" s="1"/>
  <c r="OZ51" i="24"/>
  <c r="OX45" i="27"/>
  <c r="IX51" i="25"/>
  <c r="IX63" i="25"/>
  <c r="IZ24" i="24"/>
  <c r="IX46" i="25"/>
  <c r="IX47" i="25" s="1"/>
  <c r="IW101" i="25"/>
  <c r="OW74" i="27"/>
  <c r="OX50" i="27"/>
  <c r="OX58" i="27"/>
  <c r="OW60" i="27"/>
  <c r="IX69" i="25" l="1"/>
  <c r="IW72" i="25"/>
  <c r="IZ26" i="24"/>
  <c r="IX65" i="25"/>
  <c r="IY41" i="25"/>
  <c r="IY43" i="25" s="1"/>
  <c r="IX70" i="25"/>
  <c r="OX69" i="27"/>
  <c r="OW72" i="27"/>
  <c r="OW101" i="27" s="1"/>
  <c r="OZ54" i="24"/>
  <c r="OX63" i="27"/>
  <c r="OX51" i="27"/>
  <c r="OX70" i="27" s="1"/>
  <c r="OX61" i="27"/>
  <c r="OZ53" i="24"/>
  <c r="IZ37" i="24"/>
  <c r="IZ7" i="24" s="1"/>
  <c r="IY24" i="26"/>
  <c r="OY41" i="27"/>
  <c r="OY43" i="27" s="1"/>
  <c r="OX65" i="27"/>
  <c r="OZ56" i="24"/>
  <c r="IZ25" i="24"/>
  <c r="IZ10" i="24" s="1"/>
  <c r="IX52" i="25"/>
  <c r="IX71" i="25" s="1"/>
  <c r="IX64" i="25"/>
  <c r="IY23" i="25"/>
  <c r="IX98" i="25"/>
  <c r="OY47" i="27" l="1"/>
  <c r="OX53" i="27"/>
  <c r="IX53" i="25"/>
  <c r="IX73" i="25" s="1"/>
  <c r="IY45" i="25"/>
  <c r="JA21" i="24"/>
  <c r="OX98" i="27"/>
  <c r="OX60" i="27"/>
  <c r="OY58" i="27"/>
  <c r="IY58" i="25"/>
  <c r="IX60" i="25"/>
  <c r="OY45" i="27"/>
  <c r="PA51" i="24"/>
  <c r="OX73" i="27" l="1"/>
  <c r="OX54" i="27"/>
  <c r="IX54" i="25"/>
  <c r="IY50" i="25" s="1"/>
  <c r="IY51" i="25"/>
  <c r="IY70" i="25" s="1"/>
  <c r="JA24" i="24"/>
  <c r="IY46" i="25"/>
  <c r="IY63" i="25"/>
  <c r="IY61" i="25"/>
  <c r="JA23" i="24"/>
  <c r="IY11" i="26"/>
  <c r="IY10" i="26" s="1"/>
  <c r="IY12" i="26" s="1"/>
  <c r="IY60" i="26" s="1"/>
  <c r="IY43" i="26" s="1"/>
  <c r="IX66" i="25"/>
  <c r="IX105" i="25"/>
  <c r="IX87" i="25"/>
  <c r="PA54" i="24"/>
  <c r="OY51" i="27"/>
  <c r="OY70" i="27" s="1"/>
  <c r="OY63" i="27"/>
  <c r="PA53" i="24"/>
  <c r="OY61" i="27"/>
  <c r="IX74" i="25" l="1"/>
  <c r="IY69" i="25" s="1"/>
  <c r="OY50" i="27"/>
  <c r="OX74" i="27"/>
  <c r="OX66" i="27"/>
  <c r="OX87" i="27"/>
  <c r="OX105" i="27"/>
  <c r="JA37" i="24"/>
  <c r="JA7" i="24" s="1"/>
  <c r="IZ24" i="26"/>
  <c r="IY98" i="25"/>
  <c r="IY64" i="25"/>
  <c r="IY52" i="25"/>
  <c r="IY71" i="25" s="1"/>
  <c r="JA25" i="24"/>
  <c r="JA10" i="24" s="1"/>
  <c r="IZ23" i="25"/>
  <c r="IY47" i="25"/>
  <c r="OY53" i="27"/>
  <c r="OY98" i="27"/>
  <c r="OY65" i="27"/>
  <c r="PA56" i="24"/>
  <c r="OZ41" i="27"/>
  <c r="OZ43" i="27" s="1"/>
  <c r="IY53" i="25" l="1"/>
  <c r="IY73" i="25" s="1"/>
  <c r="IY66" i="25" s="1"/>
  <c r="IX72" i="25"/>
  <c r="IX101" i="25" s="1"/>
  <c r="OZ47" i="27"/>
  <c r="OY69" i="27"/>
  <c r="OX72" i="27"/>
  <c r="OX101" i="27" s="1"/>
  <c r="OY73" i="27"/>
  <c r="OY54" i="27"/>
  <c r="JA26" i="24"/>
  <c r="IZ41" i="25"/>
  <c r="IZ43" i="25" s="1"/>
  <c r="IY65" i="25"/>
  <c r="OZ58" i="27"/>
  <c r="OY60" i="27"/>
  <c r="IY54" i="25"/>
  <c r="OZ45" i="27"/>
  <c r="PB51" i="24"/>
  <c r="IY105" i="25" l="1"/>
  <c r="IY87" i="25"/>
  <c r="IZ45" i="25"/>
  <c r="JB21" i="24"/>
  <c r="PA41" i="27"/>
  <c r="PA43" i="27" s="1"/>
  <c r="PB56" i="24"/>
  <c r="OZ65" i="27"/>
  <c r="IY60" i="25"/>
  <c r="IZ58" i="25"/>
  <c r="IY74" i="25"/>
  <c r="IZ50" i="25"/>
  <c r="OZ61" i="27"/>
  <c r="PB53" i="24"/>
  <c r="OY74" i="27"/>
  <c r="OZ50" i="27"/>
  <c r="OZ63" i="27"/>
  <c r="PB54" i="24"/>
  <c r="OZ51" i="27"/>
  <c r="OZ70" i="27" s="1"/>
  <c r="OY66" i="27"/>
  <c r="OY105" i="27"/>
  <c r="OY87" i="27"/>
  <c r="PA47" i="27" l="1"/>
  <c r="OZ53" i="27"/>
  <c r="OZ73" i="27" s="1"/>
  <c r="OZ66" i="27" s="1"/>
  <c r="OZ60" i="27"/>
  <c r="PA58" i="27"/>
  <c r="PC51" i="24"/>
  <c r="PA45" i="27"/>
  <c r="OY72" i="27"/>
  <c r="OY101" i="27" s="1"/>
  <c r="OZ69" i="27"/>
  <c r="OZ98" i="27"/>
  <c r="IY72" i="25"/>
  <c r="IY101" i="25" s="1"/>
  <c r="IZ69" i="25"/>
  <c r="IZ61" i="25"/>
  <c r="IZ11" i="26"/>
  <c r="IZ10" i="26" s="1"/>
  <c r="IZ12" i="26" s="1"/>
  <c r="IZ60" i="26" s="1"/>
  <c r="IZ43" i="26" s="1"/>
  <c r="JB23" i="24"/>
  <c r="JB24" i="24"/>
  <c r="IZ46" i="25"/>
  <c r="IZ63" i="25"/>
  <c r="IZ51" i="25"/>
  <c r="IZ70" i="25" s="1"/>
  <c r="OZ105" i="27" l="1"/>
  <c r="OZ87" i="27"/>
  <c r="OZ54" i="27"/>
  <c r="PC54" i="24"/>
  <c r="PA63" i="27"/>
  <c r="PA51" i="27"/>
  <c r="PA70" i="27" s="1"/>
  <c r="PA61" i="27"/>
  <c r="PC53" i="24"/>
  <c r="JB37" i="24"/>
  <c r="JB7" i="24" s="1"/>
  <c r="JA24" i="26"/>
  <c r="JB25" i="24"/>
  <c r="JB10" i="24" s="1"/>
  <c r="IZ52" i="25"/>
  <c r="IZ64" i="25"/>
  <c r="JA23" i="25"/>
  <c r="IZ47" i="25"/>
  <c r="IZ98" i="25"/>
  <c r="OZ74" i="27" l="1"/>
  <c r="PA50" i="27"/>
  <c r="PA65" i="27"/>
  <c r="PC56" i="24"/>
  <c r="PB41" i="27"/>
  <c r="PB43" i="27" s="1"/>
  <c r="PA98" i="27"/>
  <c r="JB26" i="24"/>
  <c r="IZ65" i="25"/>
  <c r="JA41" i="25"/>
  <c r="JA43" i="25" s="1"/>
  <c r="IZ71" i="25"/>
  <c r="IZ53" i="25"/>
  <c r="IZ73" i="25" s="1"/>
  <c r="PB47" i="27" l="1"/>
  <c r="PA53" i="27"/>
  <c r="PA73" i="27" s="1"/>
  <c r="OZ72" i="27"/>
  <c r="OZ101" i="27" s="1"/>
  <c r="PA69" i="27"/>
  <c r="IZ60" i="25"/>
  <c r="JA58" i="25"/>
  <c r="IZ54" i="25"/>
  <c r="PD51" i="24"/>
  <c r="PB45" i="27"/>
  <c r="IZ66" i="25"/>
  <c r="IZ105" i="25"/>
  <c r="IZ87" i="25"/>
  <c r="JC21" i="24"/>
  <c r="JA45" i="25"/>
  <c r="PA60" i="27"/>
  <c r="PB58" i="27"/>
  <c r="PA54" i="27" l="1"/>
  <c r="PA66" i="27"/>
  <c r="PA105" i="27"/>
  <c r="PA87" i="27"/>
  <c r="JC23" i="24"/>
  <c r="JA11" i="26"/>
  <c r="JA10" i="26" s="1"/>
  <c r="JA12" i="26" s="1"/>
  <c r="JA60" i="26" s="1"/>
  <c r="JA43" i="26" s="1"/>
  <c r="JA61" i="25"/>
  <c r="PB61" i="27"/>
  <c r="PD53" i="24"/>
  <c r="IZ74" i="25"/>
  <c r="JA50" i="25"/>
  <c r="PB63" i="27"/>
  <c r="PD54" i="24"/>
  <c r="PB51" i="27"/>
  <c r="JC24" i="24"/>
  <c r="JA63" i="25"/>
  <c r="JA46" i="25"/>
  <c r="JA51" i="25"/>
  <c r="JA70" i="25" s="1"/>
  <c r="PA74" i="27" l="1"/>
  <c r="PB50" i="27"/>
  <c r="PB53" i="27" s="1"/>
  <c r="PB73" i="27" s="1"/>
  <c r="PB66" i="27" s="1"/>
  <c r="IZ72" i="25"/>
  <c r="IZ101" i="25" s="1"/>
  <c r="JA69" i="25"/>
  <c r="JC25" i="24"/>
  <c r="JC10" i="24" s="1"/>
  <c r="JA52" i="25"/>
  <c r="JA71" i="25" s="1"/>
  <c r="JA64" i="25"/>
  <c r="JB23" i="25"/>
  <c r="PB70" i="27"/>
  <c r="PB98" i="27"/>
  <c r="JA98" i="25"/>
  <c r="JC37" i="24"/>
  <c r="JC7" i="24" s="1"/>
  <c r="JB24" i="26"/>
  <c r="JA47" i="25"/>
  <c r="PB65" i="27"/>
  <c r="PD56" i="24"/>
  <c r="PC41" i="27"/>
  <c r="PC43" i="27" s="1"/>
  <c r="PC47" i="27" l="1"/>
  <c r="JA53" i="25"/>
  <c r="JA73" i="25" s="1"/>
  <c r="JA66" i="25" s="1"/>
  <c r="PB69" i="27"/>
  <c r="PA72" i="27"/>
  <c r="PA101" i="27" s="1"/>
  <c r="PB105" i="27"/>
  <c r="PC45" i="27"/>
  <c r="PE51" i="24"/>
  <c r="PC58" i="27"/>
  <c r="PB60" i="27"/>
  <c r="PB87" i="27"/>
  <c r="JC26" i="24"/>
  <c r="JB41" i="25"/>
  <c r="JB43" i="25" s="1"/>
  <c r="JA65" i="25"/>
  <c r="PB54" i="27"/>
  <c r="JA105" i="25" l="1"/>
  <c r="JA54" i="25"/>
  <c r="JA74" i="25" s="1"/>
  <c r="JA87" i="25"/>
  <c r="PC50" i="27"/>
  <c r="PB74" i="27"/>
  <c r="PC63" i="27"/>
  <c r="PE54" i="24"/>
  <c r="PC51" i="27"/>
  <c r="PC70" i="27" s="1"/>
  <c r="JA60" i="25"/>
  <c r="JB58" i="25"/>
  <c r="JD21" i="24"/>
  <c r="JB45" i="25"/>
  <c r="PC61" i="27"/>
  <c r="PE53" i="24"/>
  <c r="JB50" i="25" l="1"/>
  <c r="PC53" i="27"/>
  <c r="PC73" i="27" s="1"/>
  <c r="PC66" i="27" s="1"/>
  <c r="PC98" i="27"/>
  <c r="PD41" i="27"/>
  <c r="PD43" i="27" s="1"/>
  <c r="PC65" i="27"/>
  <c r="PE56" i="24"/>
  <c r="JD24" i="24"/>
  <c r="JB46" i="25"/>
  <c r="JB51" i="25"/>
  <c r="JB70" i="25" s="1"/>
  <c r="JB63" i="25"/>
  <c r="PB72" i="27"/>
  <c r="PB101" i="27" s="1"/>
  <c r="PC69" i="27"/>
  <c r="JB69" i="25"/>
  <c r="JA72" i="25"/>
  <c r="JA101" i="25" s="1"/>
  <c r="JB11" i="26"/>
  <c r="JB10" i="26" s="1"/>
  <c r="JB12" i="26" s="1"/>
  <c r="JB60" i="26" s="1"/>
  <c r="JB43" i="26" s="1"/>
  <c r="JD23" i="24"/>
  <c r="JB61" i="25"/>
  <c r="PD47" i="27" l="1"/>
  <c r="PC54" i="27"/>
  <c r="PC74" i="27" s="1"/>
  <c r="PC105" i="27"/>
  <c r="PC87" i="27"/>
  <c r="PD58" i="27"/>
  <c r="PC60" i="27"/>
  <c r="PF51" i="24"/>
  <c r="PD45" i="27"/>
  <c r="JB98" i="25"/>
  <c r="JB52" i="25"/>
  <c r="JD25" i="24"/>
  <c r="JD10" i="24" s="1"/>
  <c r="JB64" i="25"/>
  <c r="JC23" i="25"/>
  <c r="JB47" i="25"/>
  <c r="JD37" i="24"/>
  <c r="JD7" i="24" s="1"/>
  <c r="JC24" i="26"/>
  <c r="PD50" i="27" l="1"/>
  <c r="JD26" i="24"/>
  <c r="JB65" i="25"/>
  <c r="JC41" i="25"/>
  <c r="JC43" i="25" s="1"/>
  <c r="PD63" i="27"/>
  <c r="PD51" i="27"/>
  <c r="PD70" i="27" s="1"/>
  <c r="PF54" i="24"/>
  <c r="JB71" i="25"/>
  <c r="JB53" i="25"/>
  <c r="JB73" i="25" s="1"/>
  <c r="PD61" i="27"/>
  <c r="PF53" i="24"/>
  <c r="PD69" i="27"/>
  <c r="PC72" i="27"/>
  <c r="PC101" i="27" s="1"/>
  <c r="PD53" i="27" l="1"/>
  <c r="PD73" i="27" s="1"/>
  <c r="PD66" i="27" s="1"/>
  <c r="JB66" i="25"/>
  <c r="JB87" i="25"/>
  <c r="JB105" i="25"/>
  <c r="PD98" i="27"/>
  <c r="PE41" i="27"/>
  <c r="PE43" i="27" s="1"/>
  <c r="PD65" i="27"/>
  <c r="PF56" i="24"/>
  <c r="JC45" i="25"/>
  <c r="JE21" i="24"/>
  <c r="JC58" i="25"/>
  <c r="JB60" i="25"/>
  <c r="JB54" i="25"/>
  <c r="PD54" i="27" l="1"/>
  <c r="PE50" i="27" s="1"/>
  <c r="PD87" i="27"/>
  <c r="PD105" i="27"/>
  <c r="PE47" i="27"/>
  <c r="PE58" i="27"/>
  <c r="PD60" i="27"/>
  <c r="PG51" i="24"/>
  <c r="PE45" i="27"/>
  <c r="JC63" i="25"/>
  <c r="JC51" i="25"/>
  <c r="JC70" i="25" s="1"/>
  <c r="JE24" i="24"/>
  <c r="JC46" i="25"/>
  <c r="JC61" i="25"/>
  <c r="JC11" i="26"/>
  <c r="JC10" i="26" s="1"/>
  <c r="JC12" i="26" s="1"/>
  <c r="JC60" i="26" s="1"/>
  <c r="JC43" i="26" s="1"/>
  <c r="JE23" i="24"/>
  <c r="JB74" i="25"/>
  <c r="JC50" i="25"/>
  <c r="PD74" i="27" l="1"/>
  <c r="PD72" i="27" s="1"/>
  <c r="PD101" i="27" s="1"/>
  <c r="JC64" i="25"/>
  <c r="JE25" i="24"/>
  <c r="JE10" i="24" s="1"/>
  <c r="JC52" i="25"/>
  <c r="JC71" i="25" s="1"/>
  <c r="JD23" i="25"/>
  <c r="JC47" i="25"/>
  <c r="JE37" i="24"/>
  <c r="JE7" i="24" s="1"/>
  <c r="JD24" i="26"/>
  <c r="PE61" i="27"/>
  <c r="PG53" i="24"/>
  <c r="JC98" i="25"/>
  <c r="PG54" i="24"/>
  <c r="PE63" i="27"/>
  <c r="PE51" i="27"/>
  <c r="PE70" i="27" s="1"/>
  <c r="PF41" i="27"/>
  <c r="PF43" i="27" s="1"/>
  <c r="PE65" i="27"/>
  <c r="PG56" i="24"/>
  <c r="JB72" i="25"/>
  <c r="JB101" i="25" s="1"/>
  <c r="JC69" i="25"/>
  <c r="JC53" i="25" l="1"/>
  <c r="JC73" i="25" s="1"/>
  <c r="JC66" i="25" s="1"/>
  <c r="PE69" i="27"/>
  <c r="PF47" i="27"/>
  <c r="JC54" i="25"/>
  <c r="JC65" i="25"/>
  <c r="JE26" i="24"/>
  <c r="JD41" i="25"/>
  <c r="JD43" i="25" s="1"/>
  <c r="PE60" i="27"/>
  <c r="PF58" i="27"/>
  <c r="PH51" i="24"/>
  <c r="PF45" i="27"/>
  <c r="PE98" i="27"/>
  <c r="PE53" i="27"/>
  <c r="PE73" i="27" s="1"/>
  <c r="PE66" i="27" s="1"/>
  <c r="JC105" i="25" l="1"/>
  <c r="JC87" i="25"/>
  <c r="PE87" i="27"/>
  <c r="PE54" i="27"/>
  <c r="PE74" i="27" s="1"/>
  <c r="PE105" i="27"/>
  <c r="PF65" i="27"/>
  <c r="PG41" i="27"/>
  <c r="PG43" i="27" s="1"/>
  <c r="PH56" i="24"/>
  <c r="JD45" i="25"/>
  <c r="JF21" i="24"/>
  <c r="PF63" i="27"/>
  <c r="PH54" i="24"/>
  <c r="PF51" i="27"/>
  <c r="PF70" i="27" s="1"/>
  <c r="PH53" i="24"/>
  <c r="PF61" i="27"/>
  <c r="JD58" i="25"/>
  <c r="JC60" i="25"/>
  <c r="JC74" i="25"/>
  <c r="JD50" i="25"/>
  <c r="PF50" i="27" l="1"/>
  <c r="PG47" i="27"/>
  <c r="PF53" i="27"/>
  <c r="PF73" i="27" s="1"/>
  <c r="PF66" i="27" s="1"/>
  <c r="JD51" i="25"/>
  <c r="JD70" i="25" s="1"/>
  <c r="JD46" i="25"/>
  <c r="JD47" i="25" s="1"/>
  <c r="JD63" i="25"/>
  <c r="JF24" i="24"/>
  <c r="JF23" i="24"/>
  <c r="JD61" i="25"/>
  <c r="JD11" i="26"/>
  <c r="JD10" i="26" s="1"/>
  <c r="JD12" i="26" s="1"/>
  <c r="JD60" i="26" s="1"/>
  <c r="JD43" i="26" s="1"/>
  <c r="PF60" i="27"/>
  <c r="PG58" i="27"/>
  <c r="PG45" i="27"/>
  <c r="PI51" i="24"/>
  <c r="JC72" i="25"/>
  <c r="JC101" i="25" s="1"/>
  <c r="JD69" i="25"/>
  <c r="PF98" i="27"/>
  <c r="PE72" i="27"/>
  <c r="PE101" i="27" s="1"/>
  <c r="PF69" i="27"/>
  <c r="PF54" i="27" l="1"/>
  <c r="PG50" i="27" s="1"/>
  <c r="PF87" i="27"/>
  <c r="PF105" i="27"/>
  <c r="JD98" i="25"/>
  <c r="PG63" i="27"/>
  <c r="PG51" i="27"/>
  <c r="PG70" i="27" s="1"/>
  <c r="PI54" i="24"/>
  <c r="JF37" i="24"/>
  <c r="JF7" i="24" s="1"/>
  <c r="JE24" i="26"/>
  <c r="JE41" i="25"/>
  <c r="JE43" i="25" s="1"/>
  <c r="JF26" i="24"/>
  <c r="JD65" i="25"/>
  <c r="PG61" i="27"/>
  <c r="PI53" i="24"/>
  <c r="JD64" i="25"/>
  <c r="JD52" i="25"/>
  <c r="JF25" i="24"/>
  <c r="JF10" i="24" s="1"/>
  <c r="JE23" i="25"/>
  <c r="PF74" i="27" l="1"/>
  <c r="PG69" i="27" s="1"/>
  <c r="PG53" i="27"/>
  <c r="PG73" i="27" s="1"/>
  <c r="PG66" i="27" s="1"/>
  <c r="PG98" i="27"/>
  <c r="JD60" i="25"/>
  <c r="JE58" i="25"/>
  <c r="PG54" i="27"/>
  <c r="JG21" i="24"/>
  <c r="JE45" i="25"/>
  <c r="PI56" i="24"/>
  <c r="PG65" i="27"/>
  <c r="PH41" i="27"/>
  <c r="PH43" i="27" s="1"/>
  <c r="JD71" i="25"/>
  <c r="JD53" i="25"/>
  <c r="JD73" i="25" s="1"/>
  <c r="PF72" i="27" l="1"/>
  <c r="PF101" i="27" s="1"/>
  <c r="PH47" i="27"/>
  <c r="PG105" i="27"/>
  <c r="PG87" i="27"/>
  <c r="PG74" i="27"/>
  <c r="PH50" i="27"/>
  <c r="PH45" i="27"/>
  <c r="PJ51" i="24"/>
  <c r="JE63" i="25"/>
  <c r="JG24" i="24"/>
  <c r="JE51" i="25"/>
  <c r="JE70" i="25" s="1"/>
  <c r="JE46" i="25"/>
  <c r="JD66" i="25"/>
  <c r="JD87" i="25"/>
  <c r="JD105" i="25"/>
  <c r="PG60" i="27"/>
  <c r="PH58" i="27"/>
  <c r="JD54" i="25"/>
  <c r="JG23" i="24"/>
  <c r="JE11" i="26"/>
  <c r="JE10" i="26" s="1"/>
  <c r="JE12" i="26" s="1"/>
  <c r="JE60" i="26" s="1"/>
  <c r="JE43" i="26" s="1"/>
  <c r="JE61" i="25"/>
  <c r="PJ56" i="24" l="1"/>
  <c r="PH65" i="27"/>
  <c r="PH51" i="27"/>
  <c r="PH70" i="27" s="1"/>
  <c r="C70" i="27" s="1"/>
  <c r="PH63" i="27"/>
  <c r="C63" i="27" s="1"/>
  <c r="PJ54" i="24"/>
  <c r="D54" i="24" s="1"/>
  <c r="C45" i="27"/>
  <c r="JE98" i="25"/>
  <c r="PJ53" i="24"/>
  <c r="D53" i="24" s="1"/>
  <c r="PH61" i="27"/>
  <c r="C43" i="27"/>
  <c r="JG25" i="24"/>
  <c r="JG10" i="24" s="1"/>
  <c r="JE52" i="25"/>
  <c r="JE71" i="25" s="1"/>
  <c r="JE64" i="25"/>
  <c r="JF23" i="25"/>
  <c r="JE47" i="25"/>
  <c r="JG37" i="24"/>
  <c r="JG7" i="24" s="1"/>
  <c r="JF24" i="26"/>
  <c r="JD74" i="25"/>
  <c r="JE50" i="25"/>
  <c r="PG72" i="27"/>
  <c r="PG101" i="27" s="1"/>
  <c r="PH69" i="27"/>
  <c r="PH53" i="27" l="1"/>
  <c r="PH73" i="27" s="1"/>
  <c r="PH87" i="27" s="1"/>
  <c r="PH98" i="27"/>
  <c r="C98" i="27" s="1"/>
  <c r="C61" i="27"/>
  <c r="JE53" i="25"/>
  <c r="JE73" i="25" s="1"/>
  <c r="C73" i="27"/>
  <c r="JF41" i="25"/>
  <c r="JF43" i="25" s="1"/>
  <c r="JG26" i="24"/>
  <c r="JE65" i="25"/>
  <c r="JE69" i="25"/>
  <c r="JD72" i="25"/>
  <c r="JD101" i="25" s="1"/>
  <c r="PH60" i="27"/>
  <c r="C60" i="27" s="1"/>
  <c r="PH66" i="27" l="1"/>
  <c r="PH105" i="27"/>
  <c r="C105" i="27" s="1"/>
  <c r="PH54" i="27"/>
  <c r="PH74" i="27" s="1"/>
  <c r="PH72" i="27" s="1"/>
  <c r="C72" i="27" s="1"/>
  <c r="C2" i="27" s="1"/>
  <c r="C22" i="23" s="1"/>
  <c r="PH101" i="27"/>
  <c r="C101" i="27" s="1"/>
  <c r="AZ106" i="27" s="1"/>
  <c r="JE54" i="25"/>
  <c r="JE74" i="25" s="1"/>
  <c r="JF45" i="25"/>
  <c r="JH21" i="24"/>
  <c r="JE66" i="25"/>
  <c r="JE87" i="25"/>
  <c r="JE105" i="25"/>
  <c r="JE60" i="25"/>
  <c r="JF58" i="25"/>
  <c r="JF50" i="25" l="1"/>
  <c r="PG106" i="27"/>
  <c r="KY106" i="27"/>
  <c r="NC106" i="27"/>
  <c r="DG106" i="27"/>
  <c r="OY106" i="27"/>
  <c r="MU106" i="27"/>
  <c r="KI106" i="27"/>
  <c r="HW106" i="27"/>
  <c r="FK106" i="27"/>
  <c r="CY106" i="27"/>
  <c r="G106" i="27"/>
  <c r="IM106" i="27"/>
  <c r="BT106" i="27"/>
  <c r="OX106" i="27"/>
  <c r="MM106" i="27"/>
  <c r="KA106" i="27"/>
  <c r="HO106" i="27"/>
  <c r="FC106" i="27"/>
  <c r="CQ106" i="27"/>
  <c r="PI106" i="27"/>
  <c r="NK106" i="27"/>
  <c r="PF106" i="27"/>
  <c r="FS106" i="27"/>
  <c r="OQ106" i="27"/>
  <c r="ME106" i="27"/>
  <c r="JS106" i="27"/>
  <c r="HG106" i="27"/>
  <c r="EU106" i="27"/>
  <c r="CI106" i="27"/>
  <c r="V106" i="27"/>
  <c r="OI106" i="27"/>
  <c r="LW106" i="27"/>
  <c r="JK106" i="27"/>
  <c r="GY106" i="27"/>
  <c r="EM106" i="27"/>
  <c r="CA106" i="27"/>
  <c r="AC106" i="27"/>
  <c r="GA106" i="27"/>
  <c r="IE106" i="27"/>
  <c r="OA106" i="27"/>
  <c r="LO106" i="27"/>
  <c r="JC106" i="27"/>
  <c r="GQ106" i="27"/>
  <c r="EE106" i="27"/>
  <c r="AQ106" i="27"/>
  <c r="AR106" i="27"/>
  <c r="DO106" i="27"/>
  <c r="KQ106" i="27"/>
  <c r="NS106" i="27"/>
  <c r="LG106" i="27"/>
  <c r="IU106" i="27"/>
  <c r="GI106" i="27"/>
  <c r="DW106" i="27"/>
  <c r="BF106" i="27"/>
  <c r="BM106" i="27"/>
  <c r="OP106" i="27"/>
  <c r="NZ106" i="27"/>
  <c r="MT106" i="27"/>
  <c r="LV106" i="27"/>
  <c r="KX106" i="27"/>
  <c r="KP106" i="27"/>
  <c r="JZ106" i="27"/>
  <c r="JB106" i="27"/>
  <c r="ID106" i="27"/>
  <c r="HN106" i="27"/>
  <c r="HF106" i="27"/>
  <c r="GX106" i="27"/>
  <c r="GP106" i="27"/>
  <c r="GH106" i="27"/>
  <c r="FZ106" i="27"/>
  <c r="FR106" i="27"/>
  <c r="ET106" i="27"/>
  <c r="DN106" i="27"/>
  <c r="DF106" i="27"/>
  <c r="CX106" i="27"/>
  <c r="CP106" i="27"/>
  <c r="CH106" i="27"/>
  <c r="BZ106" i="27"/>
  <c r="AI106" i="27"/>
  <c r="AX106" i="27"/>
  <c r="BE106" i="27"/>
  <c r="BL106" i="27"/>
  <c r="BS106" i="27"/>
  <c r="M106" i="27"/>
  <c r="N106" i="27"/>
  <c r="U106" i="27"/>
  <c r="AJ106" i="27"/>
  <c r="PE106" i="27"/>
  <c r="OW106" i="27"/>
  <c r="OO106" i="27"/>
  <c r="OG106" i="27"/>
  <c r="NY106" i="27"/>
  <c r="NQ106" i="27"/>
  <c r="NI106" i="27"/>
  <c r="NA106" i="27"/>
  <c r="MS106" i="27"/>
  <c r="MK106" i="27"/>
  <c r="MC106" i="27"/>
  <c r="LU106" i="27"/>
  <c r="LM106" i="27"/>
  <c r="LE106" i="27"/>
  <c r="KW106" i="27"/>
  <c r="KO106" i="27"/>
  <c r="KG106" i="27"/>
  <c r="JY106" i="27"/>
  <c r="JQ106" i="27"/>
  <c r="JI106" i="27"/>
  <c r="JA106" i="27"/>
  <c r="IS106" i="27"/>
  <c r="IK106" i="27"/>
  <c r="IC106" i="27"/>
  <c r="HU106" i="27"/>
  <c r="HM106" i="27"/>
  <c r="HE106" i="27"/>
  <c r="GW106" i="27"/>
  <c r="GO106" i="27"/>
  <c r="GG106" i="27"/>
  <c r="FY106" i="27"/>
  <c r="FQ106" i="27"/>
  <c r="FI106" i="27"/>
  <c r="FA106" i="27"/>
  <c r="ES106" i="27"/>
  <c r="EK106" i="27"/>
  <c r="EC106" i="27"/>
  <c r="DU106" i="27"/>
  <c r="DM106" i="27"/>
  <c r="DE106" i="27"/>
  <c r="CW106" i="27"/>
  <c r="CO106" i="27"/>
  <c r="CG106" i="27"/>
  <c r="BY106" i="27"/>
  <c r="AA106" i="27"/>
  <c r="AP106" i="27"/>
  <c r="AW106" i="27"/>
  <c r="BD106" i="27"/>
  <c r="BK106" i="27"/>
  <c r="BR106" i="27"/>
  <c r="H106" i="27"/>
  <c r="F106" i="27"/>
  <c r="AB106" i="27"/>
  <c r="ML106" i="27"/>
  <c r="KH106" i="27"/>
  <c r="HV106" i="27"/>
  <c r="FJ106" i="27"/>
  <c r="NX106" i="27"/>
  <c r="MJ106" i="27"/>
  <c r="KF106" i="27"/>
  <c r="IJ106" i="27"/>
  <c r="GV106" i="27"/>
  <c r="FP106" i="27"/>
  <c r="DT106" i="27"/>
  <c r="C109" i="27"/>
  <c r="S106" i="27"/>
  <c r="AH106" i="27"/>
  <c r="AO106" i="27"/>
  <c r="AV106" i="27"/>
  <c r="BC106" i="27"/>
  <c r="BJ106" i="27"/>
  <c r="BQ106" i="27"/>
  <c r="E106" i="27"/>
  <c r="T106" i="27"/>
  <c r="NB106" i="27"/>
  <c r="JJ106" i="27"/>
  <c r="FB106" i="27"/>
  <c r="NP106" i="27"/>
  <c r="IZ106" i="27"/>
  <c r="PC106" i="27"/>
  <c r="OU106" i="27"/>
  <c r="OM106" i="27"/>
  <c r="OE106" i="27"/>
  <c r="NW106" i="27"/>
  <c r="NO106" i="27"/>
  <c r="NG106" i="27"/>
  <c r="MY106" i="27"/>
  <c r="MQ106" i="27"/>
  <c r="MI106" i="27"/>
  <c r="MA106" i="27"/>
  <c r="LS106" i="27"/>
  <c r="LK106" i="27"/>
  <c r="LC106" i="27"/>
  <c r="KU106" i="27"/>
  <c r="KM106" i="27"/>
  <c r="KE106" i="27"/>
  <c r="JW106" i="27"/>
  <c r="JO106" i="27"/>
  <c r="JG106" i="27"/>
  <c r="IY106" i="27"/>
  <c r="IQ106" i="27"/>
  <c r="II106" i="27"/>
  <c r="IA106" i="27"/>
  <c r="HS106" i="27"/>
  <c r="HK106" i="27"/>
  <c r="HC106" i="27"/>
  <c r="GU106" i="27"/>
  <c r="GM106" i="27"/>
  <c r="GE106" i="27"/>
  <c r="FW106" i="27"/>
  <c r="FO106" i="27"/>
  <c r="FG106" i="27"/>
  <c r="EY106" i="27"/>
  <c r="EQ106" i="27"/>
  <c r="EI106" i="27"/>
  <c r="EA106" i="27"/>
  <c r="DS106" i="27"/>
  <c r="DK106" i="27"/>
  <c r="DC106" i="27"/>
  <c r="CU106" i="27"/>
  <c r="CM106" i="27"/>
  <c r="CE106" i="27"/>
  <c r="BW106" i="27"/>
  <c r="O106" i="27"/>
  <c r="Z106" i="27"/>
  <c r="AG106" i="27"/>
  <c r="AN106" i="27"/>
  <c r="AU106" i="27"/>
  <c r="BB106" i="27"/>
  <c r="BI106" i="27"/>
  <c r="BX106" i="27"/>
  <c r="I106" i="27"/>
  <c r="NJ106" i="27"/>
  <c r="LF106" i="27"/>
  <c r="IL106" i="27"/>
  <c r="ED106" i="27"/>
  <c r="ON106" i="27"/>
  <c r="NH106" i="27"/>
  <c r="MB106" i="27"/>
  <c r="KV106" i="27"/>
  <c r="JX106" i="27"/>
  <c r="IR106" i="27"/>
  <c r="HL106" i="27"/>
  <c r="GF106" i="27"/>
  <c r="EZ106" i="27"/>
  <c r="EJ106" i="27"/>
  <c r="DL106" i="27"/>
  <c r="CN106" i="27"/>
  <c r="PH106" i="27"/>
  <c r="PB106" i="27"/>
  <c r="OT106" i="27"/>
  <c r="OL106" i="27"/>
  <c r="OD106" i="27"/>
  <c r="NV106" i="27"/>
  <c r="NN106" i="27"/>
  <c r="NF106" i="27"/>
  <c r="MX106" i="27"/>
  <c r="MP106" i="27"/>
  <c r="MH106" i="27"/>
  <c r="LZ106" i="27"/>
  <c r="LR106" i="27"/>
  <c r="LJ106" i="27"/>
  <c r="LB106" i="27"/>
  <c r="KT106" i="27"/>
  <c r="KL106" i="27"/>
  <c r="KD106" i="27"/>
  <c r="JV106" i="27"/>
  <c r="JN106" i="27"/>
  <c r="JF106" i="27"/>
  <c r="IX106" i="27"/>
  <c r="IP106" i="27"/>
  <c r="IH106" i="27"/>
  <c r="HZ106" i="27"/>
  <c r="HR106" i="27"/>
  <c r="HJ106" i="27"/>
  <c r="HB106" i="27"/>
  <c r="GT106" i="27"/>
  <c r="GL106" i="27"/>
  <c r="GD106" i="27"/>
  <c r="FV106" i="27"/>
  <c r="FN106" i="27"/>
  <c r="FF106" i="27"/>
  <c r="EX106" i="27"/>
  <c r="EP106" i="27"/>
  <c r="EH106" i="27"/>
  <c r="DZ106" i="27"/>
  <c r="DR106" i="27"/>
  <c r="DJ106" i="27"/>
  <c r="DB106" i="27"/>
  <c r="CT106" i="27"/>
  <c r="CL106" i="27"/>
  <c r="CD106" i="27"/>
  <c r="BO106" i="27"/>
  <c r="K106" i="27"/>
  <c r="R106" i="27"/>
  <c r="Y106" i="27"/>
  <c r="AF106" i="27"/>
  <c r="AM106" i="27"/>
  <c r="AT106" i="27"/>
  <c r="BA106" i="27"/>
  <c r="BP106" i="27"/>
  <c r="L106" i="27"/>
  <c r="OH106" i="27"/>
  <c r="MD106" i="27"/>
  <c r="JR106" i="27"/>
  <c r="DV106" i="27"/>
  <c r="PD106" i="27"/>
  <c r="OF106" i="27"/>
  <c r="MR106" i="27"/>
  <c r="LL106" i="27"/>
  <c r="KN106" i="27"/>
  <c r="JH106" i="27"/>
  <c r="HT106" i="27"/>
  <c r="GN106" i="27"/>
  <c r="FH106" i="27"/>
  <c r="CF106" i="27"/>
  <c r="PA106" i="27"/>
  <c r="OS106" i="27"/>
  <c r="OK106" i="27"/>
  <c r="OC106" i="27"/>
  <c r="NU106" i="27"/>
  <c r="NM106" i="27"/>
  <c r="NE106" i="27"/>
  <c r="MW106" i="27"/>
  <c r="MO106" i="27"/>
  <c r="MG106" i="27"/>
  <c r="LY106" i="27"/>
  <c r="LQ106" i="27"/>
  <c r="LI106" i="27"/>
  <c r="LA106" i="27"/>
  <c r="KS106" i="27"/>
  <c r="KK106" i="27"/>
  <c r="KC106" i="27"/>
  <c r="JU106" i="27"/>
  <c r="JM106" i="27"/>
  <c r="JE106" i="27"/>
  <c r="IW106" i="27"/>
  <c r="IO106" i="27"/>
  <c r="IG106" i="27"/>
  <c r="HY106" i="27"/>
  <c r="HQ106" i="27"/>
  <c r="HI106" i="27"/>
  <c r="HA106" i="27"/>
  <c r="GS106" i="27"/>
  <c r="GK106" i="27"/>
  <c r="GC106" i="27"/>
  <c r="FU106" i="27"/>
  <c r="FM106" i="27"/>
  <c r="FE106" i="27"/>
  <c r="EW106" i="27"/>
  <c r="EO106" i="27"/>
  <c r="EG106" i="27"/>
  <c r="DY106" i="27"/>
  <c r="DQ106" i="27"/>
  <c r="DI106" i="27"/>
  <c r="DA106" i="27"/>
  <c r="CS106" i="27"/>
  <c r="CK106" i="27"/>
  <c r="CC106" i="27"/>
  <c r="BG106" i="27"/>
  <c r="BV106" i="27"/>
  <c r="J106" i="27"/>
  <c r="Q106" i="27"/>
  <c r="X106" i="27"/>
  <c r="AE106" i="27"/>
  <c r="AL106" i="27"/>
  <c r="AS106" i="27"/>
  <c r="BH106" i="27"/>
  <c r="NR106" i="27"/>
  <c r="LN106" i="27"/>
  <c r="IT106" i="27"/>
  <c r="EL106" i="27"/>
  <c r="OV106" i="27"/>
  <c r="MZ106" i="27"/>
  <c r="LT106" i="27"/>
  <c r="LD106" i="27"/>
  <c r="JP106" i="27"/>
  <c r="IB106" i="27"/>
  <c r="HD106" i="27"/>
  <c r="FX106" i="27"/>
  <c r="ER106" i="27"/>
  <c r="EB106" i="27"/>
  <c r="DD106" i="27"/>
  <c r="CV106" i="27"/>
  <c r="OZ106" i="27"/>
  <c r="OR106" i="27"/>
  <c r="OJ106" i="27"/>
  <c r="OB106" i="27"/>
  <c r="NT106" i="27"/>
  <c r="NL106" i="27"/>
  <c r="ND106" i="27"/>
  <c r="MV106" i="27"/>
  <c r="MN106" i="27"/>
  <c r="MF106" i="27"/>
  <c r="LX106" i="27"/>
  <c r="LP106" i="27"/>
  <c r="LH106" i="27"/>
  <c r="KZ106" i="27"/>
  <c r="KR106" i="27"/>
  <c r="KJ106" i="27"/>
  <c r="KB106" i="27"/>
  <c r="JT106" i="27"/>
  <c r="JL106" i="27"/>
  <c r="JD106" i="27"/>
  <c r="IV106" i="27"/>
  <c r="IN106" i="27"/>
  <c r="IF106" i="27"/>
  <c r="HX106" i="27"/>
  <c r="HP106" i="27"/>
  <c r="HH106" i="27"/>
  <c r="GZ106" i="27"/>
  <c r="GR106" i="27"/>
  <c r="GJ106" i="27"/>
  <c r="GB106" i="27"/>
  <c r="FT106" i="27"/>
  <c r="FL106" i="27"/>
  <c r="FD106" i="27"/>
  <c r="EV106" i="27"/>
  <c r="EN106" i="27"/>
  <c r="EF106" i="27"/>
  <c r="DX106" i="27"/>
  <c r="DP106" i="27"/>
  <c r="DH106" i="27"/>
  <c r="CZ106" i="27"/>
  <c r="CR106" i="27"/>
  <c r="CJ106" i="27"/>
  <c r="CB106" i="27"/>
  <c r="AY106" i="27"/>
  <c r="BN106" i="27"/>
  <c r="BU106" i="27"/>
  <c r="P106" i="27"/>
  <c r="D106" i="27"/>
  <c r="W106" i="27"/>
  <c r="AD106" i="27"/>
  <c r="AK106" i="27"/>
  <c r="JE72" i="25"/>
  <c r="JE101" i="25" s="1"/>
  <c r="JF69" i="25"/>
  <c r="JF51" i="25"/>
  <c r="JF70" i="25" s="1"/>
  <c r="JF46" i="25"/>
  <c r="JF63" i="25"/>
  <c r="JH24" i="24"/>
  <c r="JF11" i="26"/>
  <c r="JF10" i="26" s="1"/>
  <c r="JF12" i="26" s="1"/>
  <c r="JF60" i="26" s="1"/>
  <c r="JF43" i="26" s="1"/>
  <c r="JH23" i="24"/>
  <c r="JF61" i="25"/>
  <c r="C106" i="27" l="1"/>
  <c r="PA107" i="27" s="1"/>
  <c r="PA108" i="27" s="1"/>
  <c r="JF98" i="25"/>
  <c r="JF52" i="25"/>
  <c r="JF71" i="25" s="1"/>
  <c r="JF64" i="25"/>
  <c r="JH25" i="24"/>
  <c r="JH10" i="24" s="1"/>
  <c r="JG23" i="25"/>
  <c r="JH37" i="24"/>
  <c r="JH7" i="24" s="1"/>
  <c r="JG24" i="26"/>
  <c r="JF47" i="25"/>
  <c r="GR107" i="27" l="1"/>
  <c r="GR108" i="27" s="1"/>
  <c r="EF107" i="27"/>
  <c r="EF108" i="27" s="1"/>
  <c r="FK107" i="27"/>
  <c r="FK108" i="27" s="1"/>
  <c r="JB107" i="27"/>
  <c r="JB108" i="27" s="1"/>
  <c r="FC107" i="27"/>
  <c r="FC108" i="27" s="1"/>
  <c r="HQ107" i="27"/>
  <c r="HQ108" i="27" s="1"/>
  <c r="FE107" i="27"/>
  <c r="FE108" i="27" s="1"/>
  <c r="ED107" i="27"/>
  <c r="ED108" i="27" s="1"/>
  <c r="KI107" i="27"/>
  <c r="KI108" i="27" s="1"/>
  <c r="KC107" i="27"/>
  <c r="KC108" i="27" s="1"/>
  <c r="CS107" i="27"/>
  <c r="CS108" i="27" s="1"/>
  <c r="JU107" i="27"/>
  <c r="JU108" i="27" s="1"/>
  <c r="MO107" i="27"/>
  <c r="MO108" i="27" s="1"/>
  <c r="LP107" i="27"/>
  <c r="LP108" i="27" s="1"/>
  <c r="EB107" i="27"/>
  <c r="EB108" i="27" s="1"/>
  <c r="JD107" i="27"/>
  <c r="JD108" i="27" s="1"/>
  <c r="HW107" i="27"/>
  <c r="HW108" i="27" s="1"/>
  <c r="GP107" i="27"/>
  <c r="GP108" i="27" s="1"/>
  <c r="HI107" i="27"/>
  <c r="HI108" i="27" s="1"/>
  <c r="CY107" i="27"/>
  <c r="CY108" i="27" s="1"/>
  <c r="AI107" i="27"/>
  <c r="AI108" i="27" s="1"/>
  <c r="NT107" i="27"/>
  <c r="NT108" i="27" s="1"/>
  <c r="AY107" i="27"/>
  <c r="AY108" i="27" s="1"/>
  <c r="G107" i="27"/>
  <c r="G108" i="27" s="1"/>
  <c r="AJ107" i="27"/>
  <c r="AJ108" i="27" s="1"/>
  <c r="LH107" i="27"/>
  <c r="LH108" i="27" s="1"/>
  <c r="AE107" i="27"/>
  <c r="AE108" i="27" s="1"/>
  <c r="AK107" i="27"/>
  <c r="AK108" i="27" s="1"/>
  <c r="IR107" i="27"/>
  <c r="IR108" i="27" s="1"/>
  <c r="MJ107" i="27"/>
  <c r="MJ108" i="27" s="1"/>
  <c r="GJ107" i="27"/>
  <c r="GJ108" i="27" s="1"/>
  <c r="GF107" i="27"/>
  <c r="GF108" i="27" s="1"/>
  <c r="PG107" i="27"/>
  <c r="PG108" i="27" s="1"/>
  <c r="NZ107" i="27"/>
  <c r="NZ108" i="27" s="1"/>
  <c r="OS107" i="27"/>
  <c r="OS108" i="27" s="1"/>
  <c r="OY107" i="27"/>
  <c r="OY108" i="27" s="1"/>
  <c r="OB107" i="27"/>
  <c r="OB108" i="27" s="1"/>
  <c r="MU107" i="27"/>
  <c r="MU108" i="27" s="1"/>
  <c r="LN107" i="27"/>
  <c r="LN108" i="27" s="1"/>
  <c r="MG107" i="27"/>
  <c r="MG108" i="27" s="1"/>
  <c r="KA107" i="27"/>
  <c r="KA108" i="27" s="1"/>
  <c r="MM107" i="27"/>
  <c r="MM108" i="27" s="1"/>
  <c r="OK107" i="27"/>
  <c r="OK108" i="27" s="1"/>
  <c r="IV107" i="27"/>
  <c r="IV108" i="27" s="1"/>
  <c r="HO107" i="27"/>
  <c r="HO108" i="27" s="1"/>
  <c r="OW107" i="27"/>
  <c r="OW108" i="27" s="1"/>
  <c r="EW107" i="27"/>
  <c r="EW108" i="27" s="1"/>
  <c r="DX107" i="27"/>
  <c r="DX108" i="27" s="1"/>
  <c r="NR107" i="27"/>
  <c r="NR108" i="27" s="1"/>
  <c r="MK107" i="27"/>
  <c r="MK108" i="27" s="1"/>
  <c r="CK107" i="27"/>
  <c r="CK108" i="27" s="1"/>
  <c r="BN107" i="27"/>
  <c r="BN108" i="27" s="1"/>
  <c r="DV107" i="27"/>
  <c r="DV108" i="27" s="1"/>
  <c r="JY107" i="27"/>
  <c r="JY108" i="27" s="1"/>
  <c r="AL107" i="27"/>
  <c r="AL108" i="27" s="1"/>
  <c r="AZ107" i="27"/>
  <c r="AZ108" i="27" s="1"/>
  <c r="NP107" i="27"/>
  <c r="NP108" i="27" s="1"/>
  <c r="LF107" i="27"/>
  <c r="LF108" i="27" s="1"/>
  <c r="JM107" i="27"/>
  <c r="JM108" i="27" s="1"/>
  <c r="OQ107" i="27"/>
  <c r="OQ108" i="27" s="1"/>
  <c r="AX107" i="27"/>
  <c r="AX108" i="27" s="1"/>
  <c r="CQ107" i="27"/>
  <c r="CQ108" i="27" s="1"/>
  <c r="MC107" i="27"/>
  <c r="MC108" i="27" s="1"/>
  <c r="PI107" i="27"/>
  <c r="PI108" i="27" s="1"/>
  <c r="GN107" i="27"/>
  <c r="GN108" i="27" s="1"/>
  <c r="KF107" i="27"/>
  <c r="KF108" i="27" s="1"/>
  <c r="JS107" i="27"/>
  <c r="JS108" i="27" s="1"/>
  <c r="LL107" i="27"/>
  <c r="LL108" i="27" s="1"/>
  <c r="OO107" i="27"/>
  <c r="OO108" i="27" s="1"/>
  <c r="LY107" i="27"/>
  <c r="LY108" i="27" s="1"/>
  <c r="JQ107" i="27"/>
  <c r="JQ108" i="27" s="1"/>
  <c r="AS107" i="27"/>
  <c r="AS108" i="27" s="1"/>
  <c r="IT107" i="27"/>
  <c r="IT108" i="27" s="1"/>
  <c r="HE107" i="27"/>
  <c r="HE108" i="27" s="1"/>
  <c r="KZ107" i="27"/>
  <c r="KZ108" i="27" s="1"/>
  <c r="GH107" i="27"/>
  <c r="GH108" i="27" s="1"/>
  <c r="GB107" i="27"/>
  <c r="GB108" i="27" s="1"/>
  <c r="NL107" i="27"/>
  <c r="NL108" i="27" s="1"/>
  <c r="ME107" i="27"/>
  <c r="ME108" i="27" s="1"/>
  <c r="GS107" i="27"/>
  <c r="GS108" i="27" s="1"/>
  <c r="LT107" i="27"/>
  <c r="LT108" i="27" s="1"/>
  <c r="IN107" i="27"/>
  <c r="IN108" i="27" s="1"/>
  <c r="HG107" i="27"/>
  <c r="HG108" i="27" s="1"/>
  <c r="EU107" i="27"/>
  <c r="EU108" i="27" s="1"/>
  <c r="HA107" i="27"/>
  <c r="HA108" i="27" s="1"/>
  <c r="DP107" i="27"/>
  <c r="DP108" i="27" s="1"/>
  <c r="CI107" i="27"/>
  <c r="CI108" i="27" s="1"/>
  <c r="EO107" i="27"/>
  <c r="EO108" i="27" s="1"/>
  <c r="BU107" i="27"/>
  <c r="BU108" i="27" s="1"/>
  <c r="EZ107" i="27"/>
  <c r="EZ108" i="27" s="1"/>
  <c r="CC107" i="27"/>
  <c r="CC108" i="27" s="1"/>
  <c r="OF107" i="27"/>
  <c r="OF108" i="27" s="1"/>
  <c r="FZ107" i="27"/>
  <c r="FZ108" i="27" s="1"/>
  <c r="DN107" i="27"/>
  <c r="DN108" i="27" s="1"/>
  <c r="EM107" i="27"/>
  <c r="EM108" i="27" s="1"/>
  <c r="GK107" i="27"/>
  <c r="GK108" i="27" s="1"/>
  <c r="V107" i="27"/>
  <c r="V108" i="27" s="1"/>
  <c r="JE107" i="27"/>
  <c r="JE108" i="27" s="1"/>
  <c r="NJ107" i="27"/>
  <c r="NJ108" i="27" s="1"/>
  <c r="EG107" i="27"/>
  <c r="EG108" i="27" s="1"/>
  <c r="KX107" i="27"/>
  <c r="KX108" i="27" s="1"/>
  <c r="BH107" i="27"/>
  <c r="BH108" i="27" s="1"/>
  <c r="IL107" i="27"/>
  <c r="IL108" i="27" s="1"/>
  <c r="FT107" i="27"/>
  <c r="FT108" i="27" s="1"/>
  <c r="DH107" i="27"/>
  <c r="DH108" i="27" s="1"/>
  <c r="KJ107" i="27"/>
  <c r="KJ108" i="27" s="1"/>
  <c r="DQ107" i="27"/>
  <c r="DQ108" i="27" s="1"/>
  <c r="BE107" i="27"/>
  <c r="BE108" i="27" s="1"/>
  <c r="BG107" i="27"/>
  <c r="BG108" i="27" s="1"/>
  <c r="GY107" i="27"/>
  <c r="GY108" i="27" s="1"/>
  <c r="HL107" i="27"/>
  <c r="HL108" i="27" s="1"/>
  <c r="ND107" i="27"/>
  <c r="ND108" i="27" s="1"/>
  <c r="CA107" i="27"/>
  <c r="CA108" i="27" s="1"/>
  <c r="OC107" i="27"/>
  <c r="OC108" i="27" s="1"/>
  <c r="KR107" i="27"/>
  <c r="KR108" i="27" s="1"/>
  <c r="DT107" i="27"/>
  <c r="DT108" i="27" s="1"/>
  <c r="LQ107" i="27"/>
  <c r="LQ108" i="27" s="1"/>
  <c r="IF107" i="27"/>
  <c r="IF108" i="27" s="1"/>
  <c r="LI107" i="27"/>
  <c r="LI108" i="27" s="1"/>
  <c r="IW107" i="27"/>
  <c r="IW108" i="27" s="1"/>
  <c r="MR107" i="27"/>
  <c r="MR108" i="27" s="1"/>
  <c r="HT107" i="27"/>
  <c r="HT108" i="27" s="1"/>
  <c r="P107" i="27"/>
  <c r="P108" i="27" s="1"/>
  <c r="AC107" i="27"/>
  <c r="AC108" i="27" s="1"/>
  <c r="MV107" i="27"/>
  <c r="MV108" i="27" s="1"/>
  <c r="OI107" i="27"/>
  <c r="OI108" i="27" s="1"/>
  <c r="NB107" i="27"/>
  <c r="NB108" i="27" s="1"/>
  <c r="HX107" i="27"/>
  <c r="HX108" i="27" s="1"/>
  <c r="LW107" i="27"/>
  <c r="LW108" i="27" s="1"/>
  <c r="EJ107" i="27"/>
  <c r="EJ108" i="27" s="1"/>
  <c r="CZ107" i="27"/>
  <c r="CZ108" i="27" s="1"/>
  <c r="JK107" i="27"/>
  <c r="JK108" i="27" s="1"/>
  <c r="NU107" i="27"/>
  <c r="NU108" i="27" s="1"/>
  <c r="IO107" i="27"/>
  <c r="IO108" i="27" s="1"/>
  <c r="GC107" i="27"/>
  <c r="GC108" i="27" s="1"/>
  <c r="NS107" i="27"/>
  <c r="NS108" i="27" s="1"/>
  <c r="PD107" i="27"/>
  <c r="PD108" i="27" s="1"/>
  <c r="FL107" i="27"/>
  <c r="FL108" i="27" s="1"/>
  <c r="J107" i="27"/>
  <c r="J108" i="27" s="1"/>
  <c r="DY107" i="27"/>
  <c r="DY108" i="27" s="1"/>
  <c r="CF107" i="27"/>
  <c r="CF108" i="27" s="1"/>
  <c r="OZ107" i="27"/>
  <c r="OZ108" i="27" s="1"/>
  <c r="BV107" i="27"/>
  <c r="BV108" i="27" s="1"/>
  <c r="NM107" i="27"/>
  <c r="NM108" i="27" s="1"/>
  <c r="FD107" i="27"/>
  <c r="FD108" i="27" s="1"/>
  <c r="ON107" i="27"/>
  <c r="ON108" i="27" s="1"/>
  <c r="LA107" i="27"/>
  <c r="LA108" i="27" s="1"/>
  <c r="D107" i="27"/>
  <c r="D108" i="27" s="1"/>
  <c r="CR107" i="27"/>
  <c r="CR108" i="27" s="1"/>
  <c r="OX107" i="27"/>
  <c r="OX108" i="27" s="1"/>
  <c r="ML107" i="27"/>
  <c r="ML108" i="27" s="1"/>
  <c r="MN107" i="27"/>
  <c r="MN108" i="27" s="1"/>
  <c r="LG107" i="27"/>
  <c r="LG108" i="27" s="1"/>
  <c r="KB107" i="27"/>
  <c r="KB108" i="27" s="1"/>
  <c r="GI107" i="27"/>
  <c r="GI108" i="27" s="1"/>
  <c r="HP107" i="27"/>
  <c r="HP108" i="27" s="1"/>
  <c r="BF107" i="27"/>
  <c r="BF108" i="27" s="1"/>
  <c r="KS107" i="27"/>
  <c r="KS108" i="27" s="1"/>
  <c r="IG107" i="27"/>
  <c r="IG108" i="27" s="1"/>
  <c r="JZ107" i="27"/>
  <c r="JZ108" i="27" s="1"/>
  <c r="FU107" i="27"/>
  <c r="FU108" i="27" s="1"/>
  <c r="IU107" i="27"/>
  <c r="IU108" i="27" s="1"/>
  <c r="HN107" i="27"/>
  <c r="HN108" i="27" s="1"/>
  <c r="Q107" i="27"/>
  <c r="Q108" i="27" s="1"/>
  <c r="JT107" i="27"/>
  <c r="JT108" i="27" s="1"/>
  <c r="DW107" i="27"/>
  <c r="DW108" i="27" s="1"/>
  <c r="HH107" i="27"/>
  <c r="HH108" i="27" s="1"/>
  <c r="EV107" i="27"/>
  <c r="EV108" i="27" s="1"/>
  <c r="DI107" i="27"/>
  <c r="DI108" i="27" s="1"/>
  <c r="CJ107" i="27"/>
  <c r="CJ108" i="27" s="1"/>
  <c r="W107" i="27"/>
  <c r="W108" i="27" s="1"/>
  <c r="KN107" i="27"/>
  <c r="KN108" i="27" s="1"/>
  <c r="FH107" i="27"/>
  <c r="FH108" i="27" s="1"/>
  <c r="OR107" i="27"/>
  <c r="OR108" i="27" s="1"/>
  <c r="BM107" i="27"/>
  <c r="BM108" i="27" s="1"/>
  <c r="NE107" i="27"/>
  <c r="NE108" i="27" s="1"/>
  <c r="MF107" i="27"/>
  <c r="MF108" i="27" s="1"/>
  <c r="NH107" i="27"/>
  <c r="NH108" i="27" s="1"/>
  <c r="OP107" i="27"/>
  <c r="OP108" i="27" s="1"/>
  <c r="MW107" i="27"/>
  <c r="MW108" i="27" s="1"/>
  <c r="DA107" i="27"/>
  <c r="DA108" i="27" s="1"/>
  <c r="NK107" i="27"/>
  <c r="NK108" i="27" s="1"/>
  <c r="IJ107" i="27"/>
  <c r="IJ108" i="27" s="1"/>
  <c r="KY107" i="27"/>
  <c r="KY108" i="27" s="1"/>
  <c r="CB107" i="27"/>
  <c r="CB108" i="27" s="1"/>
  <c r="X107" i="27"/>
  <c r="X108" i="27" s="1"/>
  <c r="AD107" i="27"/>
  <c r="AD108" i="27" s="1"/>
  <c r="DD107" i="27"/>
  <c r="DD108" i="27" s="1"/>
  <c r="OJ107" i="27"/>
  <c r="OJ108" i="27" s="1"/>
  <c r="FS107" i="27"/>
  <c r="FS108" i="27" s="1"/>
  <c r="LX107" i="27"/>
  <c r="LX108" i="27" s="1"/>
  <c r="BT107" i="27"/>
  <c r="BT108" i="27" s="1"/>
  <c r="IM107" i="27"/>
  <c r="IM108" i="27" s="1"/>
  <c r="KK107" i="27"/>
  <c r="KK108" i="27" s="1"/>
  <c r="JL107" i="27"/>
  <c r="JL108" i="27" s="1"/>
  <c r="LD107" i="27"/>
  <c r="LD108" i="27" s="1"/>
  <c r="GA107" i="27"/>
  <c r="GA108" i="27" s="1"/>
  <c r="HY107" i="27"/>
  <c r="HY108" i="27" s="1"/>
  <c r="GZ107" i="27"/>
  <c r="GZ108" i="27" s="1"/>
  <c r="OH107" i="27"/>
  <c r="OH108" i="27" s="1"/>
  <c r="DO107" i="27"/>
  <c r="DO108" i="27" s="1"/>
  <c r="FM107" i="27"/>
  <c r="FM108" i="27" s="1"/>
  <c r="EN107" i="27"/>
  <c r="EN108" i="27" s="1"/>
  <c r="PE107" i="27"/>
  <c r="PE108" i="27" s="1"/>
  <c r="DG107" i="27"/>
  <c r="DG108" i="27" s="1"/>
  <c r="AQ107" i="27"/>
  <c r="AQ108" i="27" s="1"/>
  <c r="ID107" i="27"/>
  <c r="ID108" i="27" s="1"/>
  <c r="EL107" i="27"/>
  <c r="EL108" i="27" s="1"/>
  <c r="PF107" i="27"/>
  <c r="PF108" i="27" s="1"/>
  <c r="NC107" i="27"/>
  <c r="NC108" i="27" s="1"/>
  <c r="LV107" i="27"/>
  <c r="LV108" i="27" s="1"/>
  <c r="CX107" i="27"/>
  <c r="CX108" i="27" s="1"/>
  <c r="KQ107" i="27"/>
  <c r="KQ108" i="27" s="1"/>
  <c r="JJ107" i="27"/>
  <c r="JJ108" i="27" s="1"/>
  <c r="NQ107" i="27"/>
  <c r="NQ108" i="27" s="1"/>
  <c r="IE107" i="27"/>
  <c r="IE108" i="27" s="1"/>
  <c r="BS107" i="27"/>
  <c r="BS108" i="27" s="1"/>
  <c r="CP107" i="27"/>
  <c r="CP108" i="27" s="1"/>
  <c r="HF107" i="27"/>
  <c r="HF108" i="27" s="1"/>
  <c r="JH107" i="27"/>
  <c r="JH108" i="27" s="1"/>
  <c r="NI107" i="27"/>
  <c r="NI108" i="27" s="1"/>
  <c r="U107" i="27"/>
  <c r="U108" i="27" s="1"/>
  <c r="CH107" i="27"/>
  <c r="CH108" i="27" s="1"/>
  <c r="NA107" i="27"/>
  <c r="NA108" i="27" s="1"/>
  <c r="EE107" i="27"/>
  <c r="EE108" i="27" s="1"/>
  <c r="M107" i="27"/>
  <c r="M108" i="27" s="1"/>
  <c r="OA107" i="27"/>
  <c r="OA108" i="27" s="1"/>
  <c r="JC107" i="27"/>
  <c r="JC108" i="27" s="1"/>
  <c r="JR107" i="27"/>
  <c r="JR108" i="27" s="1"/>
  <c r="OG107" i="27"/>
  <c r="OG108" i="27" s="1"/>
  <c r="MT107" i="27"/>
  <c r="MT108" i="27" s="1"/>
  <c r="KP107" i="27"/>
  <c r="KP108" i="27" s="1"/>
  <c r="ET107" i="27"/>
  <c r="ET108" i="27" s="1"/>
  <c r="JP107" i="27"/>
  <c r="JP108" i="27" s="1"/>
  <c r="GX107" i="27"/>
  <c r="GX108" i="27" s="1"/>
  <c r="GQ107" i="27"/>
  <c r="GQ108" i="27" s="1"/>
  <c r="HD107" i="27"/>
  <c r="HD108" i="27" s="1"/>
  <c r="KH107" i="27"/>
  <c r="KH108" i="27" s="1"/>
  <c r="FB107" i="27"/>
  <c r="FB108" i="27" s="1"/>
  <c r="JA107" i="27"/>
  <c r="JA108" i="27" s="1"/>
  <c r="DU107" i="27"/>
  <c r="DU108" i="27" s="1"/>
  <c r="LO107" i="27"/>
  <c r="LO108" i="27" s="1"/>
  <c r="FJ107" i="27"/>
  <c r="FJ108" i="27" s="1"/>
  <c r="AP107" i="27"/>
  <c r="AP108" i="27" s="1"/>
  <c r="MD107" i="27"/>
  <c r="MD108" i="27" s="1"/>
  <c r="BZ107" i="27"/>
  <c r="BZ108" i="27" s="1"/>
  <c r="S107" i="27"/>
  <c r="S108" i="27" s="1"/>
  <c r="FR107" i="27"/>
  <c r="FR108" i="27" s="1"/>
  <c r="FP107" i="27"/>
  <c r="FP108" i="27" s="1"/>
  <c r="FY107" i="27"/>
  <c r="FY108" i="27" s="1"/>
  <c r="GG107" i="27"/>
  <c r="GG108" i="27" s="1"/>
  <c r="DM107" i="27"/>
  <c r="DM108" i="27" s="1"/>
  <c r="AW107" i="27"/>
  <c r="AW108" i="27" s="1"/>
  <c r="IC107" i="27"/>
  <c r="IC108" i="27" s="1"/>
  <c r="FI107" i="27"/>
  <c r="FI108" i="27" s="1"/>
  <c r="BL107" i="27"/>
  <c r="BL108" i="27" s="1"/>
  <c r="T107" i="27"/>
  <c r="T108" i="27" s="1"/>
  <c r="CW107" i="27"/>
  <c r="CW108" i="27" s="1"/>
  <c r="DL107" i="27"/>
  <c r="DL108" i="27" s="1"/>
  <c r="LU107" i="27"/>
  <c r="LU108" i="27" s="1"/>
  <c r="AV107" i="27"/>
  <c r="AV108" i="27" s="1"/>
  <c r="MS107" i="27"/>
  <c r="MS108" i="27" s="1"/>
  <c r="IS107" i="27"/>
  <c r="IS108" i="27" s="1"/>
  <c r="FA107" i="27"/>
  <c r="FA108" i="27" s="1"/>
  <c r="CO107" i="27"/>
  <c r="CO108" i="27" s="1"/>
  <c r="BR107" i="27"/>
  <c r="BR108" i="27" s="1"/>
  <c r="BK107" i="27"/>
  <c r="BK108" i="27" s="1"/>
  <c r="DF107" i="27"/>
  <c r="DF108" i="27" s="1"/>
  <c r="CG107" i="27"/>
  <c r="CG108" i="27" s="1"/>
  <c r="AH107" i="27"/>
  <c r="AH108" i="27" s="1"/>
  <c r="HV107" i="27"/>
  <c r="HV108" i="27" s="1"/>
  <c r="BJ107" i="27"/>
  <c r="BJ108" i="27" s="1"/>
  <c r="AR107" i="27"/>
  <c r="AR108" i="27" s="1"/>
  <c r="KW107" i="27"/>
  <c r="KW108" i="27" s="1"/>
  <c r="KG107" i="27"/>
  <c r="KG108" i="27" s="1"/>
  <c r="LE107" i="27"/>
  <c r="LE108" i="27" s="1"/>
  <c r="HU107" i="27"/>
  <c r="HU108" i="27" s="1"/>
  <c r="EC107" i="27"/>
  <c r="EC108" i="27" s="1"/>
  <c r="H107" i="27"/>
  <c r="H108" i="27" s="1"/>
  <c r="AA107" i="27"/>
  <c r="AA108" i="27" s="1"/>
  <c r="MQ107" i="27"/>
  <c r="MQ108" i="27" s="1"/>
  <c r="BC107" i="27"/>
  <c r="BC108" i="27" s="1"/>
  <c r="N107" i="27"/>
  <c r="N108" i="27" s="1"/>
  <c r="KE107" i="27"/>
  <c r="KE108" i="27" s="1"/>
  <c r="HS107" i="27"/>
  <c r="HS108" i="27" s="1"/>
  <c r="KO107" i="27"/>
  <c r="KO108" i="27" s="1"/>
  <c r="NY107" i="27"/>
  <c r="NY108" i="27" s="1"/>
  <c r="FG107" i="27"/>
  <c r="FG108" i="27" s="1"/>
  <c r="HM107" i="27"/>
  <c r="HM108" i="27" s="1"/>
  <c r="JI107" i="27"/>
  <c r="JI108" i="27" s="1"/>
  <c r="CU107" i="27"/>
  <c r="CU108" i="27" s="1"/>
  <c r="ES107" i="27"/>
  <c r="ES108" i="27" s="1"/>
  <c r="GO107" i="27"/>
  <c r="GO108" i="27" s="1"/>
  <c r="MI107" i="27"/>
  <c r="MI108" i="27" s="1"/>
  <c r="JW107" i="27"/>
  <c r="JW108" i="27" s="1"/>
  <c r="HK107" i="27"/>
  <c r="HK108" i="27" s="1"/>
  <c r="CM107" i="27"/>
  <c r="CM108" i="27" s="1"/>
  <c r="LM107" i="27"/>
  <c r="LM108" i="27" s="1"/>
  <c r="GW107" i="27"/>
  <c r="GW108" i="27" s="1"/>
  <c r="F107" i="27"/>
  <c r="F108" i="27" s="1"/>
  <c r="AU107" i="27"/>
  <c r="AU108" i="27" s="1"/>
  <c r="PH107" i="27"/>
  <c r="PH108" i="27" s="1"/>
  <c r="EK107" i="27"/>
  <c r="EK108" i="27" s="1"/>
  <c r="IB107" i="27"/>
  <c r="IB108" i="27" s="1"/>
  <c r="IZ107" i="27"/>
  <c r="IZ108" i="27" s="1"/>
  <c r="LS107" i="27"/>
  <c r="LS108" i="27" s="1"/>
  <c r="BY107" i="27"/>
  <c r="BY108" i="27" s="1"/>
  <c r="PC107" i="27"/>
  <c r="PC108" i="27" s="1"/>
  <c r="OT107" i="27"/>
  <c r="OT108" i="27" s="1"/>
  <c r="IK107" i="27"/>
  <c r="IK108" i="27" s="1"/>
  <c r="BQ107" i="27"/>
  <c r="BQ108" i="27" s="1"/>
  <c r="E107" i="27"/>
  <c r="E108" i="27" s="1"/>
  <c r="NW107" i="27"/>
  <c r="NW108" i="27" s="1"/>
  <c r="EY107" i="27"/>
  <c r="EY108" i="27" s="1"/>
  <c r="OE107" i="27"/>
  <c r="OE108" i="27" s="1"/>
  <c r="IY107" i="27"/>
  <c r="IY108" i="27" s="1"/>
  <c r="NX107" i="27"/>
  <c r="NX108" i="27" s="1"/>
  <c r="AB107" i="27"/>
  <c r="AB108" i="27" s="1"/>
  <c r="BB107" i="27"/>
  <c r="BB108" i="27" s="1"/>
  <c r="JG107" i="27"/>
  <c r="JG108" i="27" s="1"/>
  <c r="LC107" i="27"/>
  <c r="LC108" i="27" s="1"/>
  <c r="FX107" i="27"/>
  <c r="FX108" i="27" s="1"/>
  <c r="GV107" i="27"/>
  <c r="GV108" i="27" s="1"/>
  <c r="GU107" i="27"/>
  <c r="GU108" i="27" s="1"/>
  <c r="GE107" i="27"/>
  <c r="GE108" i="27" s="1"/>
  <c r="OU107" i="27"/>
  <c r="OU108" i="27" s="1"/>
  <c r="OL107" i="27"/>
  <c r="OL108" i="27" s="1"/>
  <c r="EI107" i="27"/>
  <c r="EI108" i="27" s="1"/>
  <c r="BD107" i="27"/>
  <c r="BD108" i="27" s="1"/>
  <c r="NO107" i="27"/>
  <c r="NO108" i="27" s="1"/>
  <c r="JX107" i="27"/>
  <c r="JX108" i="27" s="1"/>
  <c r="DK107" i="27"/>
  <c r="DK108" i="27" s="1"/>
  <c r="LK107" i="27"/>
  <c r="LK108" i="27" s="1"/>
  <c r="IQ107" i="27"/>
  <c r="IQ108" i="27" s="1"/>
  <c r="I107" i="27"/>
  <c r="I108" i="27" s="1"/>
  <c r="PB107" i="27"/>
  <c r="PB108" i="27" s="1"/>
  <c r="BW107" i="27"/>
  <c r="BW108" i="27" s="1"/>
  <c r="GM107" i="27"/>
  <c r="GM108" i="27" s="1"/>
  <c r="NG107" i="27"/>
  <c r="NG108" i="27" s="1"/>
  <c r="LZ107" i="27"/>
  <c r="LZ108" i="27" s="1"/>
  <c r="BX107" i="27"/>
  <c r="BX108" i="27" s="1"/>
  <c r="EA107" i="27"/>
  <c r="EA108" i="27" s="1"/>
  <c r="KU107" i="27"/>
  <c r="KU108" i="27" s="1"/>
  <c r="JN107" i="27"/>
  <c r="JN108" i="27" s="1"/>
  <c r="CV107" i="27"/>
  <c r="CV108" i="27" s="1"/>
  <c r="FQ107" i="27"/>
  <c r="FQ108" i="27" s="1"/>
  <c r="II107" i="27"/>
  <c r="II108" i="27" s="1"/>
  <c r="OD107" i="27"/>
  <c r="OD108" i="27" s="1"/>
  <c r="LR107" i="27"/>
  <c r="LR108" i="27" s="1"/>
  <c r="JF107" i="27"/>
  <c r="JF108" i="27" s="1"/>
  <c r="AO107" i="27"/>
  <c r="AO108" i="27" s="1"/>
  <c r="JO107" i="27"/>
  <c r="JO108" i="27" s="1"/>
  <c r="DS107" i="27"/>
  <c r="DS108" i="27" s="1"/>
  <c r="MY107" i="27"/>
  <c r="MY108" i="27" s="1"/>
  <c r="OM107" i="27"/>
  <c r="OM108" i="27" s="1"/>
  <c r="O107" i="27"/>
  <c r="O108" i="27" s="1"/>
  <c r="DE107" i="27"/>
  <c r="DE108" i="27" s="1"/>
  <c r="KM107" i="27"/>
  <c r="KM108" i="27" s="1"/>
  <c r="DC107" i="27"/>
  <c r="DC108" i="27" s="1"/>
  <c r="NN107" i="27"/>
  <c r="NN108" i="27" s="1"/>
  <c r="MB107" i="27"/>
  <c r="MB108" i="27" s="1"/>
  <c r="IA107" i="27"/>
  <c r="IA108" i="27" s="1"/>
  <c r="OV107" i="27"/>
  <c r="OV108" i="27" s="1"/>
  <c r="CN107" i="27"/>
  <c r="CN108" i="27" s="1"/>
  <c r="AG107" i="27"/>
  <c r="AG108" i="27" s="1"/>
  <c r="FO107" i="27"/>
  <c r="FO108" i="27" s="1"/>
  <c r="HR107" i="27"/>
  <c r="HR108" i="27" s="1"/>
  <c r="FF107" i="27"/>
  <c r="FF108" i="27" s="1"/>
  <c r="KV107" i="27"/>
  <c r="KV108" i="27" s="1"/>
  <c r="JV107" i="27"/>
  <c r="JV108" i="27" s="1"/>
  <c r="GT107" i="27"/>
  <c r="GT108" i="27" s="1"/>
  <c r="LB107" i="27"/>
  <c r="LB108" i="27" s="1"/>
  <c r="GD107" i="27"/>
  <c r="GD108" i="27" s="1"/>
  <c r="DR107" i="27"/>
  <c r="DR108" i="27" s="1"/>
  <c r="HC107" i="27"/>
  <c r="HC108" i="27" s="1"/>
  <c r="AN107" i="27"/>
  <c r="AN108" i="27" s="1"/>
  <c r="CT107" i="27"/>
  <c r="CT108" i="27" s="1"/>
  <c r="EH107" i="27"/>
  <c r="EH108" i="27" s="1"/>
  <c r="MX107" i="27"/>
  <c r="MX108" i="27" s="1"/>
  <c r="Z107" i="27"/>
  <c r="Z108" i="27" s="1"/>
  <c r="EQ107" i="27"/>
  <c r="EQ108" i="27" s="1"/>
  <c r="MZ107" i="27"/>
  <c r="MZ108" i="27" s="1"/>
  <c r="IX107" i="27"/>
  <c r="IX108" i="27" s="1"/>
  <c r="IH107" i="27"/>
  <c r="IH108" i="27" s="1"/>
  <c r="ER107" i="27"/>
  <c r="ER108" i="27" s="1"/>
  <c r="BI107" i="27"/>
  <c r="BI108" i="27" s="1"/>
  <c r="KL107" i="27"/>
  <c r="KL108" i="27" s="1"/>
  <c r="GL107" i="27"/>
  <c r="GL108" i="27" s="1"/>
  <c r="MA107" i="27"/>
  <c r="MA108" i="27" s="1"/>
  <c r="NF107" i="27"/>
  <c r="NF108" i="27" s="1"/>
  <c r="MH107" i="27"/>
  <c r="MH108" i="27" s="1"/>
  <c r="HJ107" i="27"/>
  <c r="HJ108" i="27" s="1"/>
  <c r="DZ107" i="27"/>
  <c r="DZ108" i="27" s="1"/>
  <c r="MP107" i="27"/>
  <c r="MP108" i="27" s="1"/>
  <c r="KT107" i="27"/>
  <c r="KT108" i="27" s="1"/>
  <c r="CE107" i="27"/>
  <c r="CE108" i="27" s="1"/>
  <c r="EX107" i="27"/>
  <c r="EX108" i="27" s="1"/>
  <c r="NV107" i="27"/>
  <c r="NV108" i="27" s="1"/>
  <c r="BO107" i="27"/>
  <c r="BO108" i="27" s="1"/>
  <c r="FW107" i="27"/>
  <c r="FW108" i="27" s="1"/>
  <c r="LJ107" i="27"/>
  <c r="LJ108" i="27" s="1"/>
  <c r="CL107" i="27"/>
  <c r="CL108" i="27" s="1"/>
  <c r="IP107" i="27"/>
  <c r="IP108" i="27" s="1"/>
  <c r="AF107" i="27"/>
  <c r="AF108" i="27" s="1"/>
  <c r="BP107" i="27"/>
  <c r="BP108" i="27" s="1"/>
  <c r="AT107" i="27"/>
  <c r="AT108" i="27" s="1"/>
  <c r="K107" i="27"/>
  <c r="K108" i="27" s="1"/>
  <c r="FV107" i="27"/>
  <c r="FV108" i="27" s="1"/>
  <c r="L107" i="27"/>
  <c r="L108" i="27" s="1"/>
  <c r="CD107" i="27"/>
  <c r="CD108" i="27" s="1"/>
  <c r="KD107" i="27"/>
  <c r="KD108" i="27" s="1"/>
  <c r="EP107" i="27"/>
  <c r="EP108" i="27" s="1"/>
  <c r="HZ107" i="27"/>
  <c r="HZ108" i="27" s="1"/>
  <c r="R107" i="27"/>
  <c r="R108" i="27" s="1"/>
  <c r="AM107" i="27"/>
  <c r="AM108" i="27" s="1"/>
  <c r="FN107" i="27"/>
  <c r="FN108" i="27" s="1"/>
  <c r="HB107" i="27"/>
  <c r="HB108" i="27" s="1"/>
  <c r="BA107" i="27"/>
  <c r="BA108" i="27" s="1"/>
  <c r="DB107" i="27"/>
  <c r="DB108" i="27" s="1"/>
  <c r="Y107" i="27"/>
  <c r="Y108" i="27" s="1"/>
  <c r="DJ107" i="27"/>
  <c r="DJ108" i="27" s="1"/>
  <c r="JF53" i="25"/>
  <c r="JF73" i="25" s="1"/>
  <c r="JF66" i="25" s="1"/>
  <c r="JH26" i="24"/>
  <c r="JF65" i="25"/>
  <c r="JG41" i="25"/>
  <c r="JG43" i="25" s="1"/>
  <c r="JF54" i="25" l="1"/>
  <c r="JF74" i="25" s="1"/>
  <c r="JF87" i="25"/>
  <c r="C107" i="27"/>
  <c r="C108" i="27"/>
  <c r="JF105" i="25"/>
  <c r="JI21" i="24"/>
  <c r="JG45" i="25"/>
  <c r="JF60" i="25"/>
  <c r="JG58" i="25"/>
  <c r="JG50" i="25" l="1"/>
  <c r="JG11" i="26"/>
  <c r="JG10" i="26" s="1"/>
  <c r="JG12" i="26" s="1"/>
  <c r="JG60" i="26" s="1"/>
  <c r="JG43" i="26" s="1"/>
  <c r="JG61" i="25"/>
  <c r="JI23" i="24"/>
  <c r="JG46" i="25"/>
  <c r="JG51" i="25"/>
  <c r="JG70" i="25" s="1"/>
  <c r="JI24" i="24"/>
  <c r="JG63" i="25"/>
  <c r="JF72" i="25"/>
  <c r="JF101" i="25" s="1"/>
  <c r="JG69" i="25"/>
  <c r="JI25" i="24" l="1"/>
  <c r="JI10" i="24" s="1"/>
  <c r="JG64" i="25"/>
  <c r="JG52" i="25"/>
  <c r="JH23" i="25"/>
  <c r="JG47" i="25"/>
  <c r="JG98" i="25"/>
  <c r="JI37" i="24"/>
  <c r="JI7" i="24" s="1"/>
  <c r="JH24" i="26"/>
  <c r="JH41" i="25" l="1"/>
  <c r="JH43" i="25" s="1"/>
  <c r="JG65" i="25"/>
  <c r="JI26" i="24"/>
  <c r="JG71" i="25"/>
  <c r="JG53" i="25"/>
  <c r="JG73" i="25" s="1"/>
  <c r="JG66" i="25" l="1"/>
  <c r="JG105" i="25"/>
  <c r="JG87" i="25"/>
  <c r="JG54" i="25"/>
  <c r="JG60" i="25"/>
  <c r="JH58" i="25"/>
  <c r="JH45" i="25"/>
  <c r="JJ21" i="24"/>
  <c r="JH63" i="25" l="1"/>
  <c r="JJ24" i="24"/>
  <c r="JH46" i="25"/>
  <c r="JH51" i="25"/>
  <c r="JH70" i="25" s="1"/>
  <c r="JH61" i="25"/>
  <c r="JJ23" i="24"/>
  <c r="JH11" i="26"/>
  <c r="JH10" i="26" s="1"/>
  <c r="JH12" i="26" s="1"/>
  <c r="JH60" i="26" s="1"/>
  <c r="JH43" i="26" s="1"/>
  <c r="JG74" i="25"/>
  <c r="JH50" i="25"/>
  <c r="JH98" i="25" l="1"/>
  <c r="JH52" i="25"/>
  <c r="JH71" i="25" s="1"/>
  <c r="JJ25" i="24"/>
  <c r="JJ10" i="24" s="1"/>
  <c r="JH64" i="25"/>
  <c r="JI23" i="25"/>
  <c r="JJ37" i="24"/>
  <c r="JJ7" i="24" s="1"/>
  <c r="JI24" i="26"/>
  <c r="JH47" i="25"/>
  <c r="JG72" i="25"/>
  <c r="JG101" i="25" s="1"/>
  <c r="JH69" i="25"/>
  <c r="JH53" i="25" l="1"/>
  <c r="JH73" i="25" s="1"/>
  <c r="JJ26" i="24"/>
  <c r="JH65" i="25"/>
  <c r="JI41" i="25"/>
  <c r="JI43" i="25" s="1"/>
  <c r="JH54" i="25" l="1"/>
  <c r="JH74" i="25" s="1"/>
  <c r="JH60" i="25"/>
  <c r="JI58" i="25"/>
  <c r="JH66" i="25"/>
  <c r="JH105" i="25"/>
  <c r="JH87" i="25"/>
  <c r="JK21" i="24"/>
  <c r="JI45" i="25"/>
  <c r="JI50" i="25" l="1"/>
  <c r="JK23" i="24"/>
  <c r="JI61" i="25"/>
  <c r="JI11" i="26"/>
  <c r="JI10" i="26" s="1"/>
  <c r="JI12" i="26" s="1"/>
  <c r="JI60" i="26" s="1"/>
  <c r="JI43" i="26" s="1"/>
  <c r="JI51" i="25"/>
  <c r="JI70" i="25" s="1"/>
  <c r="JI63" i="25"/>
  <c r="JI46" i="25"/>
  <c r="JI47" i="25" s="1"/>
  <c r="JK24" i="24"/>
  <c r="JH72" i="25"/>
  <c r="JH101" i="25" s="1"/>
  <c r="JI69" i="25"/>
  <c r="JK37" i="24" l="1"/>
  <c r="JK7" i="24" s="1"/>
  <c r="JJ24" i="26"/>
  <c r="JJ41" i="25"/>
  <c r="JJ43" i="25" s="1"/>
  <c r="JK26" i="24"/>
  <c r="JI65" i="25"/>
  <c r="JI52" i="25"/>
  <c r="JI71" i="25" s="1"/>
  <c r="JK25" i="24"/>
  <c r="JK10" i="24" s="1"/>
  <c r="JI64" i="25"/>
  <c r="JJ23" i="25"/>
  <c r="JI98" i="25"/>
  <c r="JJ58" i="25" l="1"/>
  <c r="JI60" i="25"/>
  <c r="JL21" i="24"/>
  <c r="JJ45" i="25"/>
  <c r="JI53" i="25"/>
  <c r="JJ11" i="26" l="1"/>
  <c r="JJ10" i="26" s="1"/>
  <c r="JJ12" i="26" s="1"/>
  <c r="JJ60" i="26" s="1"/>
  <c r="JJ43" i="26" s="1"/>
  <c r="JL23" i="24"/>
  <c r="JJ61" i="25"/>
  <c r="JJ63" i="25"/>
  <c r="JJ51" i="25"/>
  <c r="JJ70" i="25" s="1"/>
  <c r="JJ46" i="25"/>
  <c r="JJ47" i="25" s="1"/>
  <c r="JL24" i="24"/>
  <c r="JI73" i="25"/>
  <c r="JI54" i="25"/>
  <c r="JL26" i="24" l="1"/>
  <c r="JK41" i="25"/>
  <c r="JK43" i="25" s="1"/>
  <c r="JJ65" i="25"/>
  <c r="JJ98" i="25"/>
  <c r="JI74" i="25"/>
  <c r="JJ50" i="25"/>
  <c r="JJ64" i="25"/>
  <c r="JJ52" i="25"/>
  <c r="JJ71" i="25" s="1"/>
  <c r="JL25" i="24"/>
  <c r="JL10" i="24" s="1"/>
  <c r="JK23" i="25"/>
  <c r="JI66" i="25"/>
  <c r="JI105" i="25"/>
  <c r="JI87" i="25"/>
  <c r="JL37" i="24"/>
  <c r="JL7" i="24" s="1"/>
  <c r="JK24" i="26"/>
  <c r="JJ53" i="25" l="1"/>
  <c r="JJ73" i="25" s="1"/>
  <c r="JJ69" i="25"/>
  <c r="JI72" i="25"/>
  <c r="JI101" i="25" s="1"/>
  <c r="JJ60" i="25"/>
  <c r="JK58" i="25"/>
  <c r="JM21" i="24"/>
  <c r="JK45" i="25"/>
  <c r="JJ54" i="25" l="1"/>
  <c r="JJ74" i="25" s="1"/>
  <c r="JJ66" i="25"/>
  <c r="JJ105" i="25"/>
  <c r="JJ87" i="25"/>
  <c r="JK11" i="26"/>
  <c r="JK10" i="26" s="1"/>
  <c r="JK12" i="26" s="1"/>
  <c r="JK60" i="26" s="1"/>
  <c r="JK43" i="26" s="1"/>
  <c r="JK61" i="25"/>
  <c r="JM23" i="24"/>
  <c r="JK63" i="25"/>
  <c r="JK51" i="25"/>
  <c r="JK70" i="25" s="1"/>
  <c r="JK46" i="25"/>
  <c r="JM24" i="24"/>
  <c r="JK50" i="25" l="1"/>
  <c r="JM37" i="24"/>
  <c r="JM7" i="24" s="1"/>
  <c r="JL24" i="26"/>
  <c r="JK98" i="25"/>
  <c r="JK64" i="25"/>
  <c r="JK52" i="25"/>
  <c r="JK71" i="25" s="1"/>
  <c r="JM25" i="24"/>
  <c r="JM10" i="24" s="1"/>
  <c r="JL23" i="25"/>
  <c r="JK47" i="25"/>
  <c r="JK69" i="25"/>
  <c r="JJ72" i="25"/>
  <c r="JJ101" i="25" s="1"/>
  <c r="JK53" i="25" l="1"/>
  <c r="JK73" i="25" s="1"/>
  <c r="JK66" i="25" s="1"/>
  <c r="JK65" i="25"/>
  <c r="JL41" i="25"/>
  <c r="JL43" i="25" s="1"/>
  <c r="JM26" i="24"/>
  <c r="JK105" i="25" l="1"/>
  <c r="JK87" i="25"/>
  <c r="JK54" i="25"/>
  <c r="JK74" i="25" s="1"/>
  <c r="JK60" i="25"/>
  <c r="JL58" i="25"/>
  <c r="JL45" i="25"/>
  <c r="JN21" i="24"/>
  <c r="JL50" i="25" l="1"/>
  <c r="JL69" i="25"/>
  <c r="JK72" i="25"/>
  <c r="JK101" i="25" s="1"/>
  <c r="JN24" i="24"/>
  <c r="JL46" i="25"/>
  <c r="JL51" i="25"/>
  <c r="JL70" i="25" s="1"/>
  <c r="JL63" i="25"/>
  <c r="JL11" i="26"/>
  <c r="JL10" i="26" s="1"/>
  <c r="JL12" i="26" s="1"/>
  <c r="JL60" i="26" s="1"/>
  <c r="JL43" i="26" s="1"/>
  <c r="JL61" i="25"/>
  <c r="JN23" i="24"/>
  <c r="JL98" i="25" l="1"/>
  <c r="JN37" i="24"/>
  <c r="JN7" i="24" s="1"/>
  <c r="JM24" i="26"/>
  <c r="JL52" i="25"/>
  <c r="JL71" i="25" s="1"/>
  <c r="JN25" i="24"/>
  <c r="JN10" i="24" s="1"/>
  <c r="JL64" i="25"/>
  <c r="JM23" i="25"/>
  <c r="JL47" i="25"/>
  <c r="JL53" i="25" l="1"/>
  <c r="JL73" i="25" s="1"/>
  <c r="JM41" i="25"/>
  <c r="JM43" i="25" s="1"/>
  <c r="JN26" i="24"/>
  <c r="JL65" i="25"/>
  <c r="JM45" i="25" l="1"/>
  <c r="JO21" i="24"/>
  <c r="JL60" i="25"/>
  <c r="JM58" i="25"/>
  <c r="JL66" i="25"/>
  <c r="JL87" i="25"/>
  <c r="JL105" i="25"/>
  <c r="JL54" i="25"/>
  <c r="JM61" i="25" l="1"/>
  <c r="JO23" i="24"/>
  <c r="JM11" i="26"/>
  <c r="JM10" i="26" s="1"/>
  <c r="JM12" i="26" s="1"/>
  <c r="JM60" i="26" s="1"/>
  <c r="JM43" i="26" s="1"/>
  <c r="JL74" i="25"/>
  <c r="JM50" i="25"/>
  <c r="JO24" i="24"/>
  <c r="JM46" i="25"/>
  <c r="JM63" i="25"/>
  <c r="JM51" i="25"/>
  <c r="JM70" i="25" s="1"/>
  <c r="JM52" i="25" l="1"/>
  <c r="JM71" i="25" s="1"/>
  <c r="JO25" i="24"/>
  <c r="JO10" i="24" s="1"/>
  <c r="JM64" i="25"/>
  <c r="JN23" i="25"/>
  <c r="JM47" i="25"/>
  <c r="JM69" i="25"/>
  <c r="JL72" i="25"/>
  <c r="JL101" i="25" s="1"/>
  <c r="JO37" i="24"/>
  <c r="JO7" i="24" s="1"/>
  <c r="JN24" i="26"/>
  <c r="JM98" i="25"/>
  <c r="JM53" i="25" l="1"/>
  <c r="JM73" i="25" s="1"/>
  <c r="JM66" i="25" s="1"/>
  <c r="JO26" i="24"/>
  <c r="JN41" i="25"/>
  <c r="JN43" i="25" s="1"/>
  <c r="JM65" i="25"/>
  <c r="JM105" i="25" l="1"/>
  <c r="JM54" i="25"/>
  <c r="JM74" i="25" s="1"/>
  <c r="JM72" i="25" s="1"/>
  <c r="JM87" i="25"/>
  <c r="JN45" i="25"/>
  <c r="JP21" i="24"/>
  <c r="JM60" i="25"/>
  <c r="JN58" i="25"/>
  <c r="JN69" i="25" l="1"/>
  <c r="JN50" i="25"/>
  <c r="JN61" i="25"/>
  <c r="JP23" i="24"/>
  <c r="JN11" i="26"/>
  <c r="JN10" i="26" s="1"/>
  <c r="JN12" i="26" s="1"/>
  <c r="JN60" i="26" s="1"/>
  <c r="JN43" i="26" s="1"/>
  <c r="JM101" i="25"/>
  <c r="JN51" i="25"/>
  <c r="JN46" i="25"/>
  <c r="JN63" i="25"/>
  <c r="JP24" i="24"/>
  <c r="JP37" i="24" l="1"/>
  <c r="JP7" i="24" s="1"/>
  <c r="JO24" i="26"/>
  <c r="JN52" i="25"/>
  <c r="JN71" i="25" s="1"/>
  <c r="JN64" i="25"/>
  <c r="JP25" i="24"/>
  <c r="JP10" i="24" s="1"/>
  <c r="JO23" i="25"/>
  <c r="JN47" i="25"/>
  <c r="JN70" i="25"/>
  <c r="JN98" i="25"/>
  <c r="JN53" i="25" l="1"/>
  <c r="JN73" i="25" s="1"/>
  <c r="JN66" i="25" s="1"/>
  <c r="JO41" i="25"/>
  <c r="JO43" i="25" s="1"/>
  <c r="JP26" i="24"/>
  <c r="JN65" i="25"/>
  <c r="JN54" i="25" l="1"/>
  <c r="JO50" i="25" s="1"/>
  <c r="JN105" i="25"/>
  <c r="JN87" i="25"/>
  <c r="JO58" i="25"/>
  <c r="JN60" i="25"/>
  <c r="JQ21" i="24"/>
  <c r="JO45" i="25"/>
  <c r="JN74" i="25" l="1"/>
  <c r="JO69" i="25" s="1"/>
  <c r="JO63" i="25"/>
  <c r="JQ24" i="24"/>
  <c r="JO51" i="25"/>
  <c r="JO70" i="25" s="1"/>
  <c r="JO46" i="25"/>
  <c r="JO11" i="26"/>
  <c r="JO10" i="26" s="1"/>
  <c r="JO12" i="26" s="1"/>
  <c r="JO60" i="26" s="1"/>
  <c r="JO43" i="26" s="1"/>
  <c r="JO61" i="25"/>
  <c r="JQ23" i="24"/>
  <c r="JN72" i="25" l="1"/>
  <c r="JN101" i="25" s="1"/>
  <c r="JQ37" i="24"/>
  <c r="JQ7" i="24" s="1"/>
  <c r="JP24" i="26"/>
  <c r="JQ25" i="24"/>
  <c r="JQ10" i="24" s="1"/>
  <c r="JO64" i="25"/>
  <c r="JO52" i="25"/>
  <c r="JP23" i="25"/>
  <c r="JO98" i="25"/>
  <c r="JO47" i="25"/>
  <c r="JO71" i="25" l="1"/>
  <c r="JO53" i="25"/>
  <c r="JO73" i="25" s="1"/>
  <c r="JO65" i="25"/>
  <c r="JQ26" i="24"/>
  <c r="JP41" i="25"/>
  <c r="JP43" i="25" s="1"/>
  <c r="JO54" i="25" l="1"/>
  <c r="JO74" i="25" s="1"/>
  <c r="JP45" i="25"/>
  <c r="JR21" i="24"/>
  <c r="JO66" i="25"/>
  <c r="JO87" i="25"/>
  <c r="JO105" i="25"/>
  <c r="JP58" i="25"/>
  <c r="JO60" i="25"/>
  <c r="JP50" i="25" l="1"/>
  <c r="JP61" i="25"/>
  <c r="JR23" i="24"/>
  <c r="JP11" i="26"/>
  <c r="JP10" i="26" s="1"/>
  <c r="JP12" i="26" s="1"/>
  <c r="JP60" i="26" s="1"/>
  <c r="JP43" i="26" s="1"/>
  <c r="JP46" i="25"/>
  <c r="JP63" i="25"/>
  <c r="JR24" i="24"/>
  <c r="JP51" i="25"/>
  <c r="JP70" i="25" s="1"/>
  <c r="JO72" i="25"/>
  <c r="JO101" i="25" s="1"/>
  <c r="JP69" i="25"/>
  <c r="JR37" i="24" l="1"/>
  <c r="JR7" i="24" s="1"/>
  <c r="JQ24" i="26"/>
  <c r="JR25" i="24"/>
  <c r="JR10" i="24" s="1"/>
  <c r="JP52" i="25"/>
  <c r="JP64" i="25"/>
  <c r="JQ23" i="25"/>
  <c r="JP47" i="25"/>
  <c r="JP98" i="25"/>
  <c r="JP65" i="25" l="1"/>
  <c r="JR26" i="24"/>
  <c r="JQ41" i="25"/>
  <c r="JQ43" i="25" s="1"/>
  <c r="JP71" i="25"/>
  <c r="JP53" i="25"/>
  <c r="JP73" i="25" l="1"/>
  <c r="JP54" i="25"/>
  <c r="JQ45" i="25"/>
  <c r="JS21" i="24"/>
  <c r="JP60" i="25"/>
  <c r="JQ58" i="25"/>
  <c r="JQ63" i="25" l="1"/>
  <c r="JS24" i="24"/>
  <c r="JQ51" i="25"/>
  <c r="JQ70" i="25" s="1"/>
  <c r="JQ46" i="25"/>
  <c r="JP74" i="25"/>
  <c r="JQ50" i="25"/>
  <c r="JS23" i="24"/>
  <c r="JQ61" i="25"/>
  <c r="JQ11" i="26"/>
  <c r="JQ10" i="26" s="1"/>
  <c r="JQ12" i="26" s="1"/>
  <c r="JQ60" i="26" s="1"/>
  <c r="JQ43" i="26" s="1"/>
  <c r="JP66" i="25"/>
  <c r="JP87" i="25"/>
  <c r="JP105" i="25"/>
  <c r="JQ98" i="25" l="1"/>
  <c r="JS25" i="24"/>
  <c r="JS10" i="24" s="1"/>
  <c r="JQ52" i="25"/>
  <c r="JQ71" i="25" s="1"/>
  <c r="JQ64" i="25"/>
  <c r="JR23" i="25"/>
  <c r="JQ47" i="25"/>
  <c r="JP72" i="25"/>
  <c r="JP101" i="25" s="1"/>
  <c r="JQ69" i="25"/>
  <c r="JS37" i="24"/>
  <c r="JS7" i="24" s="1"/>
  <c r="JR24" i="26"/>
  <c r="JQ53" i="25" l="1"/>
  <c r="JQ73" i="25" s="1"/>
  <c r="JR41" i="25"/>
  <c r="JR43" i="25" s="1"/>
  <c r="JS26" i="24"/>
  <c r="JQ65" i="25"/>
  <c r="JR58" i="25" l="1"/>
  <c r="JQ60" i="25"/>
  <c r="JT21" i="24"/>
  <c r="JR45" i="25"/>
  <c r="JQ66" i="25"/>
  <c r="JQ87" i="25"/>
  <c r="JQ105" i="25"/>
  <c r="JQ54" i="25"/>
  <c r="JR61" i="25" l="1"/>
  <c r="JT23" i="24"/>
  <c r="JR11" i="26"/>
  <c r="JR10" i="26" s="1"/>
  <c r="JR12" i="26" s="1"/>
  <c r="JR60" i="26" s="1"/>
  <c r="JR43" i="26" s="1"/>
  <c r="JR51" i="25"/>
  <c r="JR70" i="25" s="1"/>
  <c r="JT24" i="24"/>
  <c r="JR63" i="25"/>
  <c r="JR46" i="25"/>
  <c r="JQ74" i="25"/>
  <c r="JR50" i="25"/>
  <c r="JR52" i="25" l="1"/>
  <c r="JR71" i="25" s="1"/>
  <c r="JT25" i="24"/>
  <c r="JT10" i="24" s="1"/>
  <c r="JR64" i="25"/>
  <c r="JS23" i="25"/>
  <c r="JT37" i="24"/>
  <c r="JT7" i="24" s="1"/>
  <c r="JS24" i="26"/>
  <c r="JR47" i="25"/>
  <c r="JQ72" i="25"/>
  <c r="JQ101" i="25" s="1"/>
  <c r="JR69" i="25"/>
  <c r="JR98" i="25"/>
  <c r="JR53" i="25" l="1"/>
  <c r="JR73" i="25" s="1"/>
  <c r="JR66" i="25" s="1"/>
  <c r="JS41" i="25"/>
  <c r="JS43" i="25" s="1"/>
  <c r="JT26" i="24"/>
  <c r="JR65" i="25"/>
  <c r="JR54" i="25" l="1"/>
  <c r="JR74" i="25" s="1"/>
  <c r="JR105" i="25"/>
  <c r="JR87" i="25"/>
  <c r="JU21" i="24"/>
  <c r="JS45" i="25"/>
  <c r="JR60" i="25"/>
  <c r="JS58" i="25"/>
  <c r="JS50" i="25" l="1"/>
  <c r="JS11" i="26"/>
  <c r="JS10" i="26" s="1"/>
  <c r="JS12" i="26" s="1"/>
  <c r="JS60" i="26" s="1"/>
  <c r="JS43" i="26" s="1"/>
  <c r="JU23" i="24"/>
  <c r="JS61" i="25"/>
  <c r="JU24" i="24"/>
  <c r="JS51" i="25"/>
  <c r="JS70" i="25" s="1"/>
  <c r="JS63" i="25"/>
  <c r="JS46" i="25"/>
  <c r="JS69" i="25"/>
  <c r="JR72" i="25"/>
  <c r="JR101" i="25" s="1"/>
  <c r="JS98" i="25" l="1"/>
  <c r="JU37" i="24"/>
  <c r="JU7" i="24" s="1"/>
  <c r="JT24" i="26"/>
  <c r="JU25" i="24"/>
  <c r="JU10" i="24" s="1"/>
  <c r="JS52" i="25"/>
  <c r="JS71" i="25" s="1"/>
  <c r="JS64" i="25"/>
  <c r="JT23" i="25"/>
  <c r="JS47" i="25"/>
  <c r="JS53" i="25" l="1"/>
  <c r="JS73" i="25" s="1"/>
  <c r="JS66" i="25" s="1"/>
  <c r="JT41" i="25"/>
  <c r="JT43" i="25" s="1"/>
  <c r="JS65" i="25"/>
  <c r="JU26" i="24"/>
  <c r="JS54" i="25" l="1"/>
  <c r="JS74" i="25" s="1"/>
  <c r="JS105" i="25"/>
  <c r="JS87" i="25"/>
  <c r="JV21" i="24"/>
  <c r="JT45" i="25"/>
  <c r="JT58" i="25"/>
  <c r="JS60" i="25"/>
  <c r="JT50" i="25" l="1"/>
  <c r="JT11" i="26"/>
  <c r="JT10" i="26" s="1"/>
  <c r="JT12" i="26" s="1"/>
  <c r="JT60" i="26" s="1"/>
  <c r="JT43" i="26" s="1"/>
  <c r="JV23" i="24"/>
  <c r="JT61" i="25"/>
  <c r="JT46" i="25"/>
  <c r="JV24" i="24"/>
  <c r="JT63" i="25"/>
  <c r="JT51" i="25"/>
  <c r="JT70" i="25" s="1"/>
  <c r="JT69" i="25"/>
  <c r="JS72" i="25"/>
  <c r="JS101" i="25" s="1"/>
  <c r="JV25" i="24" l="1"/>
  <c r="JV10" i="24" s="1"/>
  <c r="JT52" i="25"/>
  <c r="JT64" i="25"/>
  <c r="JU23" i="25"/>
  <c r="JT47" i="25"/>
  <c r="JT98" i="25"/>
  <c r="JV37" i="24"/>
  <c r="JV7" i="24" s="1"/>
  <c r="JU24" i="26"/>
  <c r="JU41" i="25" l="1"/>
  <c r="JU43" i="25" s="1"/>
  <c r="JT65" i="25"/>
  <c r="JV26" i="24"/>
  <c r="JT71" i="25"/>
  <c r="JT53" i="25"/>
  <c r="JT60" i="25" l="1"/>
  <c r="JU58" i="25"/>
  <c r="JT73" i="25"/>
  <c r="JT54" i="25"/>
  <c r="JW21" i="24"/>
  <c r="JU45" i="25"/>
  <c r="JT66" i="25" l="1"/>
  <c r="JT105" i="25"/>
  <c r="JT87" i="25"/>
  <c r="JU63" i="25"/>
  <c r="JW24" i="24"/>
  <c r="JU51" i="25"/>
  <c r="JU70" i="25" s="1"/>
  <c r="JU46" i="25"/>
  <c r="JW23" i="24"/>
  <c r="JU11" i="26"/>
  <c r="JU10" i="26" s="1"/>
  <c r="JU12" i="26" s="1"/>
  <c r="JU60" i="26" s="1"/>
  <c r="JU43" i="26" s="1"/>
  <c r="JU61" i="25"/>
  <c r="JT74" i="25"/>
  <c r="JU50" i="25"/>
  <c r="JW25" i="24" l="1"/>
  <c r="JW10" i="24" s="1"/>
  <c r="JU64" i="25"/>
  <c r="JU52" i="25"/>
  <c r="JU71" i="25" s="1"/>
  <c r="JV23" i="25"/>
  <c r="JU98" i="25"/>
  <c r="JU69" i="25"/>
  <c r="JT72" i="25"/>
  <c r="JT101" i="25" s="1"/>
  <c r="JW37" i="24"/>
  <c r="JW7" i="24" s="1"/>
  <c r="JV24" i="26"/>
  <c r="JU47" i="25"/>
  <c r="JV41" i="25" l="1"/>
  <c r="JV43" i="25" s="1"/>
  <c r="JW26" i="24"/>
  <c r="JU65" i="25"/>
  <c r="JU53" i="25"/>
  <c r="JU73" i="25" s="1"/>
  <c r="JU66" i="25" l="1"/>
  <c r="JU105" i="25"/>
  <c r="JU87" i="25"/>
  <c r="JU60" i="25"/>
  <c r="JV58" i="25"/>
  <c r="JU54" i="25"/>
  <c r="JX21" i="24"/>
  <c r="JV45" i="25"/>
  <c r="JV61" i="25" l="1"/>
  <c r="JV11" i="26"/>
  <c r="JV10" i="26" s="1"/>
  <c r="JV12" i="26" s="1"/>
  <c r="JV60" i="26" s="1"/>
  <c r="JV43" i="26" s="1"/>
  <c r="JX23" i="24"/>
  <c r="JU74" i="25"/>
  <c r="JV50" i="25"/>
  <c r="JX24" i="24"/>
  <c r="JV46" i="25"/>
  <c r="JV47" i="25" s="1"/>
  <c r="JV51" i="25"/>
  <c r="JV70" i="25" s="1"/>
  <c r="JV63" i="25"/>
  <c r="JU72" i="25" l="1"/>
  <c r="JU101" i="25" s="1"/>
  <c r="JV69" i="25"/>
  <c r="JX37" i="24"/>
  <c r="JX7" i="24" s="1"/>
  <c r="JW24" i="26"/>
  <c r="JW41" i="25"/>
  <c r="JW43" i="25" s="1"/>
  <c r="JX26" i="24"/>
  <c r="JV65" i="25"/>
  <c r="JV64" i="25"/>
  <c r="JX25" i="24"/>
  <c r="JX10" i="24" s="1"/>
  <c r="JV52" i="25"/>
  <c r="JV71" i="25" s="1"/>
  <c r="JW23" i="25"/>
  <c r="JV98" i="25"/>
  <c r="JY21" i="24" l="1"/>
  <c r="JW45" i="25"/>
  <c r="JV53" i="25"/>
  <c r="JV73" i="25" s="1"/>
  <c r="JW58" i="25"/>
  <c r="JV60" i="25"/>
  <c r="JV66" i="25" l="1"/>
  <c r="JV87" i="25"/>
  <c r="JV105" i="25"/>
  <c r="JV54" i="25"/>
  <c r="JW11" i="26"/>
  <c r="JW10" i="26" s="1"/>
  <c r="JW12" i="26" s="1"/>
  <c r="JW60" i="26" s="1"/>
  <c r="JW43" i="26" s="1"/>
  <c r="JY23" i="24"/>
  <c r="JW61" i="25"/>
  <c r="JY24" i="24"/>
  <c r="JW51" i="25"/>
  <c r="JW70" i="25" s="1"/>
  <c r="JW63" i="25"/>
  <c r="JW46" i="25"/>
  <c r="JY37" i="24" l="1"/>
  <c r="JY7" i="24" s="1"/>
  <c r="JX24" i="26"/>
  <c r="JW98" i="25"/>
  <c r="JV74" i="25"/>
  <c r="JW50" i="25"/>
  <c r="JY25" i="24"/>
  <c r="JY10" i="24" s="1"/>
  <c r="JW52" i="25"/>
  <c r="JW71" i="25" s="1"/>
  <c r="JW64" i="25"/>
  <c r="JX23" i="25"/>
  <c r="JW47" i="25"/>
  <c r="JW53" i="25" l="1"/>
  <c r="JW73" i="25" s="1"/>
  <c r="JX41" i="25"/>
  <c r="JX43" i="25" s="1"/>
  <c r="JW65" i="25"/>
  <c r="JY26" i="24"/>
  <c r="JV72" i="25"/>
  <c r="JV101" i="25" s="1"/>
  <c r="JW69" i="25"/>
  <c r="JW54" i="25" l="1"/>
  <c r="JW74" i="25" s="1"/>
  <c r="JW60" i="25"/>
  <c r="JX58" i="25"/>
  <c r="JZ21" i="24"/>
  <c r="JX45" i="25"/>
  <c r="JW66" i="25"/>
  <c r="JW105" i="25"/>
  <c r="JW87" i="25"/>
  <c r="JX50" i="25" l="1"/>
  <c r="JX69" i="25"/>
  <c r="JW72" i="25"/>
  <c r="JW101" i="25" s="1"/>
  <c r="JX51" i="25"/>
  <c r="JX70" i="25" s="1"/>
  <c r="JX46" i="25"/>
  <c r="JX63" i="25"/>
  <c r="JZ24" i="24"/>
  <c r="JX11" i="26"/>
  <c r="JX10" i="26" s="1"/>
  <c r="JX12" i="26" s="1"/>
  <c r="JX60" i="26" s="1"/>
  <c r="JX43" i="26" s="1"/>
  <c r="JX61" i="25"/>
  <c r="JZ23" i="24"/>
  <c r="JX98" i="25" l="1"/>
  <c r="JX52" i="25"/>
  <c r="JX53" i="25" s="1"/>
  <c r="JX73" i="25" s="1"/>
  <c r="JX66" i="25" s="1"/>
  <c r="JZ25" i="24"/>
  <c r="JZ10" i="24" s="1"/>
  <c r="JX64" i="25"/>
  <c r="JY23" i="25"/>
  <c r="JX47" i="25"/>
  <c r="JZ37" i="24"/>
  <c r="JZ7" i="24" s="1"/>
  <c r="JY24" i="26"/>
  <c r="JY41" i="25" l="1"/>
  <c r="JY43" i="25" s="1"/>
  <c r="JZ26" i="24"/>
  <c r="JX65" i="25"/>
  <c r="JX87" i="25"/>
  <c r="JX105" i="25"/>
  <c r="JX71" i="25"/>
  <c r="JX54" i="25"/>
  <c r="JY58" i="25" l="1"/>
  <c r="JX60" i="25"/>
  <c r="JX74" i="25"/>
  <c r="JY50" i="25"/>
  <c r="KA21" i="24"/>
  <c r="JY45" i="25"/>
  <c r="JY63" i="25" l="1"/>
  <c r="JY46" i="25"/>
  <c r="JY47" i="25" s="1"/>
  <c r="JY51" i="25"/>
  <c r="JY70" i="25" s="1"/>
  <c r="KA24" i="24"/>
  <c r="JY11" i="26"/>
  <c r="JY10" i="26" s="1"/>
  <c r="JY12" i="26" s="1"/>
  <c r="JY60" i="26" s="1"/>
  <c r="JY43" i="26" s="1"/>
  <c r="KA23" i="24"/>
  <c r="JY61" i="25"/>
  <c r="JY69" i="25"/>
  <c r="JX72" i="25"/>
  <c r="JX101" i="25" s="1"/>
  <c r="KA26" i="24" l="1"/>
  <c r="JZ41" i="25"/>
  <c r="JZ43" i="25" s="1"/>
  <c r="JY65" i="25"/>
  <c r="JY52" i="25"/>
  <c r="JY64" i="25"/>
  <c r="KA25" i="24"/>
  <c r="KA10" i="24" s="1"/>
  <c r="JZ23" i="25"/>
  <c r="KA37" i="24"/>
  <c r="KA7" i="24" s="1"/>
  <c r="JZ24" i="26"/>
  <c r="JY98" i="25"/>
  <c r="JZ58" i="25" l="1"/>
  <c r="JY60" i="25"/>
  <c r="JY71" i="25"/>
  <c r="JY53" i="25"/>
  <c r="JY73" i="25" s="1"/>
  <c r="JZ45" i="25"/>
  <c r="KB21" i="24"/>
  <c r="JZ11" i="26" l="1"/>
  <c r="JZ10" i="26" s="1"/>
  <c r="JZ12" i="26" s="1"/>
  <c r="JZ60" i="26" s="1"/>
  <c r="JZ43" i="26" s="1"/>
  <c r="JZ61" i="25"/>
  <c r="KB23" i="24"/>
  <c r="KB24" i="24"/>
  <c r="JZ46" i="25"/>
  <c r="JZ51" i="25"/>
  <c r="JZ70" i="25" s="1"/>
  <c r="JZ63" i="25"/>
  <c r="JY66" i="25"/>
  <c r="JY87" i="25"/>
  <c r="JY105" i="25"/>
  <c r="JY54" i="25"/>
  <c r="JZ52" i="25" l="1"/>
  <c r="JZ71" i="25" s="1"/>
  <c r="KB25" i="24"/>
  <c r="KB10" i="24" s="1"/>
  <c r="JZ64" i="25"/>
  <c r="KA23" i="25"/>
  <c r="JY74" i="25"/>
  <c r="JZ50" i="25"/>
  <c r="JZ47" i="25"/>
  <c r="JZ98" i="25"/>
  <c r="KB37" i="24"/>
  <c r="KB7" i="24" s="1"/>
  <c r="KA24" i="26"/>
  <c r="KA41" i="25" l="1"/>
  <c r="KA43" i="25" s="1"/>
  <c r="KB26" i="24"/>
  <c r="JZ65" i="25"/>
  <c r="JZ53" i="25"/>
  <c r="JZ73" i="25" s="1"/>
  <c r="JY72" i="25"/>
  <c r="JY101" i="25" s="1"/>
  <c r="JZ69" i="25"/>
  <c r="JZ60" i="25" l="1"/>
  <c r="KA58" i="25"/>
  <c r="JZ66" i="25"/>
  <c r="JZ105" i="25"/>
  <c r="JZ87" i="25"/>
  <c r="JZ54" i="25"/>
  <c r="KA45" i="25"/>
  <c r="KC21" i="24"/>
  <c r="KA11" i="26" l="1"/>
  <c r="KA10" i="26" s="1"/>
  <c r="KA12" i="26" s="1"/>
  <c r="KA60" i="26" s="1"/>
  <c r="KA43" i="26" s="1"/>
  <c r="KC23" i="24"/>
  <c r="KA61" i="25"/>
  <c r="JZ74" i="25"/>
  <c r="KA50" i="25"/>
  <c r="KA46" i="25"/>
  <c r="KA47" i="25" s="1"/>
  <c r="KC24" i="24"/>
  <c r="KA63" i="25"/>
  <c r="KA51" i="25"/>
  <c r="KA70" i="25" s="1"/>
  <c r="KA65" i="25" l="1"/>
  <c r="KB41" i="25"/>
  <c r="KB43" i="25" s="1"/>
  <c r="KC26" i="24"/>
  <c r="KA98" i="25"/>
  <c r="KA64" i="25"/>
  <c r="KA52" i="25"/>
  <c r="KA71" i="25" s="1"/>
  <c r="KC25" i="24"/>
  <c r="KC10" i="24" s="1"/>
  <c r="KB23" i="25"/>
  <c r="JZ72" i="25"/>
  <c r="JZ101" i="25" s="1"/>
  <c r="KA69" i="25"/>
  <c r="KC37" i="24"/>
  <c r="KC7" i="24" s="1"/>
  <c r="KB24" i="26"/>
  <c r="KA53" i="25" l="1"/>
  <c r="KA73" i="25" s="1"/>
  <c r="KB45" i="25"/>
  <c r="KD21" i="24"/>
  <c r="KB58" i="25"/>
  <c r="KA60" i="25"/>
  <c r="KB63" i="25" l="1"/>
  <c r="KB46" i="25"/>
  <c r="KB51" i="25"/>
  <c r="KB70" i="25" s="1"/>
  <c r="KD24" i="24"/>
  <c r="KB61" i="25"/>
  <c r="KD23" i="24"/>
  <c r="KB11" i="26"/>
  <c r="KB10" i="26" s="1"/>
  <c r="KB12" i="26" s="1"/>
  <c r="KB60" i="26" s="1"/>
  <c r="KB43" i="26" s="1"/>
  <c r="KA66" i="25"/>
  <c r="KA87" i="25"/>
  <c r="KA105" i="25"/>
  <c r="KA54" i="25"/>
  <c r="KD37" i="24" l="1"/>
  <c r="KD7" i="24" s="1"/>
  <c r="KC24" i="26"/>
  <c r="KB98" i="25"/>
  <c r="KD25" i="24"/>
  <c r="KD10" i="24" s="1"/>
  <c r="KB64" i="25"/>
  <c r="KB52" i="25"/>
  <c r="KB71" i="25" s="1"/>
  <c r="KC23" i="25"/>
  <c r="KB47" i="25"/>
  <c r="KA74" i="25"/>
  <c r="KB50" i="25"/>
  <c r="KB53" i="25" l="1"/>
  <c r="KB73" i="25" s="1"/>
  <c r="KA72" i="25"/>
  <c r="KA101" i="25" s="1"/>
  <c r="KB69" i="25"/>
  <c r="KB65" i="25"/>
  <c r="KC41" i="25"/>
  <c r="KC43" i="25" s="1"/>
  <c r="KD26" i="24"/>
  <c r="KB54" i="25" l="1"/>
  <c r="KB74" i="25" s="1"/>
  <c r="KE21" i="24"/>
  <c r="KC45" i="25"/>
  <c r="KB60" i="25"/>
  <c r="KC58" i="25"/>
  <c r="KB66" i="25"/>
  <c r="KB105" i="25"/>
  <c r="KB87" i="25"/>
  <c r="KC50" i="25" l="1"/>
  <c r="KC46" i="25"/>
  <c r="KE24" i="24"/>
  <c r="KC51" i="25"/>
  <c r="KC70" i="25" s="1"/>
  <c r="KC63" i="25"/>
  <c r="KC69" i="25"/>
  <c r="KB72" i="25"/>
  <c r="KB101" i="25" s="1"/>
  <c r="KE23" i="24"/>
  <c r="KC61" i="25"/>
  <c r="KC11" i="26"/>
  <c r="KC10" i="26" s="1"/>
  <c r="KC12" i="26" s="1"/>
  <c r="KC60" i="26" s="1"/>
  <c r="KC43" i="26" s="1"/>
  <c r="KE37" i="24" l="1"/>
  <c r="KE7" i="24" s="1"/>
  <c r="KD24" i="26"/>
  <c r="KC52" i="25"/>
  <c r="KC71" i="25" s="1"/>
  <c r="KC64" i="25"/>
  <c r="KE25" i="24"/>
  <c r="KE10" i="24" s="1"/>
  <c r="KD23" i="25"/>
  <c r="KC47" i="25"/>
  <c r="KC98" i="25"/>
  <c r="KC53" i="25" l="1"/>
  <c r="KC73" i="25" s="1"/>
  <c r="KC66" i="25" s="1"/>
  <c r="KC65" i="25"/>
  <c r="KD41" i="25"/>
  <c r="KD43" i="25" s="1"/>
  <c r="KE26" i="24"/>
  <c r="KC87" i="25" l="1"/>
  <c r="KC105" i="25"/>
  <c r="KC54" i="25"/>
  <c r="KC74" i="25" s="1"/>
  <c r="KC72" i="25" s="1"/>
  <c r="KD58" i="25"/>
  <c r="KC60" i="25"/>
  <c r="KF21" i="24"/>
  <c r="KD45" i="25"/>
  <c r="KD69" i="25" l="1"/>
  <c r="KC101" i="25"/>
  <c r="KD50" i="25"/>
  <c r="KF24" i="24"/>
  <c r="KD51" i="25"/>
  <c r="KD63" i="25"/>
  <c r="KD46" i="25"/>
  <c r="KD11" i="26"/>
  <c r="KD10" i="26" s="1"/>
  <c r="KD12" i="26" s="1"/>
  <c r="KD60" i="26" s="1"/>
  <c r="KD43" i="26" s="1"/>
  <c r="KD61" i="25"/>
  <c r="KF23" i="24"/>
  <c r="KF37" i="24" l="1"/>
  <c r="KF7" i="24" s="1"/>
  <c r="KE24" i="26"/>
  <c r="KD98" i="25"/>
  <c r="KF25" i="24"/>
  <c r="KF10" i="24" s="1"/>
  <c r="KD52" i="25"/>
  <c r="KD71" i="25" s="1"/>
  <c r="KD64" i="25"/>
  <c r="KE23" i="25"/>
  <c r="KD47" i="25"/>
  <c r="KD70" i="25"/>
  <c r="KE41" i="25" l="1"/>
  <c r="KE43" i="25" s="1"/>
  <c r="KD65" i="25"/>
  <c r="KF26" i="24"/>
  <c r="KD53" i="25"/>
  <c r="KD73" i="25" s="1"/>
  <c r="KD60" i="25" l="1"/>
  <c r="KE58" i="25"/>
  <c r="KD66" i="25"/>
  <c r="KD87" i="25"/>
  <c r="KD105" i="25"/>
  <c r="KD54" i="25"/>
  <c r="KG21" i="24"/>
  <c r="KE45" i="25"/>
  <c r="KD74" i="25" l="1"/>
  <c r="KE50" i="25"/>
  <c r="KE11" i="26"/>
  <c r="KE10" i="26" s="1"/>
  <c r="KE12" i="26" s="1"/>
  <c r="KE60" i="26" s="1"/>
  <c r="KE43" i="26" s="1"/>
  <c r="KG23" i="24"/>
  <c r="KE61" i="25"/>
  <c r="KG24" i="24"/>
  <c r="KE63" i="25"/>
  <c r="KE46" i="25"/>
  <c r="KE47" i="25" s="1"/>
  <c r="KE51" i="25"/>
  <c r="KE70" i="25" s="1"/>
  <c r="KG37" i="24" l="1"/>
  <c r="KG7" i="24" s="1"/>
  <c r="KF24" i="26"/>
  <c r="KE98" i="25"/>
  <c r="KF41" i="25"/>
  <c r="KF43" i="25" s="1"/>
  <c r="KG26" i="24"/>
  <c r="KE65" i="25"/>
  <c r="KE52" i="25"/>
  <c r="KE71" i="25" s="1"/>
  <c r="KE64" i="25"/>
  <c r="KG25" i="24"/>
  <c r="KG10" i="24" s="1"/>
  <c r="KF23" i="25"/>
  <c r="KD72" i="25"/>
  <c r="KD101" i="25" s="1"/>
  <c r="KE69" i="25"/>
  <c r="KE53" i="25" l="1"/>
  <c r="KH21" i="24"/>
  <c r="KF45" i="25"/>
  <c r="KF58" i="25"/>
  <c r="KE60" i="25"/>
  <c r="KE73" i="25" l="1"/>
  <c r="KE54" i="25"/>
  <c r="KF51" i="25"/>
  <c r="KF70" i="25" s="1"/>
  <c r="KF63" i="25"/>
  <c r="KF46" i="25"/>
  <c r="KH24" i="24"/>
  <c r="KH23" i="24"/>
  <c r="KF61" i="25"/>
  <c r="KF11" i="26"/>
  <c r="KF10" i="26" s="1"/>
  <c r="KF12" i="26" s="1"/>
  <c r="KF60" i="26" s="1"/>
  <c r="KF43" i="26" s="1"/>
  <c r="KE74" i="25" l="1"/>
  <c r="KF50" i="25"/>
  <c r="KE66" i="25"/>
  <c r="KE105" i="25"/>
  <c r="KE87" i="25"/>
  <c r="KF64" i="25"/>
  <c r="KF52" i="25"/>
  <c r="KH25" i="24"/>
  <c r="KH10" i="24" s="1"/>
  <c r="KG23" i="25"/>
  <c r="KF47" i="25"/>
  <c r="KH37" i="24"/>
  <c r="KH7" i="24" s="1"/>
  <c r="KG24" i="26"/>
  <c r="KF98" i="25"/>
  <c r="KF69" i="25" l="1"/>
  <c r="KE72" i="25"/>
  <c r="KE101" i="25" s="1"/>
  <c r="KF71" i="25"/>
  <c r="KF53" i="25"/>
  <c r="KF73" i="25" s="1"/>
  <c r="KG41" i="25"/>
  <c r="KG43" i="25" s="1"/>
  <c r="KH26" i="24"/>
  <c r="KF65" i="25"/>
  <c r="KF54" i="25" l="1"/>
  <c r="KF74" i="25" s="1"/>
  <c r="KG58" i="25"/>
  <c r="KF60" i="25"/>
  <c r="KI21" i="24"/>
  <c r="KG45" i="25"/>
  <c r="KF66" i="25"/>
  <c r="KF87" i="25"/>
  <c r="KF105" i="25"/>
  <c r="KG50" i="25" l="1"/>
  <c r="KG46" i="25"/>
  <c r="KG63" i="25"/>
  <c r="KG51" i="25"/>
  <c r="KG70" i="25" s="1"/>
  <c r="KI24" i="24"/>
  <c r="KG69" i="25"/>
  <c r="KF72" i="25"/>
  <c r="KF101" i="25" s="1"/>
  <c r="KG61" i="25"/>
  <c r="KI23" i="24"/>
  <c r="KG11" i="26"/>
  <c r="KG10" i="26" s="1"/>
  <c r="KG12" i="26" s="1"/>
  <c r="KG60" i="26" s="1"/>
  <c r="KG43" i="26" s="1"/>
  <c r="KG64" i="25" l="1"/>
  <c r="KI25" i="24"/>
  <c r="KI10" i="24" s="1"/>
  <c r="KG52" i="25"/>
  <c r="KG71" i="25" s="1"/>
  <c r="KH23" i="25"/>
  <c r="KG47" i="25"/>
  <c r="KI37" i="24"/>
  <c r="KI7" i="24" s="1"/>
  <c r="KH24" i="26"/>
  <c r="KG98" i="25"/>
  <c r="KG53" i="25" l="1"/>
  <c r="KG73" i="25" s="1"/>
  <c r="KG66" i="25" s="1"/>
  <c r="KG65" i="25"/>
  <c r="KI26" i="24"/>
  <c r="KH41" i="25"/>
  <c r="KH43" i="25" s="1"/>
  <c r="KG87" i="25" l="1"/>
  <c r="KG105" i="25"/>
  <c r="KG54" i="25"/>
  <c r="KH50" i="25" s="1"/>
  <c r="KJ21" i="24"/>
  <c r="KH45" i="25"/>
  <c r="KH58" i="25"/>
  <c r="KG60" i="25"/>
  <c r="KG74" i="25" l="1"/>
  <c r="KH69" i="25" s="1"/>
  <c r="KH63" i="25"/>
  <c r="KH46" i="25"/>
  <c r="KJ24" i="24"/>
  <c r="KH51" i="25"/>
  <c r="KH70" i="25" s="1"/>
  <c r="KH61" i="25"/>
  <c r="KJ23" i="24"/>
  <c r="KH11" i="26"/>
  <c r="KH10" i="26" s="1"/>
  <c r="KH12" i="26" s="1"/>
  <c r="KH60" i="26" s="1"/>
  <c r="KH43" i="26" s="1"/>
  <c r="KG72" i="25" l="1"/>
  <c r="KG101" i="25" s="1"/>
  <c r="KH64" i="25"/>
  <c r="KJ25" i="24"/>
  <c r="KJ10" i="24" s="1"/>
  <c r="KH52" i="25"/>
  <c r="KI23" i="25"/>
  <c r="KH47" i="25"/>
  <c r="KJ37" i="24"/>
  <c r="KJ7" i="24" s="1"/>
  <c r="KI24" i="26"/>
  <c r="KH98" i="25"/>
  <c r="KH65" i="25" l="1"/>
  <c r="KJ26" i="24"/>
  <c r="KI41" i="25"/>
  <c r="KI43" i="25" s="1"/>
  <c r="KH71" i="25"/>
  <c r="KH53" i="25"/>
  <c r="KH73" i="25" s="1"/>
  <c r="KH54" i="25" l="1"/>
  <c r="KH74" i="25" s="1"/>
  <c r="KI45" i="25"/>
  <c r="KK21" i="24"/>
  <c r="KH66" i="25"/>
  <c r="KH87" i="25"/>
  <c r="KH105" i="25"/>
  <c r="KI58" i="25"/>
  <c r="KH60" i="25"/>
  <c r="KI50" i="25" l="1"/>
  <c r="KK24" i="24"/>
  <c r="KI51" i="25"/>
  <c r="KI70" i="25" s="1"/>
  <c r="KI46" i="25"/>
  <c r="KI63" i="25"/>
  <c r="KH72" i="25"/>
  <c r="KH101" i="25" s="1"/>
  <c r="KI69" i="25"/>
  <c r="KK23" i="24"/>
  <c r="KI61" i="25"/>
  <c r="KI11" i="26"/>
  <c r="KI10" i="26" s="1"/>
  <c r="KI12" i="26" s="1"/>
  <c r="KI60" i="26" s="1"/>
  <c r="KI43" i="26" s="1"/>
  <c r="KI52" i="25" l="1"/>
  <c r="KI71" i="25" s="1"/>
  <c r="KK25" i="24"/>
  <c r="KK10" i="24" s="1"/>
  <c r="KI64" i="25"/>
  <c r="KJ23" i="25"/>
  <c r="KI47" i="25"/>
  <c r="KK37" i="24"/>
  <c r="KK7" i="24" s="1"/>
  <c r="KJ24" i="26"/>
  <c r="KI98" i="25"/>
  <c r="KI53" i="25" l="1"/>
  <c r="KI73" i="25" s="1"/>
  <c r="KI66" i="25" s="1"/>
  <c r="KK26" i="24"/>
  <c r="KI65" i="25"/>
  <c r="KJ41" i="25"/>
  <c r="KJ43" i="25" s="1"/>
  <c r="KI105" i="25" l="1"/>
  <c r="KI87" i="25"/>
  <c r="KI54" i="25"/>
  <c r="KI74" i="25" s="1"/>
  <c r="KJ69" i="25" s="1"/>
  <c r="KJ45" i="25"/>
  <c r="KL21" i="24"/>
  <c r="KJ58" i="25"/>
  <c r="KI60" i="25"/>
  <c r="KI72" i="25" l="1"/>
  <c r="KJ50" i="25"/>
  <c r="KI101" i="25"/>
  <c r="KL24" i="24"/>
  <c r="KJ51" i="25"/>
  <c r="KJ46" i="25"/>
  <c r="KJ63" i="25"/>
  <c r="KJ61" i="25"/>
  <c r="KJ11" i="26"/>
  <c r="KJ10" i="26" s="1"/>
  <c r="KJ12" i="26" s="1"/>
  <c r="KJ60" i="26" s="1"/>
  <c r="KJ43" i="26" s="1"/>
  <c r="KL23" i="24"/>
  <c r="KJ52" i="25" l="1"/>
  <c r="KJ71" i="25" s="1"/>
  <c r="KL25" i="24"/>
  <c r="KL10" i="24" s="1"/>
  <c r="KJ64" i="25"/>
  <c r="KK23" i="25"/>
  <c r="KJ47" i="25"/>
  <c r="KL37" i="24"/>
  <c r="KL7" i="24" s="1"/>
  <c r="KK24" i="26"/>
  <c r="KJ98" i="25"/>
  <c r="KJ70" i="25"/>
  <c r="KJ53" i="25" l="1"/>
  <c r="KJ73" i="25" s="1"/>
  <c r="KJ66" i="25" s="1"/>
  <c r="KL26" i="24"/>
  <c r="KJ65" i="25"/>
  <c r="KK41" i="25"/>
  <c r="KK43" i="25" s="1"/>
  <c r="KJ87" i="25" l="1"/>
  <c r="KJ105" i="25"/>
  <c r="KJ54" i="25"/>
  <c r="KJ74" i="25" s="1"/>
  <c r="KJ72" i="25" s="1"/>
  <c r="KM21" i="24"/>
  <c r="KK45" i="25"/>
  <c r="KJ60" i="25"/>
  <c r="KK58" i="25"/>
  <c r="KK50" i="25" l="1"/>
  <c r="KK69" i="25"/>
  <c r="KM24" i="24"/>
  <c r="KK63" i="25"/>
  <c r="KK51" i="25"/>
  <c r="KK46" i="25"/>
  <c r="KJ101" i="25"/>
  <c r="KM23" i="24"/>
  <c r="KK11" i="26"/>
  <c r="KK10" i="26" s="1"/>
  <c r="KK12" i="26" s="1"/>
  <c r="KK60" i="26" s="1"/>
  <c r="KK43" i="26" s="1"/>
  <c r="KK61" i="25"/>
  <c r="KK98" i="25" l="1"/>
  <c r="KK70" i="25"/>
  <c r="KM37" i="24"/>
  <c r="KM7" i="24" s="1"/>
  <c r="KL24" i="26"/>
  <c r="KM25" i="24"/>
  <c r="KM10" i="24" s="1"/>
  <c r="KK52" i="25"/>
  <c r="KK71" i="25" s="1"/>
  <c r="KK64" i="25"/>
  <c r="KL23" i="25"/>
  <c r="KK47" i="25"/>
  <c r="KK53" i="25" l="1"/>
  <c r="KK73" i="25" s="1"/>
  <c r="KK66" i="25" s="1"/>
  <c r="KK65" i="25"/>
  <c r="KL41" i="25"/>
  <c r="KL43" i="25" s="1"/>
  <c r="KM26" i="24"/>
  <c r="KK54" i="25" l="1"/>
  <c r="KK74" i="25" s="1"/>
  <c r="KK105" i="25"/>
  <c r="KK87" i="25"/>
  <c r="KL45" i="25"/>
  <c r="KN21" i="24"/>
  <c r="KK60" i="25"/>
  <c r="KL58" i="25"/>
  <c r="KL50" i="25" l="1"/>
  <c r="KL46" i="25"/>
  <c r="KL51" i="25"/>
  <c r="KL70" i="25" s="1"/>
  <c r="KN24" i="24"/>
  <c r="KL63" i="25"/>
  <c r="KL11" i="26"/>
  <c r="KL10" i="26" s="1"/>
  <c r="KL12" i="26" s="1"/>
  <c r="KL60" i="26" s="1"/>
  <c r="KL43" i="26" s="1"/>
  <c r="KN23" i="24"/>
  <c r="KL61" i="25"/>
  <c r="KL69" i="25"/>
  <c r="KK72" i="25"/>
  <c r="KK101" i="25" s="1"/>
  <c r="KN37" i="24" l="1"/>
  <c r="KN7" i="24" s="1"/>
  <c r="KM24" i="26"/>
  <c r="KL98" i="25"/>
  <c r="KL52" i="25"/>
  <c r="KN25" i="24"/>
  <c r="KN10" i="24" s="1"/>
  <c r="KL64" i="25"/>
  <c r="KM23" i="25"/>
  <c r="KL47" i="25"/>
  <c r="KN26" i="24" l="1"/>
  <c r="KM41" i="25"/>
  <c r="KM43" i="25" s="1"/>
  <c r="KL65" i="25"/>
  <c r="KL71" i="25"/>
  <c r="KL53" i="25"/>
  <c r="KL73" i="25" s="1"/>
  <c r="KL66" i="25" l="1"/>
  <c r="KL105" i="25"/>
  <c r="KL87" i="25"/>
  <c r="KL54" i="25"/>
  <c r="KO21" i="24"/>
  <c r="KM45" i="25"/>
  <c r="KM58" i="25"/>
  <c r="KL60" i="25"/>
  <c r="KO24" i="24" l="1"/>
  <c r="KM63" i="25"/>
  <c r="KM46" i="25"/>
  <c r="KM51" i="25"/>
  <c r="KM70" i="25" s="1"/>
  <c r="KM61" i="25"/>
  <c r="KO23" i="24"/>
  <c r="KM11" i="26"/>
  <c r="KM10" i="26" s="1"/>
  <c r="KM12" i="26" s="1"/>
  <c r="KM60" i="26" s="1"/>
  <c r="KM43" i="26" s="1"/>
  <c r="KL74" i="25"/>
  <c r="KM50" i="25"/>
  <c r="KM98" i="25" l="1"/>
  <c r="KO37" i="24"/>
  <c r="KO7" i="24" s="1"/>
  <c r="KN24" i="26"/>
  <c r="KO25" i="24"/>
  <c r="KO10" i="24" s="1"/>
  <c r="KM52" i="25"/>
  <c r="KM71" i="25" s="1"/>
  <c r="KM64" i="25"/>
  <c r="KN23" i="25"/>
  <c r="KM47" i="25"/>
  <c r="KM69" i="25"/>
  <c r="KL72" i="25"/>
  <c r="KL101" i="25" s="1"/>
  <c r="KM53" i="25" l="1"/>
  <c r="KM73" i="25" s="1"/>
  <c r="KO26" i="24"/>
  <c r="KN41" i="25"/>
  <c r="KN43" i="25" s="1"/>
  <c r="KM65" i="25"/>
  <c r="KM60" i="25" l="1"/>
  <c r="KN58" i="25"/>
  <c r="KN45" i="25"/>
  <c r="KP21" i="24"/>
  <c r="KM66" i="25"/>
  <c r="KM87" i="25"/>
  <c r="KM105" i="25"/>
  <c r="KM54" i="25"/>
  <c r="KN11" i="26" l="1"/>
  <c r="KN10" i="26" s="1"/>
  <c r="KN12" i="26" s="1"/>
  <c r="KN60" i="26" s="1"/>
  <c r="KN43" i="26" s="1"/>
  <c r="KP23" i="24"/>
  <c r="KN61" i="25"/>
  <c r="KN51" i="25"/>
  <c r="KN70" i="25" s="1"/>
  <c r="KP24" i="24"/>
  <c r="KN63" i="25"/>
  <c r="KN46" i="25"/>
  <c r="KM74" i="25"/>
  <c r="KN50" i="25"/>
  <c r="KM72" i="25" l="1"/>
  <c r="KM101" i="25" s="1"/>
  <c r="KN69" i="25"/>
  <c r="KN64" i="25"/>
  <c r="KP25" i="24"/>
  <c r="KP10" i="24" s="1"/>
  <c r="KN52" i="25"/>
  <c r="KN71" i="25" s="1"/>
  <c r="KO23" i="25"/>
  <c r="KN98" i="25"/>
  <c r="KN47" i="25"/>
  <c r="KP37" i="24"/>
  <c r="KP7" i="24" s="1"/>
  <c r="KO24" i="26"/>
  <c r="KN53" i="25" l="1"/>
  <c r="KO41" i="25"/>
  <c r="KO43" i="25" s="1"/>
  <c r="KN65" i="25"/>
  <c r="KP26" i="24"/>
  <c r="KQ21" i="24" l="1"/>
  <c r="KO45" i="25"/>
  <c r="KO58" i="25"/>
  <c r="KN60" i="25"/>
  <c r="KN73" i="25"/>
  <c r="KN54" i="25"/>
  <c r="KN74" i="25" l="1"/>
  <c r="KO50" i="25"/>
  <c r="KO63" i="25"/>
  <c r="KO51" i="25"/>
  <c r="KO70" i="25" s="1"/>
  <c r="KO46" i="25"/>
  <c r="KQ24" i="24"/>
  <c r="KN66" i="25"/>
  <c r="KN87" i="25"/>
  <c r="KN105" i="25"/>
  <c r="KO11" i="26"/>
  <c r="KO10" i="26" s="1"/>
  <c r="KO12" i="26" s="1"/>
  <c r="KO60" i="26" s="1"/>
  <c r="KO43" i="26" s="1"/>
  <c r="KQ23" i="24"/>
  <c r="KO61" i="25"/>
  <c r="KO64" i="25" l="1"/>
  <c r="KQ25" i="24"/>
  <c r="KQ10" i="24" s="1"/>
  <c r="KO52" i="25"/>
  <c r="KO71" i="25" s="1"/>
  <c r="KP23" i="25"/>
  <c r="KO47" i="25"/>
  <c r="KQ37" i="24"/>
  <c r="KQ7" i="24" s="1"/>
  <c r="KP24" i="26"/>
  <c r="KO98" i="25"/>
  <c r="KN72" i="25"/>
  <c r="KN101" i="25" s="1"/>
  <c r="KO69" i="25"/>
  <c r="KO53" i="25" l="1"/>
  <c r="KO73" i="25" s="1"/>
  <c r="KO66" i="25" s="1"/>
  <c r="KO65" i="25"/>
  <c r="KP41" i="25"/>
  <c r="KP43" i="25" s="1"/>
  <c r="KQ26" i="24"/>
  <c r="KO54" i="25" l="1"/>
  <c r="KO74" i="25" s="1"/>
  <c r="KO87" i="25"/>
  <c r="KO105" i="25"/>
  <c r="KR21" i="24"/>
  <c r="KP45" i="25"/>
  <c r="KO60" i="25"/>
  <c r="KP58" i="25"/>
  <c r="KP50" i="25" l="1"/>
  <c r="KR24" i="24"/>
  <c r="KP63" i="25"/>
  <c r="KP46" i="25"/>
  <c r="KP51" i="25"/>
  <c r="KP70" i="25" s="1"/>
  <c r="KP69" i="25"/>
  <c r="KO72" i="25"/>
  <c r="KO101" i="25" s="1"/>
  <c r="KP11" i="26"/>
  <c r="KP10" i="26" s="1"/>
  <c r="KP12" i="26" s="1"/>
  <c r="KP60" i="26" s="1"/>
  <c r="KP43" i="26" s="1"/>
  <c r="KP61" i="25"/>
  <c r="KR23" i="24"/>
  <c r="KR25" i="24" l="1"/>
  <c r="KR10" i="24" s="1"/>
  <c r="KP52" i="25"/>
  <c r="KP71" i="25" s="1"/>
  <c r="KP64" i="25"/>
  <c r="KQ23" i="25"/>
  <c r="KP47" i="25"/>
  <c r="KP98" i="25"/>
  <c r="KR37" i="24"/>
  <c r="KR7" i="24" s="1"/>
  <c r="KQ24" i="26"/>
  <c r="KP53" i="25" l="1"/>
  <c r="KP73" i="25" s="1"/>
  <c r="KP66" i="25" s="1"/>
  <c r="KQ41" i="25"/>
  <c r="KQ43" i="25" s="1"/>
  <c r="KR26" i="24"/>
  <c r="KP65" i="25"/>
  <c r="KP54" i="25" l="1"/>
  <c r="KP74" i="25" s="1"/>
  <c r="KP87" i="25"/>
  <c r="KP105" i="25"/>
  <c r="KQ58" i="25"/>
  <c r="KP60" i="25"/>
  <c r="KQ45" i="25"/>
  <c r="KS21" i="24"/>
  <c r="KQ50" i="25" l="1"/>
  <c r="KQ69" i="25"/>
  <c r="KP72" i="25"/>
  <c r="KP101" i="25" s="1"/>
  <c r="KQ46" i="25"/>
  <c r="KS24" i="24"/>
  <c r="KQ51" i="25"/>
  <c r="KQ70" i="25" s="1"/>
  <c r="KQ63" i="25"/>
  <c r="KQ11" i="26"/>
  <c r="KQ10" i="26" s="1"/>
  <c r="KQ12" i="26" s="1"/>
  <c r="KQ60" i="26" s="1"/>
  <c r="KQ43" i="26" s="1"/>
  <c r="KQ61" i="25"/>
  <c r="KS23" i="24"/>
  <c r="KS25" i="24" l="1"/>
  <c r="KS10" i="24" s="1"/>
  <c r="KQ64" i="25"/>
  <c r="KQ52" i="25"/>
  <c r="KQ71" i="25" s="1"/>
  <c r="KR23" i="25"/>
  <c r="KQ47" i="25"/>
  <c r="KQ98" i="25"/>
  <c r="KS37" i="24"/>
  <c r="KS7" i="24" s="1"/>
  <c r="KR24" i="26"/>
  <c r="KQ53" i="25" l="1"/>
  <c r="KQ73" i="25" s="1"/>
  <c r="KQ105" i="25" s="1"/>
  <c r="KR41" i="25"/>
  <c r="KR43" i="25" s="1"/>
  <c r="KQ65" i="25"/>
  <c r="KS26" i="24"/>
  <c r="KQ54" i="25" l="1"/>
  <c r="KQ74" i="25" s="1"/>
  <c r="KQ66" i="25"/>
  <c r="KQ87" i="25"/>
  <c r="KR45" i="25"/>
  <c r="KT21" i="24"/>
  <c r="KQ60" i="25"/>
  <c r="KR58" i="25"/>
  <c r="KR50" i="25" l="1"/>
  <c r="KR51" i="25"/>
  <c r="KR70" i="25" s="1"/>
  <c r="KT24" i="24"/>
  <c r="KR63" i="25"/>
  <c r="KR46" i="25"/>
  <c r="KT23" i="24"/>
  <c r="KR61" i="25"/>
  <c r="KR11" i="26"/>
  <c r="KR10" i="26" s="1"/>
  <c r="KR12" i="26" s="1"/>
  <c r="KR60" i="26" s="1"/>
  <c r="KR43" i="26" s="1"/>
  <c r="KQ72" i="25"/>
  <c r="KQ101" i="25" s="1"/>
  <c r="KR69" i="25"/>
  <c r="KT37" i="24" l="1"/>
  <c r="KT7" i="24" s="1"/>
  <c r="KS24" i="26"/>
  <c r="KR98" i="25"/>
  <c r="KT25" i="24"/>
  <c r="KT10" i="24" s="1"/>
  <c r="KR64" i="25"/>
  <c r="KR52" i="25"/>
  <c r="KS23" i="25"/>
  <c r="KR47" i="25"/>
  <c r="KR65" i="25" l="1"/>
  <c r="KS41" i="25"/>
  <c r="KS43" i="25" s="1"/>
  <c r="KT26" i="24"/>
  <c r="KR71" i="25"/>
  <c r="KR53" i="25"/>
  <c r="KR73" i="25" s="1"/>
  <c r="KR66" i="25" l="1"/>
  <c r="KR105" i="25"/>
  <c r="KR87" i="25"/>
  <c r="KS45" i="25"/>
  <c r="KU21" i="24"/>
  <c r="KR54" i="25"/>
  <c r="KR60" i="25"/>
  <c r="KS58" i="25"/>
  <c r="KU23" i="24" l="1"/>
  <c r="KS11" i="26"/>
  <c r="KS10" i="26" s="1"/>
  <c r="KS12" i="26" s="1"/>
  <c r="KS60" i="26" s="1"/>
  <c r="KS43" i="26" s="1"/>
  <c r="KS61" i="25"/>
  <c r="KR74" i="25"/>
  <c r="KS50" i="25"/>
  <c r="KS46" i="25"/>
  <c r="KS51" i="25"/>
  <c r="KS70" i="25" s="1"/>
  <c r="KS63" i="25"/>
  <c r="KU24" i="24"/>
  <c r="KU25" i="24" l="1"/>
  <c r="KU10" i="24" s="1"/>
  <c r="KS52" i="25"/>
  <c r="KS71" i="25" s="1"/>
  <c r="KS64" i="25"/>
  <c r="KT23" i="25"/>
  <c r="KS47" i="25"/>
  <c r="KR72" i="25"/>
  <c r="KR101" i="25" s="1"/>
  <c r="KS69" i="25"/>
  <c r="KS98" i="25"/>
  <c r="KU37" i="24"/>
  <c r="KU7" i="24" s="1"/>
  <c r="KT24" i="26"/>
  <c r="KS53" i="25" l="1"/>
  <c r="KS73" i="25" s="1"/>
  <c r="KS66" i="25" s="1"/>
  <c r="KS65" i="25"/>
  <c r="KT41" i="25"/>
  <c r="KT43" i="25" s="1"/>
  <c r="KU26" i="24"/>
  <c r="KS54" i="25" l="1"/>
  <c r="KS74" i="25" s="1"/>
  <c r="KS105" i="25"/>
  <c r="KS87" i="25"/>
  <c r="KT45" i="25"/>
  <c r="KV21" i="24"/>
  <c r="KS60" i="25"/>
  <c r="KT58" i="25"/>
  <c r="KT50" i="25" l="1"/>
  <c r="KT63" i="25"/>
  <c r="KT46" i="25"/>
  <c r="KV24" i="24"/>
  <c r="KT51" i="25"/>
  <c r="KT70" i="25" s="1"/>
  <c r="KT11" i="26"/>
  <c r="KT10" i="26" s="1"/>
  <c r="KT12" i="26" s="1"/>
  <c r="KT60" i="26" s="1"/>
  <c r="KT43" i="26" s="1"/>
  <c r="KT61" i="25"/>
  <c r="KV23" i="24"/>
  <c r="KS72" i="25"/>
  <c r="KS101" i="25" s="1"/>
  <c r="KT69" i="25"/>
  <c r="KT98" i="25" l="1"/>
  <c r="KV37" i="24"/>
  <c r="KV7" i="24" s="1"/>
  <c r="KU24" i="26"/>
  <c r="KV25" i="24"/>
  <c r="KV10" i="24" s="1"/>
  <c r="KT52" i="25"/>
  <c r="KT64" i="25"/>
  <c r="KU23" i="25"/>
  <c r="KT47" i="25"/>
  <c r="KT71" i="25" l="1"/>
  <c r="KT53" i="25"/>
  <c r="KT73" i="25" s="1"/>
  <c r="KT65" i="25"/>
  <c r="KV26" i="24"/>
  <c r="KU41" i="25"/>
  <c r="KU43" i="25" s="1"/>
  <c r="KT54" i="25" l="1"/>
  <c r="KT74" i="25" s="1"/>
  <c r="KT60" i="25"/>
  <c r="KU58" i="25"/>
  <c r="KW21" i="24"/>
  <c r="KU45" i="25"/>
  <c r="KT66" i="25"/>
  <c r="KT105" i="25"/>
  <c r="KT87" i="25"/>
  <c r="KU50" i="25" l="1"/>
  <c r="KU63" i="25"/>
  <c r="KW24" i="24"/>
  <c r="KU46" i="25"/>
  <c r="KU51" i="25"/>
  <c r="KU70" i="25" s="1"/>
  <c r="KU69" i="25"/>
  <c r="KT72" i="25"/>
  <c r="KT101" i="25" s="1"/>
  <c r="KU61" i="25"/>
  <c r="KW23" i="24"/>
  <c r="KU11" i="26"/>
  <c r="KU10" i="26" s="1"/>
  <c r="KU12" i="26" s="1"/>
  <c r="KU60" i="26" s="1"/>
  <c r="KU43" i="26" s="1"/>
  <c r="KU98" i="25" l="1"/>
  <c r="KU64" i="25"/>
  <c r="KU52" i="25"/>
  <c r="KU53" i="25" s="1"/>
  <c r="KU73" i="25" s="1"/>
  <c r="KW25" i="24"/>
  <c r="KW10" i="24" s="1"/>
  <c r="KV23" i="25"/>
  <c r="KU47" i="25"/>
  <c r="KW37" i="24"/>
  <c r="KW7" i="24" s="1"/>
  <c r="KV24" i="26"/>
  <c r="KU66" i="25" l="1"/>
  <c r="KU105" i="25"/>
  <c r="KU87" i="25"/>
  <c r="KU71" i="25"/>
  <c r="KU54" i="25"/>
  <c r="KW26" i="24"/>
  <c r="KU65" i="25"/>
  <c r="KV41" i="25"/>
  <c r="KV43" i="25" s="1"/>
  <c r="KU74" i="25" l="1"/>
  <c r="KV50" i="25"/>
  <c r="KX21" i="24"/>
  <c r="KV45" i="25"/>
  <c r="KU60" i="25"/>
  <c r="KV58" i="25"/>
  <c r="KX24" i="24" l="1"/>
  <c r="KV51" i="25"/>
  <c r="KV70" i="25" s="1"/>
  <c r="KV63" i="25"/>
  <c r="KV46" i="25"/>
  <c r="KV11" i="26"/>
  <c r="KV10" i="26" s="1"/>
  <c r="KV12" i="26" s="1"/>
  <c r="KV60" i="26" s="1"/>
  <c r="KV43" i="26" s="1"/>
  <c r="KV61" i="25"/>
  <c r="KX23" i="24"/>
  <c r="KV69" i="25"/>
  <c r="KU72" i="25"/>
  <c r="KU101" i="25" s="1"/>
  <c r="KV98" i="25" l="1"/>
  <c r="KX37" i="24"/>
  <c r="KX7" i="24" s="1"/>
  <c r="KW24" i="26"/>
  <c r="KV64" i="25"/>
  <c r="KV52" i="25"/>
  <c r="KX25" i="24"/>
  <c r="KX10" i="24" s="1"/>
  <c r="KW23" i="25"/>
  <c r="KV47" i="25"/>
  <c r="KV71" i="25" l="1"/>
  <c r="KV53" i="25"/>
  <c r="KV73" i="25" s="1"/>
  <c r="KW41" i="25"/>
  <c r="KW43" i="25" s="1"/>
  <c r="KV65" i="25"/>
  <c r="KX26" i="24"/>
  <c r="KV54" i="25" l="1"/>
  <c r="KV74" i="25" s="1"/>
  <c r="KY21" i="24"/>
  <c r="KW45" i="25"/>
  <c r="KW58" i="25"/>
  <c r="KV60" i="25"/>
  <c r="KV66" i="25"/>
  <c r="KV105" i="25"/>
  <c r="KV87" i="25"/>
  <c r="KW50" i="25" l="1"/>
  <c r="KW69" i="25"/>
  <c r="KV72" i="25"/>
  <c r="KV101" i="25" s="1"/>
  <c r="KW11" i="26"/>
  <c r="KW10" i="26" s="1"/>
  <c r="KW12" i="26" s="1"/>
  <c r="KW60" i="26" s="1"/>
  <c r="KW43" i="26" s="1"/>
  <c r="KY23" i="24"/>
  <c r="KW61" i="25"/>
  <c r="KW46" i="25"/>
  <c r="KY24" i="24"/>
  <c r="KW51" i="25"/>
  <c r="KW70" i="25" s="1"/>
  <c r="KW63" i="25"/>
  <c r="KY37" i="24" l="1"/>
  <c r="KY7" i="24" s="1"/>
  <c r="KX24" i="26"/>
  <c r="KW98" i="25"/>
  <c r="KY25" i="24"/>
  <c r="KY10" i="24" s="1"/>
  <c r="KW64" i="25"/>
  <c r="KW52" i="25"/>
  <c r="KW71" i="25" s="1"/>
  <c r="KX23" i="25"/>
  <c r="KW47" i="25"/>
  <c r="KW53" i="25" l="1"/>
  <c r="KW73" i="25" s="1"/>
  <c r="KW66" i="25" s="1"/>
  <c r="KX41" i="25"/>
  <c r="KX43" i="25" s="1"/>
  <c r="KY26" i="24"/>
  <c r="KW65" i="25"/>
  <c r="KW105" i="25" l="1"/>
  <c r="KW87" i="25"/>
  <c r="KW54" i="25"/>
  <c r="KW74" i="25" s="1"/>
  <c r="KX58" i="25"/>
  <c r="KW60" i="25"/>
  <c r="KZ21" i="24"/>
  <c r="KX45" i="25"/>
  <c r="KX50" i="25" l="1"/>
  <c r="KX69" i="25"/>
  <c r="KW72" i="25"/>
  <c r="KW101" i="25" s="1"/>
  <c r="KX11" i="26"/>
  <c r="KX10" i="26" s="1"/>
  <c r="KX12" i="26" s="1"/>
  <c r="KX60" i="26" s="1"/>
  <c r="KX43" i="26" s="1"/>
  <c r="KX61" i="25"/>
  <c r="KZ23" i="24"/>
  <c r="KX51" i="25"/>
  <c r="KX70" i="25" s="1"/>
  <c r="KX63" i="25"/>
  <c r="KZ24" i="24"/>
  <c r="KX46" i="25"/>
  <c r="KZ37" i="24" l="1"/>
  <c r="KZ7" i="24" s="1"/>
  <c r="KY24" i="26"/>
  <c r="KX98" i="25"/>
  <c r="KX64" i="25"/>
  <c r="KX52" i="25"/>
  <c r="KX71" i="25" s="1"/>
  <c r="KZ25" i="24"/>
  <c r="KZ10" i="24" s="1"/>
  <c r="KY23" i="25"/>
  <c r="KX47" i="25"/>
  <c r="KX53" i="25" l="1"/>
  <c r="KX73" i="25" s="1"/>
  <c r="KX66" i="25" s="1"/>
  <c r="KY41" i="25"/>
  <c r="KY43" i="25" s="1"/>
  <c r="KX65" i="25"/>
  <c r="KZ26" i="24"/>
  <c r="KX105" i="25" l="1"/>
  <c r="KX87" i="25"/>
  <c r="KX54" i="25"/>
  <c r="KY50" i="25" s="1"/>
  <c r="KY58" i="25"/>
  <c r="KX60" i="25"/>
  <c r="LA21" i="24"/>
  <c r="KY45" i="25"/>
  <c r="KX74" i="25" l="1"/>
  <c r="KY69" i="25" s="1"/>
  <c r="KY46" i="25"/>
  <c r="KY63" i="25"/>
  <c r="KY51" i="25"/>
  <c r="KY70" i="25" s="1"/>
  <c r="LA24" i="24"/>
  <c r="LA23" i="24"/>
  <c r="KY11" i="26"/>
  <c r="KY10" i="26" s="1"/>
  <c r="KY12" i="26" s="1"/>
  <c r="KY60" i="26" s="1"/>
  <c r="KY43" i="26" s="1"/>
  <c r="KY61" i="25"/>
  <c r="KX72" i="25" l="1"/>
  <c r="KX101" i="25" s="1"/>
  <c r="LA37" i="24"/>
  <c r="LA7" i="24" s="1"/>
  <c r="KZ24" i="26"/>
  <c r="LA25" i="24"/>
  <c r="LA10" i="24" s="1"/>
  <c r="KY64" i="25"/>
  <c r="KY52" i="25"/>
  <c r="KY71" i="25" s="1"/>
  <c r="KZ23" i="25"/>
  <c r="KY47" i="25"/>
  <c r="KY98" i="25"/>
  <c r="LA26" i="24" l="1"/>
  <c r="KZ41" i="25"/>
  <c r="KZ43" i="25" s="1"/>
  <c r="KY65" i="25"/>
  <c r="KY53" i="25"/>
  <c r="KY73" i="25" s="1"/>
  <c r="KY60" i="25" l="1"/>
  <c r="KZ58" i="25"/>
  <c r="KY54" i="25"/>
  <c r="KY66" i="25"/>
  <c r="KY105" i="25"/>
  <c r="KY87" i="25"/>
  <c r="KZ45" i="25"/>
  <c r="LB21" i="24"/>
  <c r="KZ61" i="25" l="1"/>
  <c r="LB23" i="24"/>
  <c r="KZ11" i="26"/>
  <c r="KZ10" i="26" s="1"/>
  <c r="KZ12" i="26" s="1"/>
  <c r="KZ60" i="26" s="1"/>
  <c r="KZ43" i="26" s="1"/>
  <c r="KY74" i="25"/>
  <c r="KZ50" i="25"/>
  <c r="KZ51" i="25"/>
  <c r="KZ70" i="25" s="1"/>
  <c r="KZ46" i="25"/>
  <c r="KZ63" i="25"/>
  <c r="LB24" i="24"/>
  <c r="LB37" i="24" l="1"/>
  <c r="LB7" i="24" s="1"/>
  <c r="LA24" i="26"/>
  <c r="KZ52" i="25"/>
  <c r="KZ71" i="25" s="1"/>
  <c r="KZ64" i="25"/>
  <c r="LB25" i="24"/>
  <c r="LB10" i="24" s="1"/>
  <c r="LA23" i="25"/>
  <c r="KZ69" i="25"/>
  <c r="KY72" i="25"/>
  <c r="KY101" i="25" s="1"/>
  <c r="KZ47" i="25"/>
  <c r="KZ98" i="25"/>
  <c r="KZ53" i="25" l="1"/>
  <c r="KZ73" i="25" s="1"/>
  <c r="KZ66" i="25" s="1"/>
  <c r="LB26" i="24"/>
  <c r="LA41" i="25"/>
  <c r="LA43" i="25" s="1"/>
  <c r="KZ65" i="25"/>
  <c r="KZ54" i="25" l="1"/>
  <c r="KZ74" i="25" s="1"/>
  <c r="KZ87" i="25"/>
  <c r="KZ105" i="25"/>
  <c r="LA58" i="25"/>
  <c r="KZ60" i="25"/>
  <c r="LA45" i="25"/>
  <c r="LC21" i="24"/>
  <c r="LA50" i="25" l="1"/>
  <c r="LA69" i="25"/>
  <c r="KZ72" i="25"/>
  <c r="KZ101" i="25" s="1"/>
  <c r="LA11" i="26"/>
  <c r="LA10" i="26" s="1"/>
  <c r="LA12" i="26" s="1"/>
  <c r="LA60" i="26" s="1"/>
  <c r="LA43" i="26" s="1"/>
  <c r="LA61" i="25"/>
  <c r="LC23" i="24"/>
  <c r="LC24" i="24"/>
  <c r="LA51" i="25"/>
  <c r="LA70" i="25" s="1"/>
  <c r="LA63" i="25"/>
  <c r="LA46" i="25"/>
  <c r="LA98" i="25" l="1"/>
  <c r="LC37" i="24"/>
  <c r="LC7" i="24" s="1"/>
  <c r="LB24" i="26"/>
  <c r="LC25" i="24"/>
  <c r="LC10" i="24" s="1"/>
  <c r="LA64" i="25"/>
  <c r="LA52" i="25"/>
  <c r="LA71" i="25" s="1"/>
  <c r="LB23" i="25"/>
  <c r="LA47" i="25"/>
  <c r="LA53" i="25" l="1"/>
  <c r="LA73" i="25" s="1"/>
  <c r="LA66" i="25" s="1"/>
  <c r="LC26" i="24"/>
  <c r="LA65" i="25"/>
  <c r="LB41" i="25"/>
  <c r="LB43" i="25" s="1"/>
  <c r="LA87" i="25" l="1"/>
  <c r="LA105" i="25"/>
  <c r="LA54" i="25"/>
  <c r="LB50" i="25" s="1"/>
  <c r="LB45" i="25"/>
  <c r="LD21" i="24"/>
  <c r="LA60" i="25"/>
  <c r="LB58" i="25"/>
  <c r="LA74" i="25" l="1"/>
  <c r="LA72" i="25" s="1"/>
  <c r="LA101" i="25" s="1"/>
  <c r="LB63" i="25"/>
  <c r="LD24" i="24"/>
  <c r="LB46" i="25"/>
  <c r="LB51" i="25"/>
  <c r="LB70" i="25" s="1"/>
  <c r="LB11" i="26"/>
  <c r="LB10" i="26" s="1"/>
  <c r="LB12" i="26" s="1"/>
  <c r="LB60" i="26" s="1"/>
  <c r="LB43" i="26" s="1"/>
  <c r="LD23" i="24"/>
  <c r="LB61" i="25"/>
  <c r="LB69" i="25" l="1"/>
  <c r="LB64" i="25"/>
  <c r="LD25" i="24"/>
  <c r="LD10" i="24" s="1"/>
  <c r="LB52" i="25"/>
  <c r="LC23" i="25"/>
  <c r="LB47" i="25"/>
  <c r="LB98" i="25"/>
  <c r="LD37" i="24"/>
  <c r="LD7" i="24" s="1"/>
  <c r="LC24" i="26"/>
  <c r="LC41" i="25" l="1"/>
  <c r="LC43" i="25" s="1"/>
  <c r="LD26" i="24"/>
  <c r="LB65" i="25"/>
  <c r="LB71" i="25"/>
  <c r="LB53" i="25"/>
  <c r="LB73" i="25" s="1"/>
  <c r="LC58" i="25" l="1"/>
  <c r="LB60" i="25"/>
  <c r="LB66" i="25"/>
  <c r="LB105" i="25"/>
  <c r="LB87" i="25"/>
  <c r="LB54" i="25"/>
  <c r="LC45" i="25"/>
  <c r="LE21" i="24"/>
  <c r="LC11" i="26" l="1"/>
  <c r="LC10" i="26" s="1"/>
  <c r="LC12" i="26" s="1"/>
  <c r="LC60" i="26" s="1"/>
  <c r="LC43" i="26" s="1"/>
  <c r="LC61" i="25"/>
  <c r="LE23" i="24"/>
  <c r="LE24" i="24"/>
  <c r="LC51" i="25"/>
  <c r="LC70" i="25" s="1"/>
  <c r="LC46" i="25"/>
  <c r="LC63" i="25"/>
  <c r="LC50" i="25"/>
  <c r="LB74" i="25"/>
  <c r="LE25" i="24" l="1"/>
  <c r="LE10" i="24" s="1"/>
  <c r="LC52" i="25"/>
  <c r="LC71" i="25" s="1"/>
  <c r="LC64" i="25"/>
  <c r="LD23" i="25"/>
  <c r="LC47" i="25"/>
  <c r="LC98" i="25"/>
  <c r="LB72" i="25"/>
  <c r="LB101" i="25" s="1"/>
  <c r="LC69" i="25"/>
  <c r="LE37" i="24"/>
  <c r="LE7" i="24" s="1"/>
  <c r="LD24" i="26"/>
  <c r="LC65" i="25" l="1"/>
  <c r="LE26" i="24"/>
  <c r="LD41" i="25"/>
  <c r="LD43" i="25" s="1"/>
  <c r="LC53" i="25"/>
  <c r="LC73" i="25" s="1"/>
  <c r="LC66" i="25" l="1"/>
  <c r="LC105" i="25"/>
  <c r="LC87" i="25"/>
  <c r="LC54" i="25"/>
  <c r="LD45" i="25"/>
  <c r="LF21" i="24"/>
  <c r="LC60" i="25"/>
  <c r="LD58" i="25"/>
  <c r="LD51" i="25" l="1"/>
  <c r="LD70" i="25" s="1"/>
  <c r="LF24" i="24"/>
  <c r="LD46" i="25"/>
  <c r="LD63" i="25"/>
  <c r="LD61" i="25"/>
  <c r="LD11" i="26"/>
  <c r="LD10" i="26" s="1"/>
  <c r="LD12" i="26" s="1"/>
  <c r="LD60" i="26" s="1"/>
  <c r="LD43" i="26" s="1"/>
  <c r="LF23" i="24"/>
  <c r="LC74" i="25"/>
  <c r="LD50" i="25"/>
  <c r="LD64" i="25" l="1"/>
  <c r="LD52" i="25"/>
  <c r="LD71" i="25" s="1"/>
  <c r="LF25" i="24"/>
  <c r="LF10" i="24" s="1"/>
  <c r="LE23" i="25"/>
  <c r="LD47" i="25"/>
  <c r="LF37" i="24"/>
  <c r="LF7" i="24" s="1"/>
  <c r="LE24" i="26"/>
  <c r="LD98" i="25"/>
  <c r="LD69" i="25"/>
  <c r="LC72" i="25"/>
  <c r="LC101" i="25" s="1"/>
  <c r="LD53" i="25" l="1"/>
  <c r="LE41" i="25"/>
  <c r="LE43" i="25" s="1"/>
  <c r="LD65" i="25"/>
  <c r="LF26" i="24"/>
  <c r="LD73" i="25" l="1"/>
  <c r="LD54" i="25"/>
  <c r="LE58" i="25"/>
  <c r="LD60" i="25"/>
  <c r="LE45" i="25"/>
  <c r="LG21" i="24"/>
  <c r="LD74" i="25" l="1"/>
  <c r="LE50" i="25"/>
  <c r="LD66" i="25"/>
  <c r="LD105" i="25"/>
  <c r="LD87" i="25"/>
  <c r="LE11" i="26"/>
  <c r="LE10" i="26" s="1"/>
  <c r="LE12" i="26" s="1"/>
  <c r="LE60" i="26" s="1"/>
  <c r="LE43" i="26" s="1"/>
  <c r="LG23" i="24"/>
  <c r="LE61" i="25"/>
  <c r="LG24" i="24"/>
  <c r="LE51" i="25"/>
  <c r="LE63" i="25"/>
  <c r="LE46" i="25"/>
  <c r="LE69" i="25" l="1"/>
  <c r="LD72" i="25"/>
  <c r="LD101" i="25" s="1"/>
  <c r="LE52" i="25"/>
  <c r="LE71" i="25" s="1"/>
  <c r="LE64" i="25"/>
  <c r="LG25" i="24"/>
  <c r="LG10" i="24" s="1"/>
  <c r="LF23" i="25"/>
  <c r="LE70" i="25"/>
  <c r="LE47" i="25"/>
  <c r="LE98" i="25"/>
  <c r="LG37" i="24"/>
  <c r="LG7" i="24" s="1"/>
  <c r="LF24" i="26"/>
  <c r="LE53" i="25" l="1"/>
  <c r="LE73" i="25" s="1"/>
  <c r="LE66" i="25" s="1"/>
  <c r="LF41" i="25"/>
  <c r="LF43" i="25" s="1"/>
  <c r="LG26" i="24"/>
  <c r="LE65" i="25"/>
  <c r="LE54" i="25" l="1"/>
  <c r="LE74" i="25" s="1"/>
  <c r="LE87" i="25"/>
  <c r="LE105" i="25"/>
  <c r="LF58" i="25"/>
  <c r="LE60" i="25"/>
  <c r="LF45" i="25"/>
  <c r="LH21" i="24"/>
  <c r="LF50" i="25" l="1"/>
  <c r="LF51" i="25"/>
  <c r="LF70" i="25" s="1"/>
  <c r="LF46" i="25"/>
  <c r="LF47" i="25" s="1"/>
  <c r="LF63" i="25"/>
  <c r="LH24" i="24"/>
  <c r="LF61" i="25"/>
  <c r="LF11" i="26"/>
  <c r="LF10" i="26" s="1"/>
  <c r="LF12" i="26" s="1"/>
  <c r="LF60" i="26" s="1"/>
  <c r="LF43" i="26" s="1"/>
  <c r="LH23" i="24"/>
  <c r="LE72" i="25"/>
  <c r="LE101" i="25" s="1"/>
  <c r="LF69" i="25"/>
  <c r="LH37" i="24" l="1"/>
  <c r="LH7" i="24" s="1"/>
  <c r="LG24" i="26"/>
  <c r="LF98" i="25"/>
  <c r="LH26" i="24"/>
  <c r="LF65" i="25"/>
  <c r="LG41" i="25"/>
  <c r="LG43" i="25" s="1"/>
  <c r="LF52" i="25"/>
  <c r="LF64" i="25"/>
  <c r="LH25" i="24"/>
  <c r="LH10" i="24" s="1"/>
  <c r="LG23" i="25"/>
  <c r="LG45" i="25" l="1"/>
  <c r="LI21" i="24"/>
  <c r="LF60" i="25"/>
  <c r="LG58" i="25"/>
  <c r="LF71" i="25"/>
  <c r="LF53" i="25"/>
  <c r="LF73" i="25" s="1"/>
  <c r="LF54" i="25" l="1"/>
  <c r="LF74" i="25" s="1"/>
  <c r="LG11" i="26"/>
  <c r="LG10" i="26" s="1"/>
  <c r="LG12" i="26" s="1"/>
  <c r="LG60" i="26" s="1"/>
  <c r="LG43" i="26" s="1"/>
  <c r="LG61" i="25"/>
  <c r="LI23" i="24"/>
  <c r="LF66" i="25"/>
  <c r="LF87" i="25"/>
  <c r="LF105" i="25"/>
  <c r="LI24" i="24"/>
  <c r="LG51" i="25"/>
  <c r="LG70" i="25" s="1"/>
  <c r="LG63" i="25"/>
  <c r="LG46" i="25"/>
  <c r="LG50" i="25" l="1"/>
  <c r="LI37" i="24"/>
  <c r="LI7" i="24" s="1"/>
  <c r="LH24" i="26"/>
  <c r="LG98" i="25"/>
  <c r="LI25" i="24"/>
  <c r="LI10" i="24" s="1"/>
  <c r="LG52" i="25"/>
  <c r="LG71" i="25" s="1"/>
  <c r="LG64" i="25"/>
  <c r="LH23" i="25"/>
  <c r="LG47" i="25"/>
  <c r="LG69" i="25"/>
  <c r="LF72" i="25"/>
  <c r="LF101" i="25" s="1"/>
  <c r="LG53" i="25" l="1"/>
  <c r="LG73" i="25" s="1"/>
  <c r="LG66" i="25" s="1"/>
  <c r="LH41" i="25"/>
  <c r="LH43" i="25" s="1"/>
  <c r="LI26" i="24"/>
  <c r="LG65" i="25"/>
  <c r="LG87" i="25" l="1"/>
  <c r="LG105" i="25"/>
  <c r="LG54" i="25"/>
  <c r="LH45" i="25"/>
  <c r="LJ21" i="24"/>
  <c r="LG60" i="25"/>
  <c r="LH58" i="25"/>
  <c r="LG74" i="25" l="1"/>
  <c r="LH50" i="25"/>
  <c r="LH63" i="25"/>
  <c r="LH51" i="25"/>
  <c r="LJ24" i="24"/>
  <c r="LH46" i="25"/>
  <c r="LH11" i="26"/>
  <c r="LH10" i="26" s="1"/>
  <c r="LH12" i="26" s="1"/>
  <c r="LH60" i="26" s="1"/>
  <c r="LH43" i="26" s="1"/>
  <c r="LH61" i="25"/>
  <c r="LJ23" i="24"/>
  <c r="LH69" i="25" l="1"/>
  <c r="LG72" i="25"/>
  <c r="LG101" i="25" s="1"/>
  <c r="LH98" i="25"/>
  <c r="LH64" i="25"/>
  <c r="LJ25" i="24"/>
  <c r="LJ10" i="24" s="1"/>
  <c r="LH52" i="25"/>
  <c r="LH71" i="25" s="1"/>
  <c r="LI23" i="25"/>
  <c r="LH47" i="25"/>
  <c r="LH70" i="25"/>
  <c r="LJ37" i="24"/>
  <c r="LJ7" i="24" s="1"/>
  <c r="LI24" i="26"/>
  <c r="LJ26" i="24" l="1"/>
  <c r="LH65" i="25"/>
  <c r="LI41" i="25"/>
  <c r="LI43" i="25" s="1"/>
  <c r="LH53" i="25"/>
  <c r="LH73" i="25" s="1"/>
  <c r="LH66" i="25" l="1"/>
  <c r="LH87" i="25"/>
  <c r="LH105" i="25"/>
  <c r="LK21" i="24"/>
  <c r="LI45" i="25"/>
  <c r="LH54" i="25"/>
  <c r="LH60" i="25"/>
  <c r="LI58" i="25"/>
  <c r="LH74" i="25" l="1"/>
  <c r="LI50" i="25"/>
  <c r="LK24" i="24"/>
  <c r="LI51" i="25"/>
  <c r="LI70" i="25" s="1"/>
  <c r="LI46" i="25"/>
  <c r="LI63" i="25"/>
  <c r="LI11" i="26"/>
  <c r="LI10" i="26" s="1"/>
  <c r="LI12" i="26" s="1"/>
  <c r="LI60" i="26" s="1"/>
  <c r="LI43" i="26" s="1"/>
  <c r="LK23" i="24"/>
  <c r="LI61" i="25"/>
  <c r="LK25" i="24" l="1"/>
  <c r="LK10" i="24" s="1"/>
  <c r="LI64" i="25"/>
  <c r="LI52" i="25"/>
  <c r="LI71" i="25" s="1"/>
  <c r="LJ23" i="25"/>
  <c r="LI47" i="25"/>
  <c r="LI98" i="25"/>
  <c r="LK37" i="24"/>
  <c r="LK7" i="24" s="1"/>
  <c r="LJ24" i="26"/>
  <c r="LI69" i="25"/>
  <c r="LH72" i="25"/>
  <c r="LH101" i="25" s="1"/>
  <c r="LI53" i="25" l="1"/>
  <c r="LI73" i="25" s="1"/>
  <c r="LI65" i="25"/>
  <c r="LK26" i="24"/>
  <c r="LJ41" i="25"/>
  <c r="LJ43" i="25" s="1"/>
  <c r="LI54" i="25" l="1"/>
  <c r="LI74" i="25" s="1"/>
  <c r="LI66" i="25"/>
  <c r="LI105" i="25"/>
  <c r="LI87" i="25"/>
  <c r="LJ45" i="25"/>
  <c r="LL21" i="24"/>
  <c r="LJ58" i="25"/>
  <c r="LI60" i="25"/>
  <c r="LJ50" i="25" l="1"/>
  <c r="LJ63" i="25"/>
  <c r="LJ51" i="25"/>
  <c r="LJ70" i="25" s="1"/>
  <c r="LJ46" i="25"/>
  <c r="LL24" i="24"/>
  <c r="LJ69" i="25"/>
  <c r="LI72" i="25"/>
  <c r="LI101" i="25" s="1"/>
  <c r="LJ11" i="26"/>
  <c r="LJ10" i="26" s="1"/>
  <c r="LJ12" i="26" s="1"/>
  <c r="LJ60" i="26" s="1"/>
  <c r="LJ43" i="26" s="1"/>
  <c r="LJ61" i="25"/>
  <c r="LL23" i="24"/>
  <c r="LJ52" i="25" l="1"/>
  <c r="LJ71" i="25" s="1"/>
  <c r="LL25" i="24"/>
  <c r="LL10" i="24" s="1"/>
  <c r="LJ64" i="25"/>
  <c r="LK23" i="25"/>
  <c r="LJ47" i="25"/>
  <c r="LJ98" i="25"/>
  <c r="LL37" i="24"/>
  <c r="LL7" i="24" s="1"/>
  <c r="LK24" i="26"/>
  <c r="LJ53" i="25" l="1"/>
  <c r="LJ73" i="25" s="1"/>
  <c r="LJ66" i="25" s="1"/>
  <c r="LJ65" i="25"/>
  <c r="LL26" i="24"/>
  <c r="LK41" i="25"/>
  <c r="LK43" i="25" s="1"/>
  <c r="LJ54" i="25"/>
  <c r="LJ87" i="25" l="1"/>
  <c r="LJ105" i="25"/>
  <c r="LJ60" i="25"/>
  <c r="LK58" i="25"/>
  <c r="LJ74" i="25"/>
  <c r="LK50" i="25"/>
  <c r="LK45" i="25"/>
  <c r="LM21" i="24"/>
  <c r="LK46" i="25" l="1"/>
  <c r="LM24" i="24"/>
  <c r="LK51" i="25"/>
  <c r="LK70" i="25" s="1"/>
  <c r="LK63" i="25"/>
  <c r="LJ72" i="25"/>
  <c r="LJ101" i="25" s="1"/>
  <c r="LK69" i="25"/>
  <c r="LK61" i="25"/>
  <c r="LM23" i="24"/>
  <c r="LK11" i="26"/>
  <c r="LK10" i="26" s="1"/>
  <c r="LK12" i="26" s="1"/>
  <c r="LK60" i="26" s="1"/>
  <c r="LK43" i="26" s="1"/>
  <c r="LK98" i="25" l="1"/>
  <c r="LM37" i="24"/>
  <c r="LM7" i="24" s="1"/>
  <c r="LL24" i="26"/>
  <c r="LM25" i="24"/>
  <c r="LM10" i="24" s="1"/>
  <c r="LK52" i="25"/>
  <c r="LK64" i="25"/>
  <c r="LL23" i="25"/>
  <c r="LK47" i="25"/>
  <c r="LK71" i="25" l="1"/>
  <c r="LK53" i="25"/>
  <c r="LK73" i="25" s="1"/>
  <c r="LK65" i="25"/>
  <c r="LM26" i="24"/>
  <c r="LL41" i="25"/>
  <c r="LL43" i="25" s="1"/>
  <c r="LK54" i="25" l="1"/>
  <c r="LK74" i="25" s="1"/>
  <c r="LL45" i="25"/>
  <c r="LN21" i="24"/>
  <c r="LL58" i="25"/>
  <c r="LK60" i="25"/>
  <c r="LK66" i="25"/>
  <c r="LK87" i="25"/>
  <c r="LK105" i="25"/>
  <c r="LL50" i="25" l="1"/>
  <c r="LL11" i="26"/>
  <c r="LL10" i="26" s="1"/>
  <c r="LL12" i="26" s="1"/>
  <c r="LL60" i="26" s="1"/>
  <c r="LL43" i="26" s="1"/>
  <c r="LL61" i="25"/>
  <c r="LN23" i="24"/>
  <c r="LL63" i="25"/>
  <c r="LN24" i="24"/>
  <c r="LL46" i="25"/>
  <c r="LL51" i="25"/>
  <c r="LL70" i="25" s="1"/>
  <c r="LK72" i="25"/>
  <c r="LK101" i="25" s="1"/>
  <c r="LL69" i="25"/>
  <c r="LL52" i="25" l="1"/>
  <c r="LN25" i="24"/>
  <c r="LN10" i="24" s="1"/>
  <c r="LL64" i="25"/>
  <c r="LM23" i="25"/>
  <c r="LL47" i="25"/>
  <c r="LL98" i="25"/>
  <c r="LN37" i="24"/>
  <c r="LN7" i="24" s="1"/>
  <c r="LM24" i="26"/>
  <c r="LN26" i="24" l="1"/>
  <c r="LL65" i="25"/>
  <c r="LM41" i="25"/>
  <c r="LM43" i="25" s="1"/>
  <c r="LL71" i="25"/>
  <c r="LL53" i="25"/>
  <c r="LM45" i="25" l="1"/>
  <c r="LO21" i="24"/>
  <c r="LM58" i="25"/>
  <c r="LL60" i="25"/>
  <c r="LL73" i="25"/>
  <c r="LL54" i="25"/>
  <c r="LL66" i="25" l="1"/>
  <c r="LL105" i="25"/>
  <c r="LL87" i="25"/>
  <c r="LL74" i="25"/>
  <c r="LM50" i="25"/>
  <c r="LO24" i="24"/>
  <c r="LM63" i="25"/>
  <c r="LM51" i="25"/>
  <c r="LM70" i="25" s="1"/>
  <c r="LM46" i="25"/>
  <c r="LM11" i="26"/>
  <c r="LM10" i="26" s="1"/>
  <c r="LM12" i="26" s="1"/>
  <c r="LM60" i="26" s="1"/>
  <c r="LM43" i="26" s="1"/>
  <c r="LM61" i="25"/>
  <c r="LO23" i="24"/>
  <c r="LM98" i="25" l="1"/>
  <c r="LL72" i="25"/>
  <c r="LL101" i="25" s="1"/>
  <c r="LM69" i="25"/>
  <c r="LO37" i="24"/>
  <c r="LO7" i="24" s="1"/>
  <c r="LN24" i="26"/>
  <c r="LM64" i="25"/>
  <c r="LM52" i="25"/>
  <c r="LM71" i="25" s="1"/>
  <c r="LO25" i="24"/>
  <c r="LO10" i="24" s="1"/>
  <c r="LN23" i="25"/>
  <c r="LM47" i="25"/>
  <c r="LN41" i="25" l="1"/>
  <c r="LN43" i="25" s="1"/>
  <c r="LM65" i="25"/>
  <c r="LO26" i="24"/>
  <c r="LM53" i="25"/>
  <c r="LM73" i="25" s="1"/>
  <c r="LM66" i="25" l="1"/>
  <c r="LM105" i="25"/>
  <c r="LM87" i="25"/>
  <c r="LM54" i="25"/>
  <c r="LN58" i="25"/>
  <c r="LM60" i="25"/>
  <c r="LP21" i="24"/>
  <c r="LN45" i="25"/>
  <c r="LM74" i="25" l="1"/>
  <c r="LN50" i="25"/>
  <c r="LN11" i="26"/>
  <c r="LN10" i="26" s="1"/>
  <c r="LN12" i="26" s="1"/>
  <c r="LN60" i="26" s="1"/>
  <c r="LN43" i="26" s="1"/>
  <c r="LN61" i="25"/>
  <c r="LP23" i="24"/>
  <c r="LN46" i="25"/>
  <c r="LN51" i="25"/>
  <c r="LN70" i="25" s="1"/>
  <c r="LP24" i="24"/>
  <c r="LN63" i="25"/>
  <c r="LN64" i="25" l="1"/>
  <c r="LN52" i="25"/>
  <c r="LN71" i="25" s="1"/>
  <c r="LP25" i="24"/>
  <c r="LP10" i="24" s="1"/>
  <c r="LO23" i="25"/>
  <c r="LN98" i="25"/>
  <c r="LP37" i="24"/>
  <c r="LP7" i="24" s="1"/>
  <c r="LO24" i="26"/>
  <c r="LN47" i="25"/>
  <c r="LM72" i="25"/>
  <c r="LM101" i="25" s="1"/>
  <c r="LN69" i="25"/>
  <c r="LN53" i="25" l="1"/>
  <c r="LN73" i="25" s="1"/>
  <c r="LN66" i="25" s="1"/>
  <c r="LN54" i="25"/>
  <c r="LO50" i="25" s="1"/>
  <c r="LO41" i="25"/>
  <c r="LO43" i="25" s="1"/>
  <c r="LN65" i="25"/>
  <c r="LP26" i="24"/>
  <c r="LN105" i="25" l="1"/>
  <c r="LN87" i="25"/>
  <c r="LN74" i="25"/>
  <c r="LN72" i="25" s="1"/>
  <c r="LQ21" i="24"/>
  <c r="LO45" i="25"/>
  <c r="LO58" i="25"/>
  <c r="LN60" i="25"/>
  <c r="LO69" i="25" l="1"/>
  <c r="LN101" i="25"/>
  <c r="LO11" i="26"/>
  <c r="LO10" i="26" s="1"/>
  <c r="LO12" i="26" s="1"/>
  <c r="LO60" i="26" s="1"/>
  <c r="LO43" i="26" s="1"/>
  <c r="LQ23" i="24"/>
  <c r="LO61" i="25"/>
  <c r="LO46" i="25"/>
  <c r="LO51" i="25"/>
  <c r="LO63" i="25"/>
  <c r="LQ24" i="24"/>
  <c r="LO52" i="25" l="1"/>
  <c r="LO71" i="25" s="1"/>
  <c r="LO64" i="25"/>
  <c r="LQ25" i="24"/>
  <c r="LQ10" i="24" s="1"/>
  <c r="LP23" i="25"/>
  <c r="LO47" i="25"/>
  <c r="LO70" i="25"/>
  <c r="LO98" i="25"/>
  <c r="LQ37" i="24"/>
  <c r="LQ7" i="24" s="1"/>
  <c r="LP24" i="26"/>
  <c r="LO53" i="25" l="1"/>
  <c r="LO73" i="25" s="1"/>
  <c r="LO66" i="25" s="1"/>
  <c r="LP41" i="25"/>
  <c r="LP43" i="25" s="1"/>
  <c r="LQ26" i="24"/>
  <c r="LO65" i="25"/>
  <c r="LO54" i="25" l="1"/>
  <c r="LO74" i="25" s="1"/>
  <c r="LO87" i="25"/>
  <c r="LO105" i="25"/>
  <c r="LP45" i="25"/>
  <c r="LR21" i="24"/>
  <c r="LP58" i="25"/>
  <c r="LO60" i="25"/>
  <c r="LP50" i="25" l="1"/>
  <c r="LP69" i="25"/>
  <c r="LO72" i="25"/>
  <c r="LO101" i="25" s="1"/>
  <c r="LP46" i="25"/>
  <c r="LP51" i="25"/>
  <c r="LP70" i="25" s="1"/>
  <c r="LR24" i="24"/>
  <c r="LP63" i="25"/>
  <c r="LP11" i="26"/>
  <c r="LP10" i="26" s="1"/>
  <c r="LP12" i="26" s="1"/>
  <c r="LP60" i="26" s="1"/>
  <c r="LP43" i="26" s="1"/>
  <c r="LP61" i="25"/>
  <c r="LR23" i="24"/>
  <c r="LR25" i="24" l="1"/>
  <c r="LR10" i="24" s="1"/>
  <c r="LP52" i="25"/>
  <c r="LP64" i="25"/>
  <c r="LQ23" i="25"/>
  <c r="LP47" i="25"/>
  <c r="LP98" i="25"/>
  <c r="LR37" i="24"/>
  <c r="LR7" i="24" s="1"/>
  <c r="LQ24" i="26"/>
  <c r="LP65" i="25" l="1"/>
  <c r="LR26" i="24"/>
  <c r="LQ41" i="25"/>
  <c r="LQ43" i="25" s="1"/>
  <c r="LP71" i="25"/>
  <c r="LP53" i="25"/>
  <c r="LP73" i="25" s="1"/>
  <c r="LP54" i="25" l="1"/>
  <c r="LP74" i="25" s="1"/>
  <c r="LQ45" i="25"/>
  <c r="LS21" i="24"/>
  <c r="LP66" i="25"/>
  <c r="LP105" i="25"/>
  <c r="LP87" i="25"/>
  <c r="LQ58" i="25"/>
  <c r="LP60" i="25"/>
  <c r="LQ50" i="25" l="1"/>
  <c r="LP72" i="25"/>
  <c r="LP101" i="25" s="1"/>
  <c r="LQ69" i="25"/>
  <c r="LQ63" i="25"/>
  <c r="LQ46" i="25"/>
  <c r="LS24" i="24"/>
  <c r="LQ51" i="25"/>
  <c r="LQ70" i="25" s="1"/>
  <c r="LQ11" i="26"/>
  <c r="LQ10" i="26" s="1"/>
  <c r="LQ12" i="26" s="1"/>
  <c r="LQ60" i="26" s="1"/>
  <c r="LQ43" i="26" s="1"/>
  <c r="LQ61" i="25"/>
  <c r="LS23" i="24"/>
  <c r="LQ52" i="25" l="1"/>
  <c r="LQ64" i="25"/>
  <c r="LS25" i="24"/>
  <c r="LS10" i="24" s="1"/>
  <c r="LR23" i="25"/>
  <c r="LQ47" i="25"/>
  <c r="LQ98" i="25"/>
  <c r="LS37" i="24"/>
  <c r="LS7" i="24" s="1"/>
  <c r="LR24" i="26"/>
  <c r="LQ65" i="25" l="1"/>
  <c r="LR41" i="25"/>
  <c r="LR43" i="25" s="1"/>
  <c r="LS26" i="24"/>
  <c r="LQ71" i="25"/>
  <c r="LQ53" i="25"/>
  <c r="LQ73" i="25" l="1"/>
  <c r="LQ54" i="25"/>
  <c r="LR45" i="25"/>
  <c r="LT21" i="24"/>
  <c r="LQ60" i="25"/>
  <c r="LR58" i="25"/>
  <c r="LT23" i="24" l="1"/>
  <c r="LR11" i="26"/>
  <c r="LR10" i="26" s="1"/>
  <c r="LR12" i="26" s="1"/>
  <c r="LR60" i="26" s="1"/>
  <c r="LR43" i="26" s="1"/>
  <c r="LR61" i="25"/>
  <c r="LQ74" i="25"/>
  <c r="LR50" i="25"/>
  <c r="LR63" i="25"/>
  <c r="LR46" i="25"/>
  <c r="LR51" i="25"/>
  <c r="LR70" i="25" s="1"/>
  <c r="LT24" i="24"/>
  <c r="LQ66" i="25"/>
  <c r="LQ105" i="25"/>
  <c r="LQ87" i="25"/>
  <c r="LR98" i="25" l="1"/>
  <c r="LT37" i="24"/>
  <c r="LT7" i="24" s="1"/>
  <c r="LS24" i="26"/>
  <c r="LR52" i="25"/>
  <c r="LR71" i="25" s="1"/>
  <c r="LT25" i="24"/>
  <c r="LT10" i="24" s="1"/>
  <c r="LR64" i="25"/>
  <c r="LS23" i="25"/>
  <c r="LR47" i="25"/>
  <c r="LR69" i="25"/>
  <c r="LQ72" i="25"/>
  <c r="LQ101" i="25" s="1"/>
  <c r="LR53" i="25" l="1"/>
  <c r="LR73" i="25" s="1"/>
  <c r="LT26" i="24"/>
  <c r="LS41" i="25"/>
  <c r="LS43" i="25" s="1"/>
  <c r="LR65" i="25"/>
  <c r="LR54" i="25" l="1"/>
  <c r="LR74" i="25" s="1"/>
  <c r="LS45" i="25"/>
  <c r="LU21" i="24"/>
  <c r="LR66" i="25"/>
  <c r="LR105" i="25"/>
  <c r="LR87" i="25"/>
  <c r="LR60" i="25"/>
  <c r="LS58" i="25"/>
  <c r="LS50" i="25" l="1"/>
  <c r="LS11" i="26"/>
  <c r="LS10" i="26" s="1"/>
  <c r="LS12" i="26" s="1"/>
  <c r="LS60" i="26" s="1"/>
  <c r="LS43" i="26" s="1"/>
  <c r="LS61" i="25"/>
  <c r="LU23" i="24"/>
  <c r="LS63" i="25"/>
  <c r="LU24" i="24"/>
  <c r="LS46" i="25"/>
  <c r="LS51" i="25"/>
  <c r="LS70" i="25" s="1"/>
  <c r="LR72" i="25"/>
  <c r="LR101" i="25" s="1"/>
  <c r="LS69" i="25"/>
  <c r="LS98" i="25" l="1"/>
  <c r="LU37" i="24"/>
  <c r="LU7" i="24" s="1"/>
  <c r="LT24" i="26"/>
  <c r="LU25" i="24"/>
  <c r="LU10" i="24" s="1"/>
  <c r="LS64" i="25"/>
  <c r="LS52" i="25"/>
  <c r="LT23" i="25"/>
  <c r="LS47" i="25"/>
  <c r="LS71" i="25" l="1"/>
  <c r="LS53" i="25"/>
  <c r="LS73" i="25" s="1"/>
  <c r="LU26" i="24"/>
  <c r="LT41" i="25"/>
  <c r="LT43" i="25" s="1"/>
  <c r="LS65" i="25"/>
  <c r="LS54" i="25" l="1"/>
  <c r="LS74" i="25" s="1"/>
  <c r="LV21" i="24"/>
  <c r="LT45" i="25"/>
  <c r="LS60" i="25"/>
  <c r="LT58" i="25"/>
  <c r="LS66" i="25"/>
  <c r="LS87" i="25"/>
  <c r="LS105" i="25"/>
  <c r="LT50" i="25" l="1"/>
  <c r="LV24" i="24"/>
  <c r="LT63" i="25"/>
  <c r="LT46" i="25"/>
  <c r="LT51" i="25"/>
  <c r="LT70" i="25" s="1"/>
  <c r="LS72" i="25"/>
  <c r="LS101" i="25" s="1"/>
  <c r="LT69" i="25"/>
  <c r="LT11" i="26"/>
  <c r="LT10" i="26" s="1"/>
  <c r="LT12" i="26" s="1"/>
  <c r="LT60" i="26" s="1"/>
  <c r="LT43" i="26" s="1"/>
  <c r="LV23" i="24"/>
  <c r="LT61" i="25"/>
  <c r="LV37" i="24" l="1"/>
  <c r="LV7" i="24" s="1"/>
  <c r="LU24" i="26"/>
  <c r="LV25" i="24"/>
  <c r="LV10" i="24" s="1"/>
  <c r="LT64" i="25"/>
  <c r="LT52" i="25"/>
  <c r="LT71" i="25" s="1"/>
  <c r="LU23" i="25"/>
  <c r="LT47" i="25"/>
  <c r="LT98" i="25"/>
  <c r="LU41" i="25" l="1"/>
  <c r="LU43" i="25" s="1"/>
  <c r="LT65" i="25"/>
  <c r="LV26" i="24"/>
  <c r="LT53" i="25"/>
  <c r="LT73" i="25" s="1"/>
  <c r="LT54" i="25" l="1"/>
  <c r="LT74" i="25" s="1"/>
  <c r="LU58" i="25"/>
  <c r="LT60" i="25"/>
  <c r="LT66" i="25"/>
  <c r="LT87" i="25"/>
  <c r="LT105" i="25"/>
  <c r="LW21" i="24"/>
  <c r="LU45" i="25"/>
  <c r="LU50" i="25" l="1"/>
  <c r="LU11" i="26"/>
  <c r="LU10" i="26" s="1"/>
  <c r="LU12" i="26" s="1"/>
  <c r="LU60" i="26" s="1"/>
  <c r="LU43" i="26" s="1"/>
  <c r="LW23" i="24"/>
  <c r="LU61" i="25"/>
  <c r="LU51" i="25"/>
  <c r="LU70" i="25" s="1"/>
  <c r="LW24" i="24"/>
  <c r="LU46" i="25"/>
  <c r="LU63" i="25"/>
  <c r="LU69" i="25"/>
  <c r="LT72" i="25"/>
  <c r="LT101" i="25" s="1"/>
  <c r="LU64" i="25" l="1"/>
  <c r="LU52" i="25"/>
  <c r="LW25" i="24"/>
  <c r="LW10" i="24" s="1"/>
  <c r="LV23" i="25"/>
  <c r="LU47" i="25"/>
  <c r="LU98" i="25"/>
  <c r="LW37" i="24"/>
  <c r="LW7" i="24" s="1"/>
  <c r="LV24" i="26"/>
  <c r="LU71" i="25" l="1"/>
  <c r="LU53" i="25"/>
  <c r="LU73" i="25" s="1"/>
  <c r="LV41" i="25"/>
  <c r="LV43" i="25" s="1"/>
  <c r="LW26" i="24"/>
  <c r="LU65" i="25"/>
  <c r="LU54" i="25" l="1"/>
  <c r="LV50" i="25" s="1"/>
  <c r="LV45" i="25"/>
  <c r="LX21" i="24"/>
  <c r="LV58" i="25"/>
  <c r="LU60" i="25"/>
  <c r="LU66" i="25"/>
  <c r="LU105" i="25"/>
  <c r="LU87" i="25"/>
  <c r="LU74" i="25" l="1"/>
  <c r="LV69" i="25" s="1"/>
  <c r="LV63" i="25"/>
  <c r="LV51" i="25"/>
  <c r="LV70" i="25" s="1"/>
  <c r="LX24" i="24"/>
  <c r="LV46" i="25"/>
  <c r="LV11" i="26"/>
  <c r="LV10" i="26" s="1"/>
  <c r="LV12" i="26" s="1"/>
  <c r="LV60" i="26" s="1"/>
  <c r="LV43" i="26" s="1"/>
  <c r="LX23" i="24"/>
  <c r="LV61" i="25"/>
  <c r="LU72" i="25" l="1"/>
  <c r="LU101" i="25" s="1"/>
  <c r="LV64" i="25"/>
  <c r="LV52" i="25"/>
  <c r="LV71" i="25" s="1"/>
  <c r="LX25" i="24"/>
  <c r="LX10" i="24" s="1"/>
  <c r="LW23" i="25"/>
  <c r="LV47" i="25"/>
  <c r="LV98" i="25"/>
  <c r="LX37" i="24"/>
  <c r="LX7" i="24" s="1"/>
  <c r="LW24" i="26"/>
  <c r="LV53" i="25" l="1"/>
  <c r="LV73" i="25" s="1"/>
  <c r="LV66" i="25" s="1"/>
  <c r="LX26" i="24"/>
  <c r="LW41" i="25"/>
  <c r="LW43" i="25" s="1"/>
  <c r="LV65" i="25"/>
  <c r="LV54" i="25" l="1"/>
  <c r="LV74" i="25" s="1"/>
  <c r="LV105" i="25"/>
  <c r="LV87" i="25"/>
  <c r="LY21" i="24"/>
  <c r="LW45" i="25"/>
  <c r="LV60" i="25"/>
  <c r="LW58" i="25"/>
  <c r="LW50" i="25" l="1"/>
  <c r="LW61" i="25"/>
  <c r="LY23" i="24"/>
  <c r="LW11" i="26"/>
  <c r="LW10" i="26" s="1"/>
  <c r="LW12" i="26" s="1"/>
  <c r="LW60" i="26" s="1"/>
  <c r="LW43" i="26" s="1"/>
  <c r="LW63" i="25"/>
  <c r="LW51" i="25"/>
  <c r="LW70" i="25" s="1"/>
  <c r="LY24" i="24"/>
  <c r="LW46" i="25"/>
  <c r="LW47" i="25" s="1"/>
  <c r="LV72" i="25"/>
  <c r="LV101" i="25" s="1"/>
  <c r="LW69" i="25"/>
  <c r="LY37" i="24" l="1"/>
  <c r="LY7" i="24" s="1"/>
  <c r="LX24" i="26"/>
  <c r="LW65" i="25"/>
  <c r="LX41" i="25"/>
  <c r="LX43" i="25" s="1"/>
  <c r="LY26" i="24"/>
  <c r="LW52" i="25"/>
  <c r="LW71" i="25" s="1"/>
  <c r="LY25" i="24"/>
  <c r="LY10" i="24" s="1"/>
  <c r="LW64" i="25"/>
  <c r="LX23" i="25"/>
  <c r="LW98" i="25"/>
  <c r="LX45" i="25" l="1"/>
  <c r="LZ21" i="24"/>
  <c r="LX58" i="25"/>
  <c r="LW60" i="25"/>
  <c r="LW53" i="25"/>
  <c r="LW73" i="25" s="1"/>
  <c r="LW54" i="25" l="1"/>
  <c r="LW74" i="25" s="1"/>
  <c r="LX11" i="26"/>
  <c r="LX10" i="26" s="1"/>
  <c r="LX12" i="26" s="1"/>
  <c r="LX60" i="26" s="1"/>
  <c r="LX43" i="26" s="1"/>
  <c r="LZ23" i="24"/>
  <c r="LX61" i="25"/>
  <c r="LW66" i="25"/>
  <c r="LW105" i="25"/>
  <c r="LW87" i="25"/>
  <c r="LX46" i="25"/>
  <c r="LX51" i="25"/>
  <c r="LX70" i="25" s="1"/>
  <c r="LX63" i="25"/>
  <c r="LZ24" i="24"/>
  <c r="LX50" i="25" l="1"/>
  <c r="LZ37" i="24"/>
  <c r="LZ7" i="24" s="1"/>
  <c r="LY24" i="26"/>
  <c r="LX98" i="25"/>
  <c r="LX64" i="25"/>
  <c r="LX52" i="25"/>
  <c r="LX71" i="25" s="1"/>
  <c r="LZ25" i="24"/>
  <c r="LZ10" i="24" s="1"/>
  <c r="LY23" i="25"/>
  <c r="LX47" i="25"/>
  <c r="LW72" i="25"/>
  <c r="LW101" i="25" s="1"/>
  <c r="LX69" i="25"/>
  <c r="LX53" i="25" l="1"/>
  <c r="LZ26" i="24"/>
  <c r="LX65" i="25"/>
  <c r="LY41" i="25"/>
  <c r="LY43" i="25" s="1"/>
  <c r="LX73" i="25" l="1"/>
  <c r="LX54" i="25"/>
  <c r="LY45" i="25"/>
  <c r="MA21" i="24"/>
  <c r="LY58" i="25"/>
  <c r="LX60" i="25"/>
  <c r="LX74" i="25" l="1"/>
  <c r="LY50" i="25"/>
  <c r="LX66" i="25"/>
  <c r="LX87" i="25"/>
  <c r="LX105" i="25"/>
  <c r="LY51" i="25"/>
  <c r="LY46" i="25"/>
  <c r="LY63" i="25"/>
  <c r="MA24" i="24"/>
  <c r="LY11" i="26"/>
  <c r="LY10" i="26" s="1"/>
  <c r="LY12" i="26" s="1"/>
  <c r="LY60" i="26" s="1"/>
  <c r="LY43" i="26" s="1"/>
  <c r="MA23" i="24"/>
  <c r="LY61" i="25"/>
  <c r="LX72" i="25" l="1"/>
  <c r="LX101" i="25" s="1"/>
  <c r="LY69" i="25"/>
  <c r="MA37" i="24"/>
  <c r="MA7" i="24" s="1"/>
  <c r="LZ24" i="26"/>
  <c r="MA25" i="24"/>
  <c r="MA10" i="24" s="1"/>
  <c r="LY64" i="25"/>
  <c r="LY52" i="25"/>
  <c r="LY71" i="25" s="1"/>
  <c r="LZ23" i="25"/>
  <c r="LY47" i="25"/>
  <c r="LY98" i="25"/>
  <c r="LY70" i="25"/>
  <c r="LY53" i="25" l="1"/>
  <c r="LY73" i="25" s="1"/>
  <c r="LY66" i="25" s="1"/>
  <c r="LY65" i="25"/>
  <c r="MA26" i="24"/>
  <c r="LZ41" i="25"/>
  <c r="LZ43" i="25" s="1"/>
  <c r="LY105" i="25" l="1"/>
  <c r="LY54" i="25"/>
  <c r="LY74" i="25" s="1"/>
  <c r="LY87" i="25"/>
  <c r="MB21" i="24"/>
  <c r="LZ45" i="25"/>
  <c r="LZ58" i="25"/>
  <c r="LY60" i="25"/>
  <c r="LZ50" i="25" l="1"/>
  <c r="LZ51" i="25"/>
  <c r="LZ70" i="25" s="1"/>
  <c r="MB24" i="24"/>
  <c r="LZ63" i="25"/>
  <c r="LZ46" i="25"/>
  <c r="LZ11" i="26"/>
  <c r="LZ10" i="26" s="1"/>
  <c r="LZ12" i="26" s="1"/>
  <c r="LZ60" i="26" s="1"/>
  <c r="LZ43" i="26" s="1"/>
  <c r="MB23" i="24"/>
  <c r="LZ61" i="25"/>
  <c r="LZ69" i="25"/>
  <c r="LY72" i="25"/>
  <c r="LY101" i="25" s="1"/>
  <c r="MB37" i="24" l="1"/>
  <c r="MB7" i="24" s="1"/>
  <c r="MA24" i="26"/>
  <c r="LZ52" i="25"/>
  <c r="LZ71" i="25" s="1"/>
  <c r="LZ64" i="25"/>
  <c r="MB25" i="24"/>
  <c r="MB10" i="24" s="1"/>
  <c r="MA23" i="25"/>
  <c r="LZ47" i="25"/>
  <c r="LZ98" i="25"/>
  <c r="LZ53" i="25" l="1"/>
  <c r="LZ73" i="25" s="1"/>
  <c r="LZ66" i="25" s="1"/>
  <c r="MB26" i="24"/>
  <c r="MA41" i="25"/>
  <c r="MA43" i="25" s="1"/>
  <c r="LZ65" i="25"/>
  <c r="LZ105" i="25" l="1"/>
  <c r="LZ87" i="25"/>
  <c r="LZ54" i="25"/>
  <c r="LZ74" i="25" s="1"/>
  <c r="LZ72" i="25" s="1"/>
  <c r="MA58" i="25"/>
  <c r="LZ60" i="25"/>
  <c r="MA45" i="25"/>
  <c r="MC21" i="24"/>
  <c r="LZ101" i="25" l="1"/>
  <c r="MA69" i="25"/>
  <c r="MA50" i="25"/>
  <c r="MC23" i="24"/>
  <c r="MA61" i="25"/>
  <c r="MA11" i="26"/>
  <c r="MA10" i="26" s="1"/>
  <c r="MA12" i="26" s="1"/>
  <c r="MA60" i="26" s="1"/>
  <c r="MA43" i="26" s="1"/>
  <c r="MA63" i="25"/>
  <c r="MA46" i="25"/>
  <c r="MC24" i="24"/>
  <c r="MA51" i="25"/>
  <c r="MC37" i="24" l="1"/>
  <c r="MC7" i="24" s="1"/>
  <c r="MB24" i="26"/>
  <c r="MC25" i="24"/>
  <c r="MC10" i="24" s="1"/>
  <c r="MA64" i="25"/>
  <c r="MA52" i="25"/>
  <c r="MA71" i="25" s="1"/>
  <c r="MB23" i="25"/>
  <c r="MA98" i="25"/>
  <c r="MA70" i="25"/>
  <c r="MA47" i="25"/>
  <c r="MA53" i="25" l="1"/>
  <c r="MA73" i="25" s="1"/>
  <c r="MA66" i="25" s="1"/>
  <c r="MC26" i="24"/>
  <c r="MB41" i="25"/>
  <c r="MB43" i="25" s="1"/>
  <c r="MA65" i="25"/>
  <c r="MA54" i="25" l="1"/>
  <c r="MA74" i="25" s="1"/>
  <c r="MA105" i="25"/>
  <c r="MA87" i="25"/>
  <c r="MD21" i="24"/>
  <c r="MB45" i="25"/>
  <c r="MB58" i="25"/>
  <c r="MA60" i="25"/>
  <c r="MB50" i="25" l="1"/>
  <c r="MB69" i="25"/>
  <c r="MA72" i="25"/>
  <c r="MA101" i="25" s="1"/>
  <c r="MB61" i="25"/>
  <c r="MD23" i="24"/>
  <c r="MB11" i="26"/>
  <c r="MB10" i="26" s="1"/>
  <c r="MB12" i="26" s="1"/>
  <c r="MB60" i="26" s="1"/>
  <c r="MB43" i="26" s="1"/>
  <c r="MB51" i="25"/>
  <c r="MB70" i="25" s="1"/>
  <c r="MD24" i="24"/>
  <c r="MB46" i="25"/>
  <c r="MB63" i="25"/>
  <c r="MD25" i="24" l="1"/>
  <c r="MD10" i="24" s="1"/>
  <c r="MB52" i="25"/>
  <c r="MB71" i="25" s="1"/>
  <c r="MB64" i="25"/>
  <c r="MC23" i="25"/>
  <c r="MB47" i="25"/>
  <c r="MD37" i="24"/>
  <c r="MD7" i="24" s="1"/>
  <c r="MC24" i="26"/>
  <c r="MB98" i="25"/>
  <c r="MB53" i="25" l="1"/>
  <c r="MB73" i="25" s="1"/>
  <c r="MB66" i="25" s="1"/>
  <c r="MB65" i="25"/>
  <c r="MD26" i="24"/>
  <c r="MC41" i="25"/>
  <c r="MC43" i="25" s="1"/>
  <c r="MB105" i="25" l="1"/>
  <c r="MB87" i="25"/>
  <c r="MB54" i="25"/>
  <c r="MC50" i="25" s="1"/>
  <c r="MC45" i="25"/>
  <c r="ME21" i="24"/>
  <c r="MB60" i="25"/>
  <c r="MC58" i="25"/>
  <c r="MB74" i="25" l="1"/>
  <c r="MB72" i="25" s="1"/>
  <c r="MB101" i="25" s="1"/>
  <c r="MC63" i="25"/>
  <c r="ME24" i="24"/>
  <c r="MC51" i="25"/>
  <c r="MC70" i="25" s="1"/>
  <c r="MC46" i="25"/>
  <c r="MC11" i="26"/>
  <c r="MC10" i="26" s="1"/>
  <c r="MC12" i="26" s="1"/>
  <c r="MC60" i="26" s="1"/>
  <c r="MC43" i="26" s="1"/>
  <c r="MC61" i="25"/>
  <c r="ME23" i="24"/>
  <c r="MC69" i="25" l="1"/>
  <c r="MC64" i="25"/>
  <c r="ME25" i="24"/>
  <c r="ME10" i="24" s="1"/>
  <c r="MC52" i="25"/>
  <c r="MD23" i="25"/>
  <c r="MC47" i="25"/>
  <c r="MC98" i="25"/>
  <c r="ME37" i="24"/>
  <c r="ME7" i="24" s="1"/>
  <c r="MD24" i="26"/>
  <c r="MD41" i="25" l="1"/>
  <c r="MD43" i="25" s="1"/>
  <c r="MC65" i="25"/>
  <c r="ME26" i="24"/>
  <c r="MC71" i="25"/>
  <c r="MC53" i="25"/>
  <c r="MC73" i="25" s="1"/>
  <c r="MC54" i="25" l="1"/>
  <c r="MC74" i="25" s="1"/>
  <c r="MC66" i="25"/>
  <c r="MC105" i="25"/>
  <c r="MC87" i="25"/>
  <c r="MD58" i="25"/>
  <c r="MC60" i="25"/>
  <c r="MF21" i="24"/>
  <c r="MD45" i="25"/>
  <c r="MD50" i="25" l="1"/>
  <c r="MF23" i="24"/>
  <c r="MD61" i="25"/>
  <c r="MD11" i="26"/>
  <c r="MD10" i="26" s="1"/>
  <c r="MD12" i="26" s="1"/>
  <c r="MD60" i="26" s="1"/>
  <c r="MD43" i="26" s="1"/>
  <c r="MD51" i="25"/>
  <c r="MD70" i="25" s="1"/>
  <c r="MD63" i="25"/>
  <c r="MD46" i="25"/>
  <c r="MF24" i="24"/>
  <c r="MD69" i="25"/>
  <c r="MC72" i="25"/>
  <c r="MC101" i="25" s="1"/>
  <c r="MF37" i="24" l="1"/>
  <c r="MF7" i="24" s="1"/>
  <c r="ME24" i="26"/>
  <c r="MD98" i="25"/>
  <c r="MF25" i="24"/>
  <c r="MF10" i="24" s="1"/>
  <c r="MD52" i="25"/>
  <c r="MD71" i="25" s="1"/>
  <c r="MD64" i="25"/>
  <c r="ME23" i="25"/>
  <c r="MD47" i="25"/>
  <c r="MD53" i="25" l="1"/>
  <c r="MD73" i="25" s="1"/>
  <c r="MF26" i="24"/>
  <c r="MD65" i="25"/>
  <c r="ME41" i="25"/>
  <c r="ME43" i="25" s="1"/>
  <c r="MD54" i="25" l="1"/>
  <c r="ME50" i="25" s="1"/>
  <c r="MD60" i="25"/>
  <c r="ME58" i="25"/>
  <c r="ME45" i="25"/>
  <c r="MG21" i="24"/>
  <c r="MD66" i="25"/>
  <c r="MD87" i="25"/>
  <c r="MD105" i="25"/>
  <c r="MD74" i="25" l="1"/>
  <c r="ME69" i="25" s="1"/>
  <c r="MG23" i="24"/>
  <c r="ME11" i="26"/>
  <c r="ME10" i="26" s="1"/>
  <c r="ME12" i="26" s="1"/>
  <c r="ME60" i="26" s="1"/>
  <c r="ME43" i="26" s="1"/>
  <c r="ME61" i="25"/>
  <c r="ME46" i="25"/>
  <c r="ME47" i="25" s="1"/>
  <c r="ME51" i="25"/>
  <c r="ME70" i="25" s="1"/>
  <c r="MG24" i="24"/>
  <c r="ME63" i="25"/>
  <c r="MD72" i="25" l="1"/>
  <c r="MD101" i="25" s="1"/>
  <c r="MG26" i="24"/>
  <c r="ME65" i="25"/>
  <c r="MF41" i="25"/>
  <c r="MF43" i="25" s="1"/>
  <c r="ME98" i="25"/>
  <c r="MG37" i="24"/>
  <c r="MG7" i="24" s="1"/>
  <c r="MF24" i="26"/>
  <c r="MG25" i="24"/>
  <c r="MG10" i="24" s="1"/>
  <c r="ME52" i="25"/>
  <c r="ME64" i="25"/>
  <c r="MF23" i="25"/>
  <c r="MF45" i="25" l="1"/>
  <c r="MH21" i="24"/>
  <c r="ME71" i="25"/>
  <c r="ME53" i="25"/>
  <c r="ME73" i="25" s="1"/>
  <c r="ME60" i="25"/>
  <c r="MF58" i="25"/>
  <c r="ME66" i="25" l="1"/>
  <c r="ME105" i="25"/>
  <c r="ME87" i="25"/>
  <c r="MF46" i="25"/>
  <c r="MF51" i="25"/>
  <c r="MF70" i="25" s="1"/>
  <c r="MH24" i="24"/>
  <c r="MF63" i="25"/>
  <c r="MF61" i="25"/>
  <c r="MH23" i="24"/>
  <c r="MF11" i="26"/>
  <c r="MF10" i="26" s="1"/>
  <c r="MF12" i="26" s="1"/>
  <c r="MF60" i="26" s="1"/>
  <c r="MF43" i="26" s="1"/>
  <c r="ME54" i="25"/>
  <c r="MF98" i="25" l="1"/>
  <c r="ME74" i="25"/>
  <c r="MF50" i="25"/>
  <c r="MF64" i="25"/>
  <c r="MH25" i="24"/>
  <c r="MH10" i="24" s="1"/>
  <c r="MF52" i="25"/>
  <c r="MF71" i="25" s="1"/>
  <c r="MG23" i="25"/>
  <c r="MF47" i="25"/>
  <c r="MH37" i="24"/>
  <c r="MH7" i="24" s="1"/>
  <c r="MG24" i="26"/>
  <c r="ME72" i="25" l="1"/>
  <c r="ME101" i="25" s="1"/>
  <c r="MF69" i="25"/>
  <c r="MF53" i="25"/>
  <c r="MF73" i="25" s="1"/>
  <c r="MF65" i="25"/>
  <c r="MH26" i="24"/>
  <c r="MG41" i="25"/>
  <c r="MG43" i="25" s="1"/>
  <c r="MF54" i="25" l="1"/>
  <c r="MF74" i="25" s="1"/>
  <c r="MF66" i="25"/>
  <c r="MF105" i="25"/>
  <c r="MF87" i="25"/>
  <c r="MF60" i="25"/>
  <c r="MG58" i="25"/>
  <c r="MG45" i="25"/>
  <c r="MI21" i="24"/>
  <c r="MG50" i="25" l="1"/>
  <c r="MI23" i="24"/>
  <c r="MG11" i="26"/>
  <c r="MG10" i="26" s="1"/>
  <c r="MG12" i="26" s="1"/>
  <c r="MG60" i="26" s="1"/>
  <c r="MG43" i="26" s="1"/>
  <c r="MG61" i="25"/>
  <c r="MG46" i="25"/>
  <c r="MG47" i="25" s="1"/>
  <c r="MG63" i="25"/>
  <c r="MI24" i="24"/>
  <c r="MG51" i="25"/>
  <c r="MG70" i="25" s="1"/>
  <c r="MG69" i="25"/>
  <c r="MF72" i="25"/>
  <c r="MF101" i="25" s="1"/>
  <c r="MI25" i="24" l="1"/>
  <c r="MI10" i="24" s="1"/>
  <c r="MG64" i="25"/>
  <c r="MG52" i="25"/>
  <c r="MH23" i="25"/>
  <c r="MG65" i="25"/>
  <c r="MH41" i="25"/>
  <c r="MH43" i="25" s="1"/>
  <c r="MI26" i="24"/>
  <c r="MG98" i="25"/>
  <c r="MI37" i="24"/>
  <c r="MI7" i="24" s="1"/>
  <c r="MH24" i="26"/>
  <c r="MH45" i="25" l="1"/>
  <c r="MJ21" i="24"/>
  <c r="MG71" i="25"/>
  <c r="MG53" i="25"/>
  <c r="MG73" i="25" s="1"/>
  <c r="MH58" i="25"/>
  <c r="MG60" i="25"/>
  <c r="MG66" i="25" l="1"/>
  <c r="MG87" i="25"/>
  <c r="MG105" i="25"/>
  <c r="MH51" i="25"/>
  <c r="MH70" i="25" s="1"/>
  <c r="MH46" i="25"/>
  <c r="MH63" i="25"/>
  <c r="MJ24" i="24"/>
  <c r="MG54" i="25"/>
  <c r="MJ23" i="24"/>
  <c r="MH11" i="26"/>
  <c r="MH10" i="26" s="1"/>
  <c r="MH12" i="26" s="1"/>
  <c r="MH60" i="26" s="1"/>
  <c r="MH43" i="26" s="1"/>
  <c r="MH61" i="25"/>
  <c r="MG74" i="25" l="1"/>
  <c r="MH50" i="25"/>
  <c r="MJ37" i="24"/>
  <c r="MJ7" i="24" s="1"/>
  <c r="MI24" i="26"/>
  <c r="MJ25" i="24"/>
  <c r="MJ10" i="24" s="1"/>
  <c r="MH64" i="25"/>
  <c r="MH52" i="25"/>
  <c r="MH71" i="25" s="1"/>
  <c r="MI23" i="25"/>
  <c r="MH47" i="25"/>
  <c r="MH98" i="25"/>
  <c r="MI41" i="25" l="1"/>
  <c r="MI43" i="25" s="1"/>
  <c r="MH65" i="25"/>
  <c r="MJ26" i="24"/>
  <c r="MH53" i="25"/>
  <c r="MH73" i="25" s="1"/>
  <c r="MG72" i="25"/>
  <c r="MG101" i="25" s="1"/>
  <c r="MH69" i="25"/>
  <c r="MH54" i="25" l="1"/>
  <c r="MH74" i="25" s="1"/>
  <c r="MH60" i="25"/>
  <c r="MI58" i="25"/>
  <c r="MH66" i="25"/>
  <c r="MH105" i="25"/>
  <c r="MH87" i="25"/>
  <c r="MK21" i="24"/>
  <c r="MI45" i="25"/>
  <c r="MI50" i="25" l="1"/>
  <c r="MI11" i="26"/>
  <c r="MI10" i="26" s="1"/>
  <c r="MI12" i="26" s="1"/>
  <c r="MI60" i="26" s="1"/>
  <c r="MI43" i="26" s="1"/>
  <c r="MK23" i="24"/>
  <c r="MI61" i="25"/>
  <c r="MI63" i="25"/>
  <c r="MI51" i="25"/>
  <c r="MI70" i="25" s="1"/>
  <c r="MI46" i="25"/>
  <c r="MI47" i="25" s="1"/>
  <c r="MK24" i="24"/>
  <c r="MH72" i="25"/>
  <c r="MH101" i="25" s="1"/>
  <c r="MI69" i="25"/>
  <c r="MI98" i="25" l="1"/>
  <c r="MI65" i="25"/>
  <c r="MJ41" i="25"/>
  <c r="MJ43" i="25" s="1"/>
  <c r="MK26" i="24"/>
  <c r="MI64" i="25"/>
  <c r="MI52" i="25"/>
  <c r="MK25" i="24"/>
  <c r="MK10" i="24" s="1"/>
  <c r="MJ23" i="25"/>
  <c r="MK37" i="24"/>
  <c r="MK7" i="24" s="1"/>
  <c r="MJ24" i="26"/>
  <c r="MI71" i="25" l="1"/>
  <c r="MI53" i="25"/>
  <c r="MI73" i="25" s="1"/>
  <c r="MJ45" i="25"/>
  <c r="ML21" i="24"/>
  <c r="MI60" i="25"/>
  <c r="MJ58" i="25"/>
  <c r="MJ11" i="26" l="1"/>
  <c r="MJ10" i="26" s="1"/>
  <c r="MJ12" i="26" s="1"/>
  <c r="MJ60" i="26" s="1"/>
  <c r="MJ43" i="26" s="1"/>
  <c r="MJ61" i="25"/>
  <c r="ML23" i="24"/>
  <c r="MI54" i="25"/>
  <c r="MJ51" i="25"/>
  <c r="MJ70" i="25" s="1"/>
  <c r="MJ46" i="25"/>
  <c r="MJ63" i="25"/>
  <c r="ML24" i="24"/>
  <c r="MI66" i="25"/>
  <c r="MI87" i="25"/>
  <c r="MI105" i="25"/>
  <c r="MI74" i="25" l="1"/>
  <c r="MJ50" i="25"/>
  <c r="ML25" i="24"/>
  <c r="ML10" i="24" s="1"/>
  <c r="MJ64" i="25"/>
  <c r="MJ52" i="25"/>
  <c r="MJ71" i="25" s="1"/>
  <c r="MK23" i="25"/>
  <c r="MJ47" i="25"/>
  <c r="MJ98" i="25"/>
  <c r="ML37" i="24"/>
  <c r="ML7" i="24" s="1"/>
  <c r="MK24" i="26"/>
  <c r="MJ65" i="25" l="1"/>
  <c r="ML26" i="24"/>
  <c r="MK41" i="25"/>
  <c r="MK43" i="25" s="1"/>
  <c r="MJ53" i="25"/>
  <c r="MJ73" i="25" s="1"/>
  <c r="MJ69" i="25"/>
  <c r="MI72" i="25"/>
  <c r="MI101" i="25" s="1"/>
  <c r="MJ54" i="25" l="1"/>
  <c r="MJ74" i="25" s="1"/>
  <c r="MM21" i="24"/>
  <c r="MK45" i="25"/>
  <c r="MJ66" i="25"/>
  <c r="MJ87" i="25"/>
  <c r="MJ105" i="25"/>
  <c r="MK58" i="25"/>
  <c r="MJ60" i="25"/>
  <c r="MK50" i="25" l="1"/>
  <c r="MK11" i="26"/>
  <c r="MK10" i="26" s="1"/>
  <c r="MK12" i="26" s="1"/>
  <c r="MK60" i="26" s="1"/>
  <c r="MK43" i="26" s="1"/>
  <c r="MK61" i="25"/>
  <c r="MM23" i="24"/>
  <c r="MK63" i="25"/>
  <c r="MM24" i="24"/>
  <c r="MK46" i="25"/>
  <c r="MK51" i="25"/>
  <c r="MK70" i="25" s="1"/>
  <c r="MJ72" i="25"/>
  <c r="MJ101" i="25" s="1"/>
  <c r="MK69" i="25"/>
  <c r="MM25" i="24" l="1"/>
  <c r="MM10" i="24" s="1"/>
  <c r="MK64" i="25"/>
  <c r="MK52" i="25"/>
  <c r="ML23" i="25"/>
  <c r="MK47" i="25"/>
  <c r="MK98" i="25"/>
  <c r="MM37" i="24"/>
  <c r="MM7" i="24" s="1"/>
  <c r="ML24" i="26"/>
  <c r="MK71" i="25" l="1"/>
  <c r="MK53" i="25"/>
  <c r="MK73" i="25" s="1"/>
  <c r="MM26" i="24"/>
  <c r="ML41" i="25"/>
  <c r="ML43" i="25" s="1"/>
  <c r="MK65" i="25"/>
  <c r="MK54" i="25" l="1"/>
  <c r="MK74" i="25" s="1"/>
  <c r="MN21" i="24"/>
  <c r="ML45" i="25"/>
  <c r="MK66" i="25"/>
  <c r="MK87" i="25"/>
  <c r="MK105" i="25"/>
  <c r="ML58" i="25"/>
  <c r="MK60" i="25"/>
  <c r="ML50" i="25" l="1"/>
  <c r="MK72" i="25"/>
  <c r="MK101" i="25" s="1"/>
  <c r="ML69" i="25"/>
  <c r="ML63" i="25"/>
  <c r="ML51" i="25"/>
  <c r="ML70" i="25" s="1"/>
  <c r="ML46" i="25"/>
  <c r="MN24" i="24"/>
  <c r="MN23" i="24"/>
  <c r="ML11" i="26"/>
  <c r="ML10" i="26" s="1"/>
  <c r="ML12" i="26" s="1"/>
  <c r="ML60" i="26" s="1"/>
  <c r="ML43" i="26" s="1"/>
  <c r="ML61" i="25"/>
  <c r="MN37" i="24" l="1"/>
  <c r="MN7" i="24" s="1"/>
  <c r="MM24" i="26"/>
  <c r="ML52" i="25"/>
  <c r="MN25" i="24"/>
  <c r="MN10" i="24" s="1"/>
  <c r="ML64" i="25"/>
  <c r="MM23" i="25"/>
  <c r="ML47" i="25"/>
  <c r="ML98" i="25"/>
  <c r="ML65" i="25" l="1"/>
  <c r="MN26" i="24"/>
  <c r="MM41" i="25"/>
  <c r="MM43" i="25" s="1"/>
  <c r="ML71" i="25"/>
  <c r="ML53" i="25"/>
  <c r="ML73" i="25" s="1"/>
  <c r="ML54" i="25" l="1"/>
  <c r="MM45" i="25"/>
  <c r="MO21" i="24"/>
  <c r="ML66" i="25"/>
  <c r="ML87" i="25"/>
  <c r="ML105" i="25"/>
  <c r="ML60" i="25"/>
  <c r="MM58" i="25"/>
  <c r="MM46" i="25" l="1"/>
  <c r="MM63" i="25"/>
  <c r="MM51" i="25"/>
  <c r="MM70" i="25" s="1"/>
  <c r="MO24" i="24"/>
  <c r="MM61" i="25"/>
  <c r="MM11" i="26"/>
  <c r="MM10" i="26" s="1"/>
  <c r="MM12" i="26" s="1"/>
  <c r="MM60" i="26" s="1"/>
  <c r="MM43" i="26" s="1"/>
  <c r="MO23" i="24"/>
  <c r="ML74" i="25"/>
  <c r="MM50" i="25"/>
  <c r="MO37" i="24" l="1"/>
  <c r="MO7" i="24" s="1"/>
  <c r="MN24" i="26"/>
  <c r="MM52" i="25"/>
  <c r="MM71" i="25" s="1"/>
  <c r="MO25" i="24"/>
  <c r="MO10" i="24" s="1"/>
  <c r="MM64" i="25"/>
  <c r="MN23" i="25"/>
  <c r="MM47" i="25"/>
  <c r="MM98" i="25"/>
  <c r="ML72" i="25"/>
  <c r="ML101" i="25" s="1"/>
  <c r="MM69" i="25"/>
  <c r="MM53" i="25" l="1"/>
  <c r="MM73" i="25" s="1"/>
  <c r="MM66" i="25" s="1"/>
  <c r="MN41" i="25"/>
  <c r="MN43" i="25" s="1"/>
  <c r="MO26" i="24"/>
  <c r="MM65" i="25"/>
  <c r="MM105" i="25" l="1"/>
  <c r="MM87" i="25"/>
  <c r="MM54" i="25"/>
  <c r="MN58" i="25"/>
  <c r="MM60" i="25"/>
  <c r="MN45" i="25"/>
  <c r="MP21" i="24"/>
  <c r="MM74" i="25" l="1"/>
  <c r="MN50" i="25"/>
  <c r="MN11" i="26"/>
  <c r="MN10" i="26" s="1"/>
  <c r="MN12" i="26" s="1"/>
  <c r="MN60" i="26" s="1"/>
  <c r="MN43" i="26" s="1"/>
  <c r="MN61" i="25"/>
  <c r="MP23" i="24"/>
  <c r="MN46" i="25"/>
  <c r="MN63" i="25"/>
  <c r="MP24" i="24"/>
  <c r="MN51" i="25"/>
  <c r="MM72" i="25" l="1"/>
  <c r="MM101" i="25" s="1"/>
  <c r="MN69" i="25"/>
  <c r="MN70" i="25"/>
  <c r="MN64" i="25"/>
  <c r="MP25" i="24"/>
  <c r="MP10" i="24" s="1"/>
  <c r="MN52" i="25"/>
  <c r="MN71" i="25" s="1"/>
  <c r="MO23" i="25"/>
  <c r="MN47" i="25"/>
  <c r="MN98" i="25"/>
  <c r="MP37" i="24"/>
  <c r="MP7" i="24" s="1"/>
  <c r="MO24" i="26"/>
  <c r="MN65" i="25" l="1"/>
  <c r="MP26" i="24"/>
  <c r="MO41" i="25"/>
  <c r="MO43" i="25" s="1"/>
  <c r="MN53" i="25"/>
  <c r="MN73" i="25" s="1"/>
  <c r="MN54" i="25" l="1"/>
  <c r="MN66" i="25"/>
  <c r="MN105" i="25"/>
  <c r="MN87" i="25"/>
  <c r="MQ21" i="24"/>
  <c r="MO45" i="25"/>
  <c r="MO58" i="25"/>
  <c r="MN60" i="25"/>
  <c r="MO63" i="25" l="1"/>
  <c r="MO46" i="25"/>
  <c r="MO51" i="25"/>
  <c r="MO70" i="25" s="1"/>
  <c r="MQ24" i="24"/>
  <c r="MQ23" i="24"/>
  <c r="MO11" i="26"/>
  <c r="MO10" i="26" s="1"/>
  <c r="MO12" i="26" s="1"/>
  <c r="MO60" i="26" s="1"/>
  <c r="MO43" i="26" s="1"/>
  <c r="MO61" i="25"/>
  <c r="MN74" i="25"/>
  <c r="MO50" i="25"/>
  <c r="MO98" i="25" l="1"/>
  <c r="MQ25" i="24"/>
  <c r="MQ10" i="24" s="1"/>
  <c r="MO52" i="25"/>
  <c r="MO71" i="25" s="1"/>
  <c r="MO64" i="25"/>
  <c r="MP23" i="25"/>
  <c r="MO47" i="25"/>
  <c r="MQ37" i="24"/>
  <c r="MQ7" i="24" s="1"/>
  <c r="MP24" i="26"/>
  <c r="MN72" i="25"/>
  <c r="MN101" i="25" s="1"/>
  <c r="MO69" i="25"/>
  <c r="MO65" i="25" l="1"/>
  <c r="MQ26" i="24"/>
  <c r="MP41" i="25"/>
  <c r="MP43" i="25" s="1"/>
  <c r="MO53" i="25"/>
  <c r="MO73" i="25" l="1"/>
  <c r="MO54" i="25"/>
  <c r="MR21" i="24"/>
  <c r="MP45" i="25"/>
  <c r="MO60" i="25"/>
  <c r="MP58" i="25"/>
  <c r="MP11" i="26" l="1"/>
  <c r="MP10" i="26" s="1"/>
  <c r="MP12" i="26" s="1"/>
  <c r="MP60" i="26" s="1"/>
  <c r="MP43" i="26" s="1"/>
  <c r="MP61" i="25"/>
  <c r="MR23" i="24"/>
  <c r="MP46" i="25"/>
  <c r="MR24" i="24"/>
  <c r="MP63" i="25"/>
  <c r="MP51" i="25"/>
  <c r="MP70" i="25" s="1"/>
  <c r="MO74" i="25"/>
  <c r="MP50" i="25"/>
  <c r="MO66" i="25"/>
  <c r="MO87" i="25"/>
  <c r="MO105" i="25"/>
  <c r="MP69" i="25" l="1"/>
  <c r="MO72" i="25"/>
  <c r="MO101" i="25" s="1"/>
  <c r="MP52" i="25"/>
  <c r="MP71" i="25" s="1"/>
  <c r="MR25" i="24"/>
  <c r="MR10" i="24" s="1"/>
  <c r="MP64" i="25"/>
  <c r="MQ23" i="25"/>
  <c r="MP47" i="25"/>
  <c r="MP98" i="25"/>
  <c r="MR37" i="24"/>
  <c r="MR7" i="24" s="1"/>
  <c r="MQ24" i="26"/>
  <c r="MP53" i="25" l="1"/>
  <c r="MP65" i="25"/>
  <c r="MR26" i="24"/>
  <c r="MQ41" i="25"/>
  <c r="MQ43" i="25" s="1"/>
  <c r="MP73" i="25" l="1"/>
  <c r="MP54" i="25"/>
  <c r="MQ45" i="25"/>
  <c r="MS21" i="24"/>
  <c r="MP60" i="25"/>
  <c r="MQ58" i="25"/>
  <c r="MP74" i="25" l="1"/>
  <c r="MQ50" i="25"/>
  <c r="MP66" i="25"/>
  <c r="MP105" i="25"/>
  <c r="MP87" i="25"/>
  <c r="MQ61" i="25"/>
  <c r="MS23" i="24"/>
  <c r="MQ11" i="26"/>
  <c r="MQ10" i="26" s="1"/>
  <c r="MQ12" i="26" s="1"/>
  <c r="MQ60" i="26" s="1"/>
  <c r="MQ43" i="26" s="1"/>
  <c r="MS24" i="24"/>
  <c r="MQ51" i="25"/>
  <c r="MQ46" i="25"/>
  <c r="MQ63" i="25"/>
  <c r="MQ69" i="25" l="1"/>
  <c r="MP72" i="25"/>
  <c r="MP101" i="25" s="1"/>
  <c r="MS37" i="24"/>
  <c r="MS7" i="24" s="1"/>
  <c r="MR24" i="26"/>
  <c r="MQ52" i="25"/>
  <c r="MQ71" i="25" s="1"/>
  <c r="MQ64" i="25"/>
  <c r="MS25" i="24"/>
  <c r="MS10" i="24" s="1"/>
  <c r="MR23" i="25"/>
  <c r="MQ47" i="25"/>
  <c r="MQ70" i="25"/>
  <c r="MQ98" i="25"/>
  <c r="MQ53" i="25" l="1"/>
  <c r="MQ73" i="25" s="1"/>
  <c r="MQ65" i="25"/>
  <c r="MR41" i="25"/>
  <c r="MR43" i="25" s="1"/>
  <c r="MS26" i="24"/>
  <c r="MQ66" i="25" l="1"/>
  <c r="MQ105" i="25"/>
  <c r="MQ87" i="25"/>
  <c r="MQ54" i="25"/>
  <c r="MT21" i="24"/>
  <c r="MR45" i="25"/>
  <c r="MQ60" i="25"/>
  <c r="MR58" i="25"/>
  <c r="MR50" i="25" l="1"/>
  <c r="MQ74" i="25"/>
  <c r="MT24" i="24"/>
  <c r="MR63" i="25"/>
  <c r="MR46" i="25"/>
  <c r="MR51" i="25"/>
  <c r="MR61" i="25"/>
  <c r="MR11" i="26"/>
  <c r="MR10" i="26" s="1"/>
  <c r="MR12" i="26" s="1"/>
  <c r="MR60" i="26" s="1"/>
  <c r="MR43" i="26" s="1"/>
  <c r="MT23" i="24"/>
  <c r="MQ72" i="25" l="1"/>
  <c r="MQ101" i="25" s="1"/>
  <c r="MR69" i="25"/>
  <c r="MT37" i="24"/>
  <c r="MT7" i="24" s="1"/>
  <c r="MS24" i="26"/>
  <c r="MR64" i="25"/>
  <c r="MT25" i="24"/>
  <c r="MT10" i="24" s="1"/>
  <c r="MR52" i="25"/>
  <c r="MR71" i="25" s="1"/>
  <c r="MS23" i="25"/>
  <c r="MR47" i="25"/>
  <c r="MR98" i="25"/>
  <c r="MR70" i="25"/>
  <c r="MT26" i="24" l="1"/>
  <c r="MR65" i="25"/>
  <c r="MS41" i="25"/>
  <c r="MS43" i="25" s="1"/>
  <c r="MR53" i="25"/>
  <c r="MS45" i="25" l="1"/>
  <c r="MU21" i="24"/>
  <c r="MR60" i="25"/>
  <c r="MS58" i="25"/>
  <c r="MR73" i="25"/>
  <c r="MR54" i="25"/>
  <c r="MR66" i="25" l="1"/>
  <c r="MR105" i="25"/>
  <c r="MR87" i="25"/>
  <c r="MR74" i="25"/>
  <c r="MS50" i="25"/>
  <c r="MS46" i="25"/>
  <c r="MS51" i="25"/>
  <c r="MS70" i="25" s="1"/>
  <c r="MS63" i="25"/>
  <c r="MU24" i="24"/>
  <c r="MS11" i="26"/>
  <c r="MS10" i="26" s="1"/>
  <c r="MS12" i="26" s="1"/>
  <c r="MS60" i="26" s="1"/>
  <c r="MS43" i="26" s="1"/>
  <c r="MS61" i="25"/>
  <c r="MU23" i="24"/>
  <c r="MS98" i="25" l="1"/>
  <c r="MS64" i="25"/>
  <c r="MS52" i="25"/>
  <c r="MS71" i="25" s="1"/>
  <c r="MU25" i="24"/>
  <c r="MU10" i="24" s="1"/>
  <c r="MT23" i="25"/>
  <c r="MS47" i="25"/>
  <c r="MS69" i="25"/>
  <c r="MR72" i="25"/>
  <c r="MR101" i="25" s="1"/>
  <c r="MU37" i="24"/>
  <c r="MU7" i="24" s="1"/>
  <c r="MT24" i="26"/>
  <c r="MS65" i="25" l="1"/>
  <c r="MU26" i="24"/>
  <c r="MT41" i="25"/>
  <c r="MT43" i="25" s="1"/>
  <c r="MS53" i="25"/>
  <c r="MS73" i="25" s="1"/>
  <c r="MS66" i="25" l="1"/>
  <c r="MS87" i="25"/>
  <c r="MS105" i="25"/>
  <c r="MS54" i="25"/>
  <c r="MT45" i="25"/>
  <c r="MV21" i="24"/>
  <c r="MT58" i="25"/>
  <c r="MS60" i="25"/>
  <c r="MT46" i="25" l="1"/>
  <c r="MT51" i="25"/>
  <c r="MT70" i="25" s="1"/>
  <c r="MT63" i="25"/>
  <c r="MV24" i="24"/>
  <c r="MV23" i="24"/>
  <c r="MT61" i="25"/>
  <c r="MT11" i="26"/>
  <c r="MT10" i="26" s="1"/>
  <c r="MT12" i="26" s="1"/>
  <c r="MT60" i="26" s="1"/>
  <c r="MT43" i="26" s="1"/>
  <c r="MS74" i="25"/>
  <c r="MT50" i="25"/>
  <c r="MT98" i="25" l="1"/>
  <c r="MV37" i="24"/>
  <c r="MV7" i="24" s="1"/>
  <c r="MU24" i="26"/>
  <c r="MT69" i="25"/>
  <c r="MS72" i="25"/>
  <c r="MS101" i="25" s="1"/>
  <c r="MV25" i="24"/>
  <c r="MV10" i="24" s="1"/>
  <c r="MT64" i="25"/>
  <c r="MT52" i="25"/>
  <c r="MT71" i="25" s="1"/>
  <c r="MU23" i="25"/>
  <c r="MT47" i="25"/>
  <c r="MT53" i="25" l="1"/>
  <c r="MT73" i="25" s="1"/>
  <c r="MT66" i="25" s="1"/>
  <c r="MV26" i="24"/>
  <c r="MT65" i="25"/>
  <c r="MU41" i="25"/>
  <c r="MU43" i="25" s="1"/>
  <c r="MT105" i="25" l="1"/>
  <c r="MT87" i="25"/>
  <c r="MT54" i="25"/>
  <c r="MT74" i="25" s="1"/>
  <c r="MU58" i="25"/>
  <c r="MT60" i="25"/>
  <c r="MU45" i="25"/>
  <c r="MW21" i="24"/>
  <c r="MU50" i="25" l="1"/>
  <c r="MT72" i="25"/>
  <c r="MT101" i="25" s="1"/>
  <c r="MU69" i="25"/>
  <c r="MU63" i="25"/>
  <c r="MU51" i="25"/>
  <c r="MU70" i="25" s="1"/>
  <c r="MW24" i="24"/>
  <c r="MU46" i="25"/>
  <c r="MU11" i="26"/>
  <c r="MU10" i="26" s="1"/>
  <c r="MU12" i="26" s="1"/>
  <c r="MU60" i="26" s="1"/>
  <c r="MU43" i="26" s="1"/>
  <c r="MW23" i="24"/>
  <c r="MU61" i="25"/>
  <c r="MW37" i="24" l="1"/>
  <c r="MW7" i="24" s="1"/>
  <c r="MV24" i="26"/>
  <c r="MU64" i="25"/>
  <c r="MU52" i="25"/>
  <c r="MU71" i="25" s="1"/>
  <c r="MW25" i="24"/>
  <c r="MW10" i="24" s="1"/>
  <c r="MV23" i="25"/>
  <c r="MU47" i="25"/>
  <c r="MU98" i="25"/>
  <c r="MU53" i="25" l="1"/>
  <c r="MU73" i="25" s="1"/>
  <c r="MU65" i="25"/>
  <c r="MW26" i="24"/>
  <c r="MV41" i="25"/>
  <c r="MV43" i="25" s="1"/>
  <c r="MU54" i="25" l="1"/>
  <c r="MV50" i="25" s="1"/>
  <c r="MX21" i="24"/>
  <c r="MV45" i="25"/>
  <c r="MU60" i="25"/>
  <c r="MV58" i="25"/>
  <c r="MU66" i="25"/>
  <c r="MU105" i="25"/>
  <c r="MU87" i="25"/>
  <c r="MU74" i="25" l="1"/>
  <c r="MV69" i="25" s="1"/>
  <c r="MV51" i="25"/>
  <c r="MV70" i="25" s="1"/>
  <c r="MV46" i="25"/>
  <c r="MV63" i="25"/>
  <c r="MX24" i="24"/>
  <c r="MX23" i="24"/>
  <c r="MV11" i="26"/>
  <c r="MV10" i="26" s="1"/>
  <c r="MV12" i="26" s="1"/>
  <c r="MV60" i="26" s="1"/>
  <c r="MV43" i="26" s="1"/>
  <c r="MV61" i="25"/>
  <c r="MU72" i="25" l="1"/>
  <c r="MU101" i="25" s="1"/>
  <c r="MV98" i="25"/>
  <c r="MX37" i="24"/>
  <c r="MX7" i="24" s="1"/>
  <c r="MW24" i="26"/>
  <c r="MX25" i="24"/>
  <c r="MX10" i="24" s="1"/>
  <c r="MV64" i="25"/>
  <c r="MV52" i="25"/>
  <c r="MW23" i="25"/>
  <c r="MV47" i="25"/>
  <c r="MV71" i="25" l="1"/>
  <c r="MV53" i="25"/>
  <c r="MV73" i="25" s="1"/>
  <c r="MW41" i="25"/>
  <c r="MW43" i="25" s="1"/>
  <c r="MX26" i="24"/>
  <c r="MV65" i="25"/>
  <c r="MY21" i="24" l="1"/>
  <c r="MW45" i="25"/>
  <c r="MW58" i="25"/>
  <c r="MV60" i="25"/>
  <c r="MV54" i="25"/>
  <c r="MV66" i="25"/>
  <c r="MV105" i="25"/>
  <c r="MV87" i="25"/>
  <c r="MV74" i="25" l="1"/>
  <c r="MW50" i="25"/>
  <c r="MY24" i="24"/>
  <c r="MW63" i="25"/>
  <c r="MW51" i="25"/>
  <c r="MW70" i="25" s="1"/>
  <c r="MW46" i="25"/>
  <c r="MW61" i="25"/>
  <c r="MW11" i="26"/>
  <c r="MW10" i="26" s="1"/>
  <c r="MW12" i="26" s="1"/>
  <c r="MW60" i="26" s="1"/>
  <c r="MW43" i="26" s="1"/>
  <c r="MY23" i="24"/>
  <c r="MW98" i="25" l="1"/>
  <c r="MY25" i="24"/>
  <c r="MY10" i="24" s="1"/>
  <c r="MW52" i="25"/>
  <c r="MW71" i="25" s="1"/>
  <c r="MW64" i="25"/>
  <c r="MX23" i="25"/>
  <c r="MW47" i="25"/>
  <c r="MY37" i="24"/>
  <c r="MY7" i="24" s="1"/>
  <c r="MX24" i="26"/>
  <c r="MV72" i="25"/>
  <c r="MV101" i="25" s="1"/>
  <c r="MW69" i="25"/>
  <c r="MX41" i="25" l="1"/>
  <c r="MX43" i="25" s="1"/>
  <c r="MW65" i="25"/>
  <c r="MY26" i="24"/>
  <c r="MW53" i="25"/>
  <c r="MW73" i="25" s="1"/>
  <c r="MW66" i="25" l="1"/>
  <c r="MW105" i="25"/>
  <c r="MW87" i="25"/>
  <c r="MW54" i="25"/>
  <c r="MX58" i="25"/>
  <c r="MW60" i="25"/>
  <c r="MZ21" i="24"/>
  <c r="MX45" i="25"/>
  <c r="MX61" i="25" l="1"/>
  <c r="MX11" i="26"/>
  <c r="MX10" i="26" s="1"/>
  <c r="MX12" i="26" s="1"/>
  <c r="MX60" i="26" s="1"/>
  <c r="MX43" i="26" s="1"/>
  <c r="MZ23" i="24"/>
  <c r="MW74" i="25"/>
  <c r="MX50" i="25"/>
  <c r="MX51" i="25"/>
  <c r="MX70" i="25" s="1"/>
  <c r="MX63" i="25"/>
  <c r="MZ24" i="24"/>
  <c r="MX46" i="25"/>
  <c r="MX47" i="25" s="1"/>
  <c r="MX69" i="25" l="1"/>
  <c r="MW72" i="25"/>
  <c r="MW101" i="25" s="1"/>
  <c r="MY41" i="25"/>
  <c r="MY43" i="25" s="1"/>
  <c r="MZ26" i="24"/>
  <c r="MX65" i="25"/>
  <c r="MX64" i="25"/>
  <c r="MX52" i="25"/>
  <c r="MX71" i="25" s="1"/>
  <c r="MZ25" i="24"/>
  <c r="MZ10" i="24" s="1"/>
  <c r="MY23" i="25"/>
  <c r="MZ37" i="24"/>
  <c r="MZ7" i="24" s="1"/>
  <c r="MY24" i="26"/>
  <c r="MX98" i="25"/>
  <c r="MX60" i="25" l="1"/>
  <c r="MY58" i="25"/>
  <c r="NA21" i="24"/>
  <c r="MY45" i="25"/>
  <c r="MX53" i="25"/>
  <c r="MY51" i="25" l="1"/>
  <c r="MY70" i="25" s="1"/>
  <c r="MY46" i="25"/>
  <c r="NA24" i="24"/>
  <c r="MY63" i="25"/>
  <c r="MX73" i="25"/>
  <c r="MX54" i="25"/>
  <c r="MY11" i="26"/>
  <c r="MY10" i="26" s="1"/>
  <c r="MY12" i="26" s="1"/>
  <c r="MY60" i="26" s="1"/>
  <c r="MY43" i="26" s="1"/>
  <c r="MY61" i="25"/>
  <c r="NA23" i="24"/>
  <c r="MX74" i="25" l="1"/>
  <c r="MY50" i="25"/>
  <c r="MX66" i="25"/>
  <c r="MX87" i="25"/>
  <c r="MX105" i="25"/>
  <c r="NA37" i="24"/>
  <c r="NA7" i="24" s="1"/>
  <c r="MZ24" i="26"/>
  <c r="MY52" i="25"/>
  <c r="MY71" i="25" s="1"/>
  <c r="NA25" i="24"/>
  <c r="NA10" i="24" s="1"/>
  <c r="MY64" i="25"/>
  <c r="MZ23" i="25"/>
  <c r="MY47" i="25"/>
  <c r="MY98" i="25"/>
  <c r="MY53" i="25" l="1"/>
  <c r="MY73" i="25" s="1"/>
  <c r="MY65" i="25"/>
  <c r="NA26" i="24"/>
  <c r="MZ41" i="25"/>
  <c r="MZ43" i="25" s="1"/>
  <c r="MY69" i="25"/>
  <c r="MX72" i="25"/>
  <c r="MX101" i="25" s="1"/>
  <c r="NB21" i="24" l="1"/>
  <c r="MZ45" i="25"/>
  <c r="MY54" i="25"/>
  <c r="MY66" i="25"/>
  <c r="MY87" i="25"/>
  <c r="MY105" i="25"/>
  <c r="MZ58" i="25"/>
  <c r="MY60" i="25"/>
  <c r="MZ46" i="25" l="1"/>
  <c r="MZ63" i="25"/>
  <c r="MZ51" i="25"/>
  <c r="MZ70" i="25" s="1"/>
  <c r="NB24" i="24"/>
  <c r="MY74" i="25"/>
  <c r="MZ50" i="25"/>
  <c r="NB23" i="24"/>
  <c r="MZ11" i="26"/>
  <c r="MZ10" i="26" s="1"/>
  <c r="MZ12" i="26" s="1"/>
  <c r="MZ60" i="26" s="1"/>
  <c r="MZ43" i="26" s="1"/>
  <c r="MZ61" i="25"/>
  <c r="MY72" i="25" l="1"/>
  <c r="MY101" i="25" s="1"/>
  <c r="MZ69" i="25"/>
  <c r="MZ98" i="25"/>
  <c r="NB37" i="24"/>
  <c r="NB7" i="24" s="1"/>
  <c r="NA24" i="26"/>
  <c r="MZ64" i="25"/>
  <c r="NB25" i="24"/>
  <c r="NB10" i="24" s="1"/>
  <c r="MZ52" i="25"/>
  <c r="MZ71" i="25" s="1"/>
  <c r="NA23" i="25"/>
  <c r="MZ47" i="25"/>
  <c r="MZ53" i="25" l="1"/>
  <c r="MZ73" i="25" s="1"/>
  <c r="MZ65" i="25"/>
  <c r="NB26" i="24"/>
  <c r="NA41" i="25"/>
  <c r="NA43" i="25" s="1"/>
  <c r="MZ54" i="25" l="1"/>
  <c r="MZ74" i="25" s="1"/>
  <c r="MZ66" i="25"/>
  <c r="MZ105" i="25"/>
  <c r="MZ87" i="25"/>
  <c r="NC21" i="24"/>
  <c r="NA45" i="25"/>
  <c r="MZ60" i="25"/>
  <c r="NA58" i="25"/>
  <c r="NA50" i="25" l="1"/>
  <c r="NC24" i="24"/>
  <c r="NA51" i="25"/>
  <c r="NA70" i="25" s="1"/>
  <c r="NA46" i="25"/>
  <c r="NA47" i="25" s="1"/>
  <c r="NA63" i="25"/>
  <c r="NC23" i="24"/>
  <c r="NA11" i="26"/>
  <c r="NA10" i="26" s="1"/>
  <c r="NA12" i="26" s="1"/>
  <c r="NA60" i="26" s="1"/>
  <c r="NA43" i="26" s="1"/>
  <c r="NA61" i="25"/>
  <c r="NA69" i="25"/>
  <c r="MZ72" i="25"/>
  <c r="MZ101" i="25" s="1"/>
  <c r="NC37" i="24" l="1"/>
  <c r="NC7" i="24" s="1"/>
  <c r="NB24" i="26"/>
  <c r="NB41" i="25"/>
  <c r="NB43" i="25" s="1"/>
  <c r="NA65" i="25"/>
  <c r="NC26" i="24"/>
  <c r="NA52" i="25"/>
  <c r="NC25" i="24"/>
  <c r="NC10" i="24" s="1"/>
  <c r="NA64" i="25"/>
  <c r="NB23" i="25"/>
  <c r="NA98" i="25"/>
  <c r="NA71" i="25" l="1"/>
  <c r="NA53" i="25"/>
  <c r="NA73" i="25" s="1"/>
  <c r="NB58" i="25"/>
  <c r="NA60" i="25"/>
  <c r="NB45" i="25"/>
  <c r="ND21" i="24"/>
  <c r="NA54" i="25" l="1"/>
  <c r="NA74" i="25" s="1"/>
  <c r="ND23" i="24"/>
  <c r="NB61" i="25"/>
  <c r="NB11" i="26"/>
  <c r="NB10" i="26" s="1"/>
  <c r="NB12" i="26" s="1"/>
  <c r="NB60" i="26" s="1"/>
  <c r="NB43" i="26" s="1"/>
  <c r="NA66" i="25"/>
  <c r="NA87" i="25"/>
  <c r="NA105" i="25"/>
  <c r="NB51" i="25"/>
  <c r="NB70" i="25" s="1"/>
  <c r="ND24" i="24"/>
  <c r="NB63" i="25"/>
  <c r="NB46" i="25"/>
  <c r="NB47" i="25" s="1"/>
  <c r="NB50" i="25" l="1"/>
  <c r="NC41" i="25"/>
  <c r="NC43" i="25" s="1"/>
  <c r="NB65" i="25"/>
  <c r="ND26" i="24"/>
  <c r="NB52" i="25"/>
  <c r="NB71" i="25" s="1"/>
  <c r="NB64" i="25"/>
  <c r="ND25" i="24"/>
  <c r="ND10" i="24" s="1"/>
  <c r="NC23" i="25"/>
  <c r="ND37" i="24"/>
  <c r="ND7" i="24" s="1"/>
  <c r="NC24" i="26"/>
  <c r="NB98" i="25"/>
  <c r="NA72" i="25"/>
  <c r="NA101" i="25" s="1"/>
  <c r="NB69" i="25"/>
  <c r="NC58" i="25" l="1"/>
  <c r="NB60" i="25"/>
  <c r="NE21" i="24"/>
  <c r="NC45" i="25"/>
  <c r="NB53" i="25"/>
  <c r="NB73" i="25" s="1"/>
  <c r="NB54" i="25" l="1"/>
  <c r="NB74" i="25" s="1"/>
  <c r="NC51" i="25"/>
  <c r="NC70" i="25" s="1"/>
  <c r="NE24" i="24"/>
  <c r="NC63" i="25"/>
  <c r="NC46" i="25"/>
  <c r="NC47" i="25" s="1"/>
  <c r="NE23" i="24"/>
  <c r="NC11" i="26"/>
  <c r="NC10" i="26" s="1"/>
  <c r="NC12" i="26" s="1"/>
  <c r="NC60" i="26" s="1"/>
  <c r="NC43" i="26" s="1"/>
  <c r="NC61" i="25"/>
  <c r="NB66" i="25"/>
  <c r="NB105" i="25"/>
  <c r="NB87" i="25"/>
  <c r="NC50" i="25" l="1"/>
  <c r="NC64" i="25"/>
  <c r="NE25" i="24"/>
  <c r="NE10" i="24" s="1"/>
  <c r="NC52" i="25"/>
  <c r="NC71" i="25" s="1"/>
  <c r="ND23" i="25"/>
  <c r="NE37" i="24"/>
  <c r="NE7" i="24" s="1"/>
  <c r="ND24" i="26"/>
  <c r="NC65" i="25"/>
  <c r="NE26" i="24"/>
  <c r="ND41" i="25"/>
  <c r="ND43" i="25" s="1"/>
  <c r="NB72" i="25"/>
  <c r="NB101" i="25" s="1"/>
  <c r="NC69" i="25"/>
  <c r="NC98" i="25"/>
  <c r="NF21" i="24" l="1"/>
  <c r="ND45" i="25"/>
  <c r="ND58" i="25"/>
  <c r="NC60" i="25"/>
  <c r="NC53" i="25"/>
  <c r="NC73" i="25" s="1"/>
  <c r="NC54" i="25" l="1"/>
  <c r="NC74" i="25" s="1"/>
  <c r="ND46" i="25"/>
  <c r="NF24" i="24"/>
  <c r="ND51" i="25"/>
  <c r="ND70" i="25" s="1"/>
  <c r="ND63" i="25"/>
  <c r="ND11" i="26"/>
  <c r="ND10" i="26" s="1"/>
  <c r="ND12" i="26" s="1"/>
  <c r="ND60" i="26" s="1"/>
  <c r="ND43" i="26" s="1"/>
  <c r="NF23" i="24"/>
  <c r="ND61" i="25"/>
  <c r="NC66" i="25"/>
  <c r="NC87" i="25"/>
  <c r="NC105" i="25"/>
  <c r="ND50" i="25" l="1"/>
  <c r="NF37" i="24"/>
  <c r="NF7" i="24" s="1"/>
  <c r="NE24" i="26"/>
  <c r="NF25" i="24"/>
  <c r="NF10" i="24" s="1"/>
  <c r="ND64" i="25"/>
  <c r="ND52" i="25"/>
  <c r="ND71" i="25" s="1"/>
  <c r="NE23" i="25"/>
  <c r="ND47" i="25"/>
  <c r="ND98" i="25"/>
  <c r="ND69" i="25"/>
  <c r="NC72" i="25"/>
  <c r="NC101" i="25" s="1"/>
  <c r="ND53" i="25" l="1"/>
  <c r="ND73" i="25" s="1"/>
  <c r="ND66" i="25" s="1"/>
  <c r="ND65" i="25"/>
  <c r="NF26" i="24"/>
  <c r="NE41" i="25"/>
  <c r="NE43" i="25" s="1"/>
  <c r="ND105" i="25" l="1"/>
  <c r="ND54" i="25"/>
  <c r="ND74" i="25" s="1"/>
  <c r="ND87" i="25"/>
  <c r="NE45" i="25"/>
  <c r="NG21" i="24"/>
  <c r="NE58" i="25"/>
  <c r="ND60" i="25"/>
  <c r="NE50" i="25" l="1"/>
  <c r="NE11" i="26"/>
  <c r="NE10" i="26" s="1"/>
  <c r="NE12" i="26" s="1"/>
  <c r="NE60" i="26" s="1"/>
  <c r="NE43" i="26" s="1"/>
  <c r="NE61" i="25"/>
  <c r="NG23" i="24"/>
  <c r="NE46" i="25"/>
  <c r="NE47" i="25" s="1"/>
  <c r="NG24" i="24"/>
  <c r="NE51" i="25"/>
  <c r="NE70" i="25" s="1"/>
  <c r="NE63" i="25"/>
  <c r="NE69" i="25"/>
  <c r="ND72" i="25"/>
  <c r="ND101" i="25" s="1"/>
  <c r="NE65" i="25" l="1"/>
  <c r="NG26" i="24"/>
  <c r="NF41" i="25"/>
  <c r="NF43" i="25" s="1"/>
  <c r="NE64" i="25"/>
  <c r="NG25" i="24"/>
  <c r="NG10" i="24" s="1"/>
  <c r="NE52" i="25"/>
  <c r="NE71" i="25" s="1"/>
  <c r="NF23" i="25"/>
  <c r="NE98" i="25"/>
  <c r="NG37" i="24"/>
  <c r="NG7" i="24" s="1"/>
  <c r="NF24" i="26"/>
  <c r="NE53" i="25" l="1"/>
  <c r="NF45" i="25"/>
  <c r="NH21" i="24"/>
  <c r="NF58" i="25"/>
  <c r="NE60" i="25"/>
  <c r="NE73" i="25" l="1"/>
  <c r="NE54" i="25"/>
  <c r="NH24" i="24"/>
  <c r="NF63" i="25"/>
  <c r="NF51" i="25"/>
  <c r="NF70" i="25" s="1"/>
  <c r="NF46" i="25"/>
  <c r="NH23" i="24"/>
  <c r="NF11" i="26"/>
  <c r="NF10" i="26" s="1"/>
  <c r="NF12" i="26" s="1"/>
  <c r="NF60" i="26" s="1"/>
  <c r="NF43" i="26" s="1"/>
  <c r="NF61" i="25"/>
  <c r="NE74" i="25" l="1"/>
  <c r="NF50" i="25"/>
  <c r="NE66" i="25"/>
  <c r="NE87" i="25"/>
  <c r="NE105" i="25"/>
  <c r="NH37" i="24"/>
  <c r="NH7" i="24" s="1"/>
  <c r="NG24" i="26"/>
  <c r="NF98" i="25"/>
  <c r="NH25" i="24"/>
  <c r="NH10" i="24" s="1"/>
  <c r="NF64" i="25"/>
  <c r="NF52" i="25"/>
  <c r="NG23" i="25"/>
  <c r="NF47" i="25"/>
  <c r="NE72" i="25" l="1"/>
  <c r="NE101" i="25" s="1"/>
  <c r="NF69" i="25"/>
  <c r="NF71" i="25"/>
  <c r="NH26" i="24"/>
  <c r="NG41" i="25"/>
  <c r="NG43" i="25" s="1"/>
  <c r="NF65" i="25"/>
  <c r="NF53" i="25"/>
  <c r="NF73" i="25" s="1"/>
  <c r="NI21" i="24" l="1"/>
  <c r="NG45" i="25"/>
  <c r="NF54" i="25"/>
  <c r="NF66" i="25"/>
  <c r="NF87" i="25"/>
  <c r="NF105" i="25"/>
  <c r="NG58" i="25"/>
  <c r="NF60" i="25"/>
  <c r="NF74" i="25" l="1"/>
  <c r="NG50" i="25"/>
  <c r="NG63" i="25"/>
  <c r="NI24" i="24"/>
  <c r="NG51" i="25"/>
  <c r="NG70" i="25" s="1"/>
  <c r="NG46" i="25"/>
  <c r="NG11" i="26"/>
  <c r="NG10" i="26" s="1"/>
  <c r="NG12" i="26" s="1"/>
  <c r="NG60" i="26" s="1"/>
  <c r="NG43" i="26" s="1"/>
  <c r="NI23" i="24"/>
  <c r="NG61" i="25"/>
  <c r="NG64" i="25" l="1"/>
  <c r="NI25" i="24"/>
  <c r="NI10" i="24" s="1"/>
  <c r="NG52" i="25"/>
  <c r="NG71" i="25" s="1"/>
  <c r="NH23" i="25"/>
  <c r="NG47" i="25"/>
  <c r="NG69" i="25"/>
  <c r="NF72" i="25"/>
  <c r="NF101" i="25" s="1"/>
  <c r="NI37" i="24"/>
  <c r="NI7" i="24" s="1"/>
  <c r="NH24" i="26"/>
  <c r="NG98" i="25"/>
  <c r="NG53" i="25" l="1"/>
  <c r="NG73" i="25" s="1"/>
  <c r="NG66" i="25" s="1"/>
  <c r="NH41" i="25"/>
  <c r="NH43" i="25" s="1"/>
  <c r="NI26" i="24"/>
  <c r="NG65" i="25"/>
  <c r="NG54" i="25" l="1"/>
  <c r="NH50" i="25" s="1"/>
  <c r="NG87" i="25"/>
  <c r="NG105" i="25"/>
  <c r="NH58" i="25"/>
  <c r="NG60" i="25"/>
  <c r="NJ21" i="24"/>
  <c r="NH45" i="25"/>
  <c r="NG74" i="25" l="1"/>
  <c r="NG72" i="25" s="1"/>
  <c r="NG101" i="25" s="1"/>
  <c r="NH11" i="26"/>
  <c r="NH10" i="26" s="1"/>
  <c r="NH12" i="26" s="1"/>
  <c r="NH60" i="26" s="1"/>
  <c r="NH43" i="26" s="1"/>
  <c r="NJ23" i="24"/>
  <c r="NH61" i="25"/>
  <c r="NJ24" i="24"/>
  <c r="NH63" i="25"/>
  <c r="NH46" i="25"/>
  <c r="NH51" i="25"/>
  <c r="NH69" i="25" l="1"/>
  <c r="NH70" i="25"/>
  <c r="NH98" i="25"/>
  <c r="NJ25" i="24"/>
  <c r="NJ10" i="24" s="1"/>
  <c r="NH64" i="25"/>
  <c r="NH52" i="25"/>
  <c r="NH71" i="25" s="1"/>
  <c r="NI23" i="25"/>
  <c r="NH47" i="25"/>
  <c r="NJ37" i="24"/>
  <c r="NJ7" i="24" s="1"/>
  <c r="NI24" i="26"/>
  <c r="NH53" i="25" l="1"/>
  <c r="NH73" i="25" s="1"/>
  <c r="NJ26" i="24"/>
  <c r="NH65" i="25"/>
  <c r="NI41" i="25"/>
  <c r="NI43" i="25" s="1"/>
  <c r="NH54" i="25" l="1"/>
  <c r="NH66" i="25"/>
  <c r="NH105" i="25"/>
  <c r="NH87" i="25"/>
  <c r="NK21" i="24"/>
  <c r="NI45" i="25"/>
  <c r="NH60" i="25"/>
  <c r="NI58" i="25"/>
  <c r="NH74" i="25" l="1"/>
  <c r="NI50" i="25"/>
  <c r="NI63" i="25"/>
  <c r="NI51" i="25"/>
  <c r="NI46" i="25"/>
  <c r="NK24" i="24"/>
  <c r="NI61" i="25"/>
  <c r="NI11" i="26"/>
  <c r="NI10" i="26" s="1"/>
  <c r="NI12" i="26" s="1"/>
  <c r="NI60" i="26" s="1"/>
  <c r="NI43" i="26" s="1"/>
  <c r="NK23" i="24"/>
  <c r="NH72" i="25" l="1"/>
  <c r="NH101" i="25" s="1"/>
  <c r="NI69" i="25"/>
  <c r="NK37" i="24"/>
  <c r="NK7" i="24" s="1"/>
  <c r="NJ24" i="26"/>
  <c r="NI98" i="25"/>
  <c r="NK25" i="24"/>
  <c r="NK10" i="24" s="1"/>
  <c r="NI64" i="25"/>
  <c r="NI52" i="25"/>
  <c r="NI71" i="25" s="1"/>
  <c r="NJ23" i="25"/>
  <c r="NI47" i="25"/>
  <c r="NI70" i="25"/>
  <c r="NJ41" i="25" l="1"/>
  <c r="NJ43" i="25" s="1"/>
  <c r="NK26" i="24"/>
  <c r="NI65" i="25"/>
  <c r="NI53" i="25"/>
  <c r="NI73" i="25" s="1"/>
  <c r="NJ58" i="25" l="1"/>
  <c r="NI60" i="25"/>
  <c r="NI54" i="25"/>
  <c r="NI66" i="25"/>
  <c r="NI87" i="25"/>
  <c r="NI105" i="25"/>
  <c r="NJ45" i="25"/>
  <c r="NL21" i="24"/>
  <c r="NI74" i="25" l="1"/>
  <c r="NJ50" i="25"/>
  <c r="NJ11" i="26"/>
  <c r="NJ10" i="26" s="1"/>
  <c r="NJ12" i="26" s="1"/>
  <c r="NJ60" i="26" s="1"/>
  <c r="NJ43" i="26" s="1"/>
  <c r="NL23" i="24"/>
  <c r="NJ61" i="25"/>
  <c r="NJ63" i="25"/>
  <c r="NL24" i="24"/>
  <c r="NJ46" i="25"/>
  <c r="NJ47" i="25" s="1"/>
  <c r="NJ51" i="25"/>
  <c r="NJ70" i="25" s="1"/>
  <c r="NJ98" i="25" l="1"/>
  <c r="NL37" i="24"/>
  <c r="NL7" i="24" s="1"/>
  <c r="NK24" i="26"/>
  <c r="NI72" i="25"/>
  <c r="NI101" i="25" s="1"/>
  <c r="NJ69" i="25"/>
  <c r="NJ65" i="25"/>
  <c r="NK41" i="25"/>
  <c r="NK43" i="25" s="1"/>
  <c r="NL26" i="24"/>
  <c r="NJ52" i="25"/>
  <c r="NJ71" i="25" s="1"/>
  <c r="NL25" i="24"/>
  <c r="NL10" i="24" s="1"/>
  <c r="NJ64" i="25"/>
  <c r="NK23" i="25"/>
  <c r="NJ53" i="25" l="1"/>
  <c r="NK58" i="25"/>
  <c r="NJ60" i="25"/>
  <c r="NM21" i="24"/>
  <c r="NK45" i="25"/>
  <c r="NM24" i="24" l="1"/>
  <c r="NK46" i="25"/>
  <c r="NK51" i="25"/>
  <c r="NK70" i="25" s="1"/>
  <c r="NK63" i="25"/>
  <c r="NM23" i="24"/>
  <c r="NK11" i="26"/>
  <c r="NK10" i="26" s="1"/>
  <c r="NK12" i="26" s="1"/>
  <c r="NK60" i="26" s="1"/>
  <c r="NK43" i="26" s="1"/>
  <c r="NK61" i="25"/>
  <c r="NJ73" i="25"/>
  <c r="NJ54" i="25"/>
  <c r="NJ66" i="25" l="1"/>
  <c r="NJ87" i="25"/>
  <c r="NJ105" i="25"/>
  <c r="NM37" i="24"/>
  <c r="NM7" i="24" s="1"/>
  <c r="NL24" i="26"/>
  <c r="NM25" i="24"/>
  <c r="NM10" i="24" s="1"/>
  <c r="NK52" i="25"/>
  <c r="NK71" i="25" s="1"/>
  <c r="NK64" i="25"/>
  <c r="NL23" i="25"/>
  <c r="NK47" i="25"/>
  <c r="NK98" i="25"/>
  <c r="NJ74" i="25"/>
  <c r="NK50" i="25"/>
  <c r="NK53" i="25" l="1"/>
  <c r="NK73" i="25" s="1"/>
  <c r="NK69" i="25"/>
  <c r="NJ72" i="25"/>
  <c r="NJ101" i="25" s="1"/>
  <c r="PO101" i="15"/>
  <c r="PP101" i="15"/>
  <c r="PQ101" i="15"/>
  <c r="PR101" i="15"/>
  <c r="PS101" i="15"/>
  <c r="PT101" i="15"/>
  <c r="PU101" i="15"/>
  <c r="PV101" i="15"/>
  <c r="PW101" i="15"/>
  <c r="PX101" i="15"/>
  <c r="PY101" i="15"/>
  <c r="PZ101" i="15"/>
  <c r="QA101" i="15"/>
  <c r="QB101" i="15"/>
  <c r="QC101" i="15"/>
  <c r="QD101" i="15"/>
  <c r="QE101" i="15"/>
  <c r="QF101" i="15"/>
  <c r="QG101" i="15"/>
  <c r="QH101" i="15"/>
  <c r="QI101" i="15"/>
  <c r="QJ101" i="15"/>
  <c r="QK101" i="15"/>
  <c r="QL101" i="15"/>
  <c r="QM101" i="15"/>
  <c r="QN101" i="15"/>
  <c r="QO101" i="15"/>
  <c r="QP101" i="15"/>
  <c r="NL41" i="25"/>
  <c r="NL43" i="25" s="1"/>
  <c r="NM26" i="24"/>
  <c r="NK65" i="25"/>
  <c r="G42" i="12" l="1"/>
  <c r="NK54" i="25"/>
  <c r="NL50" i="25" s="1"/>
  <c r="NL58" i="25"/>
  <c r="NK60" i="25"/>
  <c r="NN21" i="24"/>
  <c r="NL45" i="25"/>
  <c r="NK66" i="25"/>
  <c r="NK105" i="25"/>
  <c r="NK87" i="25"/>
  <c r="NK74" i="25" l="1"/>
  <c r="NK72" i="25" s="1"/>
  <c r="NK101" i="25" s="1"/>
  <c r="NL51" i="25"/>
  <c r="NL70" i="25" s="1"/>
  <c r="NN24" i="24"/>
  <c r="NL63" i="25"/>
  <c r="NL46" i="25"/>
  <c r="NL11" i="26"/>
  <c r="NL10" i="26" s="1"/>
  <c r="NL12" i="26" s="1"/>
  <c r="NL60" i="26" s="1"/>
  <c r="NL43" i="26" s="1"/>
  <c r="NL61" i="25"/>
  <c r="NN23" i="24"/>
  <c r="NL69" i="25" l="1"/>
  <c r="NL64" i="25"/>
  <c r="NN25" i="24"/>
  <c r="NN10" i="24" s="1"/>
  <c r="NL52" i="25"/>
  <c r="NM23" i="25"/>
  <c r="NL47" i="25"/>
  <c r="NL98" i="25"/>
  <c r="NN37" i="24"/>
  <c r="NN7" i="24" s="1"/>
  <c r="NM24" i="26"/>
  <c r="NN26" i="24" l="1"/>
  <c r="NL65" i="25"/>
  <c r="NM41" i="25"/>
  <c r="NM43" i="25" s="1"/>
  <c r="NL71" i="25"/>
  <c r="NL53" i="25"/>
  <c r="NL73" i="25" s="1"/>
  <c r="NL54" i="25" l="1"/>
  <c r="NL74" i="25" s="1"/>
  <c r="NM45" i="25"/>
  <c r="NO21" i="24"/>
  <c r="NL66" i="25"/>
  <c r="NL105" i="25"/>
  <c r="NL87" i="25"/>
  <c r="NM58" i="25"/>
  <c r="NL60" i="25"/>
  <c r="NM50" i="25" l="1"/>
  <c r="NM61" i="25"/>
  <c r="NM11" i="26"/>
  <c r="NM10" i="26" s="1"/>
  <c r="NM12" i="26" s="1"/>
  <c r="NM60" i="26" s="1"/>
  <c r="NM43" i="26" s="1"/>
  <c r="NO23" i="24"/>
  <c r="NM63" i="25"/>
  <c r="NO24" i="24"/>
  <c r="NM51" i="25"/>
  <c r="NM70" i="25" s="1"/>
  <c r="NM46" i="25"/>
  <c r="NL72" i="25"/>
  <c r="NL101" i="25" s="1"/>
  <c r="NM69" i="25"/>
  <c r="NO37" i="24" l="1"/>
  <c r="NO7" i="24" s="1"/>
  <c r="NN24" i="26"/>
  <c r="NM52" i="25"/>
  <c r="NO25" i="24"/>
  <c r="NO10" i="24" s="1"/>
  <c r="NM64" i="25"/>
  <c r="NN23" i="25"/>
  <c r="NM47" i="25"/>
  <c r="NM98" i="25"/>
  <c r="NN41" i="25" l="1"/>
  <c r="NN43" i="25" s="1"/>
  <c r="NM65" i="25"/>
  <c r="NO26" i="24"/>
  <c r="NM71" i="25"/>
  <c r="NM53" i="25"/>
  <c r="NM73" i="25" s="1"/>
  <c r="NM54" i="25" l="1"/>
  <c r="NM74" i="25" s="1"/>
  <c r="NM60" i="25"/>
  <c r="NN58" i="25"/>
  <c r="NM66" i="25"/>
  <c r="NM105" i="25"/>
  <c r="NM87" i="25"/>
  <c r="NP21" i="24"/>
  <c r="NN45" i="25"/>
  <c r="NN50" i="25" l="1"/>
  <c r="NP23" i="24"/>
  <c r="NN11" i="26"/>
  <c r="NN10" i="26" s="1"/>
  <c r="NN12" i="26" s="1"/>
  <c r="NN60" i="26" s="1"/>
  <c r="NN43" i="26" s="1"/>
  <c r="NN61" i="25"/>
  <c r="NN46" i="25"/>
  <c r="NN47" i="25" s="1"/>
  <c r="NN51" i="25"/>
  <c r="NN70" i="25" s="1"/>
  <c r="NP24" i="24"/>
  <c r="NN63" i="25"/>
  <c r="NN69" i="25"/>
  <c r="NM72" i="25"/>
  <c r="NM101" i="25" s="1"/>
  <c r="NP26" i="24" l="1"/>
  <c r="NO41" i="25"/>
  <c r="NO43" i="25" s="1"/>
  <c r="NN65" i="25"/>
  <c r="NN98" i="25"/>
  <c r="NP37" i="24"/>
  <c r="NP7" i="24" s="1"/>
  <c r="NO24" i="26"/>
  <c r="NN64" i="25"/>
  <c r="NN52" i="25"/>
  <c r="NN71" i="25" s="1"/>
  <c r="NP25" i="24"/>
  <c r="NP10" i="24" s="1"/>
  <c r="NO23" i="25"/>
  <c r="NN53" i="25" l="1"/>
  <c r="NN73" i="25" s="1"/>
  <c r="NN66" i="25" s="1"/>
  <c r="NO58" i="25"/>
  <c r="NN60" i="25"/>
  <c r="NQ21" i="24"/>
  <c r="NO45" i="25"/>
  <c r="NN54" i="25" l="1"/>
  <c r="NN74" i="25" s="1"/>
  <c r="NN87" i="25"/>
  <c r="NN105" i="25"/>
  <c r="NQ24" i="24"/>
  <c r="NO51" i="25"/>
  <c r="NO70" i="25" s="1"/>
  <c r="NO46" i="25"/>
  <c r="NO63" i="25"/>
  <c r="NO11" i="26"/>
  <c r="NO10" i="26" s="1"/>
  <c r="NO12" i="26" s="1"/>
  <c r="NO60" i="26" s="1"/>
  <c r="NO43" i="26" s="1"/>
  <c r="NQ23" i="24"/>
  <c r="NO61" i="25"/>
  <c r="NO50" i="25" l="1"/>
  <c r="NO98" i="25"/>
  <c r="NQ37" i="24"/>
  <c r="NQ7" i="24" s="1"/>
  <c r="NP24" i="26"/>
  <c r="NQ25" i="24"/>
  <c r="NQ10" i="24" s="1"/>
  <c r="NO52" i="25"/>
  <c r="NO71" i="25" s="1"/>
  <c r="NO64" i="25"/>
  <c r="NP23" i="25"/>
  <c r="NO47" i="25"/>
  <c r="NO69" i="25"/>
  <c r="NN72" i="25"/>
  <c r="NN101" i="25" s="1"/>
  <c r="NO53" i="25" l="1"/>
  <c r="NO73" i="25" s="1"/>
  <c r="NP41" i="25"/>
  <c r="NP43" i="25" s="1"/>
  <c r="NO65" i="25"/>
  <c r="NQ26" i="24"/>
  <c r="NO54" i="25" l="1"/>
  <c r="NP50" i="25" s="1"/>
  <c r="NP45" i="25"/>
  <c r="NR21" i="24"/>
  <c r="NO60" i="25"/>
  <c r="NP58" i="25"/>
  <c r="NO66" i="25"/>
  <c r="NO105" i="25"/>
  <c r="NO87" i="25"/>
  <c r="NO74" i="25" l="1"/>
  <c r="NO72" i="25" s="1"/>
  <c r="NO101" i="25" s="1"/>
  <c r="NP46" i="25"/>
  <c r="NP51" i="25"/>
  <c r="NP70" i="25" s="1"/>
  <c r="NP63" i="25"/>
  <c r="NR24" i="24"/>
  <c r="NR23" i="24"/>
  <c r="NP11" i="26"/>
  <c r="NP10" i="26" s="1"/>
  <c r="NP12" i="26" s="1"/>
  <c r="NP60" i="26" s="1"/>
  <c r="NP43" i="26" s="1"/>
  <c r="NP61" i="25"/>
  <c r="NP69" i="25" l="1"/>
  <c r="NR25" i="24"/>
  <c r="NR10" i="24" s="1"/>
  <c r="NP64" i="25"/>
  <c r="NP52" i="25"/>
  <c r="NQ23" i="25"/>
  <c r="NP47" i="25"/>
  <c r="NR37" i="24"/>
  <c r="NR7" i="24" s="1"/>
  <c r="NQ24" i="26"/>
  <c r="NP98" i="25"/>
  <c r="NP71" i="25" l="1"/>
  <c r="NP53" i="25"/>
  <c r="NR26" i="24"/>
  <c r="NQ41" i="25"/>
  <c r="NQ43" i="25" s="1"/>
  <c r="NP65" i="25"/>
  <c r="NS21" i="24" l="1"/>
  <c r="NQ45" i="25"/>
  <c r="NP73" i="25"/>
  <c r="NP54" i="25"/>
  <c r="NP60" i="25"/>
  <c r="NQ58" i="25"/>
  <c r="NP74" i="25" l="1"/>
  <c r="NQ50" i="25"/>
  <c r="NQ63" i="25"/>
  <c r="NS24" i="24"/>
  <c r="NQ46" i="25"/>
  <c r="NQ51" i="25"/>
  <c r="NQ70" i="25" s="1"/>
  <c r="NP66" i="25"/>
  <c r="NP105" i="25"/>
  <c r="NP87" i="25"/>
  <c r="NQ61" i="25"/>
  <c r="NS23" i="24"/>
  <c r="NQ11" i="26"/>
  <c r="NQ10" i="26" s="1"/>
  <c r="NQ12" i="26" s="1"/>
  <c r="NQ60" i="26" s="1"/>
  <c r="NQ43" i="26" s="1"/>
  <c r="NQ64" i="25" l="1"/>
  <c r="NS25" i="24"/>
  <c r="NS10" i="24" s="1"/>
  <c r="NQ52" i="25"/>
  <c r="NQ71" i="25" s="1"/>
  <c r="NR23" i="25"/>
  <c r="NQ47" i="25"/>
  <c r="NS37" i="24"/>
  <c r="NS7" i="24" s="1"/>
  <c r="NR24" i="26"/>
  <c r="NQ98" i="25"/>
  <c r="NP72" i="25"/>
  <c r="NP101" i="25" s="1"/>
  <c r="NQ69" i="25"/>
  <c r="NQ53" i="25" l="1"/>
  <c r="NQ73" i="25" s="1"/>
  <c r="NQ66" i="25" s="1"/>
  <c r="NR41" i="25"/>
  <c r="NR43" i="25" s="1"/>
  <c r="NS26" i="24"/>
  <c r="NQ65" i="25"/>
  <c r="NQ54" i="25" l="1"/>
  <c r="NQ74" i="25" s="1"/>
  <c r="NQ105" i="25"/>
  <c r="NQ87" i="25"/>
  <c r="NR58" i="25"/>
  <c r="NQ60" i="25"/>
  <c r="NR45" i="25"/>
  <c r="NT21" i="24"/>
  <c r="NR50" i="25" l="1"/>
  <c r="NR69" i="25"/>
  <c r="NQ72" i="25"/>
  <c r="NQ101" i="25" s="1"/>
  <c r="NR51" i="25"/>
  <c r="NR70" i="25" s="1"/>
  <c r="NR46" i="25"/>
  <c r="NR63" i="25"/>
  <c r="NT24" i="24"/>
  <c r="NR11" i="26"/>
  <c r="NR10" i="26" s="1"/>
  <c r="NR12" i="26" s="1"/>
  <c r="NR60" i="26" s="1"/>
  <c r="NR43" i="26" s="1"/>
  <c r="NT23" i="24"/>
  <c r="NR61" i="25"/>
  <c r="NT37" i="24" l="1"/>
  <c r="NT7" i="24" s="1"/>
  <c r="NS24" i="26"/>
  <c r="NR64" i="25"/>
  <c r="NT25" i="24"/>
  <c r="NT10" i="24" s="1"/>
  <c r="NR52" i="25"/>
  <c r="NS23" i="25"/>
  <c r="NR47" i="25"/>
  <c r="NR98" i="25"/>
  <c r="NR65" i="25" l="1"/>
  <c r="NT26" i="24"/>
  <c r="NS41" i="25"/>
  <c r="NS43" i="25" s="1"/>
  <c r="NR71" i="25"/>
  <c r="NR53" i="25"/>
  <c r="NR73" i="25" s="1"/>
  <c r="NR54" i="25" l="1"/>
  <c r="NR74" i="25" s="1"/>
  <c r="NU21" i="24"/>
  <c r="NS45" i="25"/>
  <c r="NR66" i="25"/>
  <c r="NR87" i="25"/>
  <c r="NR105" i="25"/>
  <c r="NR60" i="25"/>
  <c r="NS58" i="25"/>
  <c r="NS50" i="25" l="1"/>
  <c r="NS61" i="25"/>
  <c r="NU23" i="24"/>
  <c r="NS11" i="26"/>
  <c r="NS10" i="26" s="1"/>
  <c r="NS12" i="26" s="1"/>
  <c r="NS60" i="26" s="1"/>
  <c r="NS43" i="26" s="1"/>
  <c r="NS46" i="25"/>
  <c r="NS63" i="25"/>
  <c r="NS51" i="25"/>
  <c r="NS70" i="25" s="1"/>
  <c r="NU24" i="24"/>
  <c r="NR72" i="25"/>
  <c r="NR101" i="25" s="1"/>
  <c r="NS69" i="25"/>
  <c r="NS64" i="25" l="1"/>
  <c r="NU25" i="24"/>
  <c r="NU10" i="24" s="1"/>
  <c r="NS52" i="25"/>
  <c r="NS71" i="25" s="1"/>
  <c r="NT23" i="25"/>
  <c r="NS47" i="25"/>
  <c r="NU37" i="24"/>
  <c r="NU7" i="24" s="1"/>
  <c r="NT24" i="26"/>
  <c r="NS98" i="25"/>
  <c r="NU26" i="24" l="1"/>
  <c r="NT41" i="25"/>
  <c r="NT43" i="25" s="1"/>
  <c r="NS65" i="25"/>
  <c r="NS53" i="25"/>
  <c r="NS73" i="25" l="1"/>
  <c r="NS54" i="25"/>
  <c r="NS60" i="25"/>
  <c r="NT58" i="25"/>
  <c r="NT45" i="25"/>
  <c r="NV21" i="24"/>
  <c r="NT51" i="25" l="1"/>
  <c r="NT70" i="25" s="1"/>
  <c r="NT63" i="25"/>
  <c r="NT46" i="25"/>
  <c r="NV24" i="24"/>
  <c r="NS74" i="25"/>
  <c r="NT50" i="25"/>
  <c r="NT61" i="25"/>
  <c r="NV23" i="24"/>
  <c r="NT11" i="26"/>
  <c r="NT10" i="26" s="1"/>
  <c r="NT12" i="26" s="1"/>
  <c r="NT60" i="26" s="1"/>
  <c r="NT43" i="26" s="1"/>
  <c r="NS66" i="25"/>
  <c r="NS87" i="25"/>
  <c r="NS105" i="25"/>
  <c r="NS72" i="25" l="1"/>
  <c r="NS101" i="25" s="1"/>
  <c r="NT69" i="25"/>
  <c r="NT52" i="25"/>
  <c r="NT71" i="25" s="1"/>
  <c r="NV25" i="24"/>
  <c r="NV10" i="24" s="1"/>
  <c r="NT64" i="25"/>
  <c r="NU23" i="25"/>
  <c r="NT47" i="25"/>
  <c r="NT98" i="25"/>
  <c r="NV37" i="24"/>
  <c r="NV7" i="24" s="1"/>
  <c r="NU24" i="26"/>
  <c r="NT65" i="25" l="1"/>
  <c r="NU41" i="25"/>
  <c r="NU43" i="25" s="1"/>
  <c r="NV26" i="24"/>
  <c r="NT53" i="25"/>
  <c r="NT73" i="25" s="1"/>
  <c r="NT66" i="25" l="1"/>
  <c r="NT105" i="25"/>
  <c r="NT87" i="25"/>
  <c r="NT60" i="25"/>
  <c r="NU58" i="25"/>
  <c r="NU45" i="25"/>
  <c r="NW21" i="24"/>
  <c r="NT54" i="25"/>
  <c r="NW23" i="24" l="1"/>
  <c r="NU11" i="26"/>
  <c r="NU10" i="26" s="1"/>
  <c r="NU12" i="26" s="1"/>
  <c r="NU60" i="26" s="1"/>
  <c r="NU43" i="26" s="1"/>
  <c r="NU61" i="25"/>
  <c r="NW24" i="24"/>
  <c r="NU51" i="25"/>
  <c r="NU70" i="25" s="1"/>
  <c r="NU63" i="25"/>
  <c r="NU46" i="25"/>
  <c r="NT74" i="25"/>
  <c r="NU50" i="25"/>
  <c r="NU52" i="25" l="1"/>
  <c r="NU71" i="25" s="1"/>
  <c r="NU64" i="25"/>
  <c r="NW25" i="24"/>
  <c r="NW10" i="24" s="1"/>
  <c r="NV23" i="25"/>
  <c r="NU98" i="25"/>
  <c r="NW37" i="24"/>
  <c r="NW7" i="24" s="1"/>
  <c r="NV24" i="26"/>
  <c r="NU47" i="25"/>
  <c r="NT72" i="25"/>
  <c r="NT101" i="25" s="1"/>
  <c r="NU69" i="25"/>
  <c r="NU53" i="25" l="1"/>
  <c r="NU73" i="25" s="1"/>
  <c r="NU66" i="25" s="1"/>
  <c r="NV41" i="25"/>
  <c r="NV43" i="25" s="1"/>
  <c r="NU65" i="25"/>
  <c r="NW26" i="24"/>
  <c r="NU54" i="25" l="1"/>
  <c r="NU74" i="25" s="1"/>
  <c r="NU105" i="25"/>
  <c r="NU87" i="25"/>
  <c r="NX21" i="24"/>
  <c r="NV45" i="25"/>
  <c r="NU60" i="25"/>
  <c r="NV58" i="25"/>
  <c r="NV50" i="25" l="1"/>
  <c r="NU72" i="25"/>
  <c r="NU101" i="25" s="1"/>
  <c r="NV69" i="25"/>
  <c r="NV46" i="25"/>
  <c r="NV51" i="25"/>
  <c r="NV70" i="25" s="1"/>
  <c r="NV63" i="25"/>
  <c r="NX24" i="24"/>
  <c r="NX23" i="24"/>
  <c r="NV11" i="26"/>
  <c r="NV10" i="26" s="1"/>
  <c r="NV12" i="26" s="1"/>
  <c r="NV60" i="26" s="1"/>
  <c r="NV43" i="26" s="1"/>
  <c r="NV61" i="25"/>
  <c r="NV98" i="25" l="1"/>
  <c r="NV52" i="25"/>
  <c r="NX25" i="24"/>
  <c r="NX10" i="24" s="1"/>
  <c r="NV64" i="25"/>
  <c r="NW23" i="25"/>
  <c r="NV47" i="25"/>
  <c r="NX37" i="24"/>
  <c r="NX7" i="24" s="1"/>
  <c r="NW24" i="26"/>
  <c r="NX26" i="24" l="1"/>
  <c r="NV65" i="25"/>
  <c r="NW41" i="25"/>
  <c r="NW43" i="25" s="1"/>
  <c r="NV71" i="25"/>
  <c r="NV53" i="25"/>
  <c r="NV73" i="25" s="1"/>
  <c r="NV54" i="25" l="1"/>
  <c r="NV66" i="25"/>
  <c r="NV87" i="25"/>
  <c r="NV105" i="25"/>
  <c r="NW45" i="25"/>
  <c r="NY21" i="24"/>
  <c r="NV60" i="25"/>
  <c r="NW58" i="25"/>
  <c r="NY23" i="24" l="1"/>
  <c r="NW11" i="26"/>
  <c r="NW10" i="26" s="1"/>
  <c r="NW12" i="26" s="1"/>
  <c r="NW60" i="26" s="1"/>
  <c r="NW43" i="26" s="1"/>
  <c r="NW61" i="25"/>
  <c r="NW51" i="25"/>
  <c r="NW70" i="25" s="1"/>
  <c r="NY24" i="24"/>
  <c r="NW46" i="25"/>
  <c r="NW63" i="25"/>
  <c r="NV74" i="25"/>
  <c r="NW50" i="25"/>
  <c r="NW52" i="25" l="1"/>
  <c r="NW71" i="25" s="1"/>
  <c r="NY25" i="24"/>
  <c r="NY10" i="24" s="1"/>
  <c r="NW64" i="25"/>
  <c r="NX23" i="25"/>
  <c r="NW47" i="25"/>
  <c r="NW98" i="25"/>
  <c r="NY37" i="24"/>
  <c r="NY7" i="24" s="1"/>
  <c r="NX24" i="26"/>
  <c r="NW69" i="25"/>
  <c r="NV72" i="25"/>
  <c r="NV101" i="25" s="1"/>
  <c r="NW53" i="25" l="1"/>
  <c r="NW73" i="25" s="1"/>
  <c r="NW66" i="25" s="1"/>
  <c r="NW54" i="25"/>
  <c r="NX50" i="25" s="1"/>
  <c r="NY26" i="24"/>
  <c r="NW65" i="25"/>
  <c r="NX41" i="25"/>
  <c r="NX43" i="25" s="1"/>
  <c r="NW87" i="25" l="1"/>
  <c r="NW105" i="25"/>
  <c r="NW74" i="25"/>
  <c r="NW72" i="25" s="1"/>
  <c r="NW101" i="25" s="1"/>
  <c r="NX58" i="25"/>
  <c r="NW60" i="25"/>
  <c r="NZ21" i="24"/>
  <c r="NX45" i="25"/>
  <c r="NX69" i="25" l="1"/>
  <c r="NX61" i="25"/>
  <c r="NZ23" i="24"/>
  <c r="NX11" i="26"/>
  <c r="NX10" i="26" s="1"/>
  <c r="NX12" i="26" s="1"/>
  <c r="NX60" i="26" s="1"/>
  <c r="NX43" i="26" s="1"/>
  <c r="NX63" i="25"/>
  <c r="NZ24" i="24"/>
  <c r="NX46" i="25"/>
  <c r="NX51" i="25"/>
  <c r="NZ25" i="24" l="1"/>
  <c r="NZ10" i="24" s="1"/>
  <c r="NX52" i="25"/>
  <c r="NX71" i="25" s="1"/>
  <c r="NX64" i="25"/>
  <c r="NY23" i="25"/>
  <c r="NX47" i="25"/>
  <c r="NX70" i="25"/>
  <c r="NZ37" i="24"/>
  <c r="NZ7" i="24" s="1"/>
  <c r="NY24" i="26"/>
  <c r="NX98" i="25"/>
  <c r="NX53" i="25" l="1"/>
  <c r="NX73" i="25" s="1"/>
  <c r="NX66" i="25" s="1"/>
  <c r="NX65" i="25"/>
  <c r="NY41" i="25"/>
  <c r="NY43" i="25" s="1"/>
  <c r="NZ26" i="24"/>
  <c r="NX54" i="25" l="1"/>
  <c r="NX74" i="25" s="1"/>
  <c r="NX72" i="25" s="1"/>
  <c r="NX101" i="25" s="1"/>
  <c r="NX105" i="25"/>
  <c r="NX87" i="25"/>
  <c r="NX60" i="25"/>
  <c r="NY58" i="25"/>
  <c r="OA21" i="24"/>
  <c r="NY45" i="25"/>
  <c r="NY69" i="25" l="1"/>
  <c r="NY50" i="25"/>
  <c r="NY61" i="25"/>
  <c r="NY11" i="26"/>
  <c r="NY10" i="26" s="1"/>
  <c r="NY12" i="26" s="1"/>
  <c r="NY60" i="26" s="1"/>
  <c r="NY43" i="26" s="1"/>
  <c r="OA23" i="24"/>
  <c r="NY63" i="25"/>
  <c r="OA24" i="24"/>
  <c r="NY51" i="25"/>
  <c r="NY46" i="25"/>
  <c r="NY52" i="25" l="1"/>
  <c r="NY71" i="25" s="1"/>
  <c r="OA25" i="24"/>
  <c r="OA10" i="24" s="1"/>
  <c r="NY64" i="25"/>
  <c r="NZ23" i="25"/>
  <c r="NY47" i="25"/>
  <c r="OA37" i="24"/>
  <c r="OA7" i="24" s="1"/>
  <c r="NZ24" i="26"/>
  <c r="NY70" i="25"/>
  <c r="NY98" i="25"/>
  <c r="NY53" i="25" l="1"/>
  <c r="NY73" i="25" s="1"/>
  <c r="NY66" i="25" s="1"/>
  <c r="NY65" i="25"/>
  <c r="NZ41" i="25"/>
  <c r="NZ43" i="25" s="1"/>
  <c r="OA26" i="24"/>
  <c r="NY54" i="25" l="1"/>
  <c r="NY74" i="25" s="1"/>
  <c r="NY72" i="25" s="1"/>
  <c r="NY101" i="25" s="1"/>
  <c r="NY105" i="25"/>
  <c r="NY87" i="25"/>
  <c r="NZ58" i="25"/>
  <c r="NY60" i="25"/>
  <c r="NZ45" i="25"/>
  <c r="OB21" i="24"/>
  <c r="NZ69" i="25" l="1"/>
  <c r="NZ50" i="25"/>
  <c r="NZ46" i="25"/>
  <c r="NZ47" i="25" s="1"/>
  <c r="NZ63" i="25"/>
  <c r="NZ51" i="25"/>
  <c r="OB24" i="24"/>
  <c r="OB23" i="24"/>
  <c r="NZ61" i="25"/>
  <c r="NZ11" i="26"/>
  <c r="NZ10" i="26" s="1"/>
  <c r="NZ12" i="26" s="1"/>
  <c r="NZ60" i="26" s="1"/>
  <c r="NZ43" i="26" s="1"/>
  <c r="OA41" i="25" l="1"/>
  <c r="OA43" i="25" s="1"/>
  <c r="NZ65" i="25"/>
  <c r="OB26" i="24"/>
  <c r="NZ70" i="25"/>
  <c r="OB37" i="24"/>
  <c r="OB7" i="24" s="1"/>
  <c r="OA24" i="26"/>
  <c r="NZ98" i="25"/>
  <c r="OB25" i="24"/>
  <c r="OB10" i="24" s="1"/>
  <c r="NZ52" i="25"/>
  <c r="NZ71" i="25" s="1"/>
  <c r="NZ64" i="25"/>
  <c r="OA23" i="25"/>
  <c r="NZ53" i="25" l="1"/>
  <c r="NZ73" i="25" s="1"/>
  <c r="NZ66" i="25" s="1"/>
  <c r="OA58" i="25"/>
  <c r="NZ60" i="25"/>
  <c r="OA45" i="25"/>
  <c r="OC21" i="24"/>
  <c r="NZ54" i="25" l="1"/>
  <c r="NZ74" i="25" s="1"/>
  <c r="NZ105" i="25"/>
  <c r="NZ87" i="25"/>
  <c r="OA11" i="26"/>
  <c r="OA10" i="26" s="1"/>
  <c r="OA12" i="26" s="1"/>
  <c r="OA60" i="26" s="1"/>
  <c r="OA43" i="26" s="1"/>
  <c r="OA61" i="25"/>
  <c r="OC23" i="24"/>
  <c r="OC24" i="24"/>
  <c r="OA51" i="25"/>
  <c r="OA70" i="25" s="1"/>
  <c r="OA63" i="25"/>
  <c r="OA46" i="25"/>
  <c r="OA50" i="25" l="1"/>
  <c r="NZ72" i="25"/>
  <c r="NZ101" i="25" s="1"/>
  <c r="OA69" i="25"/>
  <c r="OA52" i="25"/>
  <c r="OA71" i="25" s="1"/>
  <c r="OA64" i="25"/>
  <c r="OC25" i="24"/>
  <c r="OC10" i="24" s="1"/>
  <c r="OB23" i="25"/>
  <c r="OA47" i="25"/>
  <c r="OA98" i="25"/>
  <c r="OC37" i="24"/>
  <c r="OC7" i="24" s="1"/>
  <c r="OB24" i="26"/>
  <c r="OA53" i="25" l="1"/>
  <c r="OA73" i="25" s="1"/>
  <c r="OA66" i="25" s="1"/>
  <c r="OA65" i="25"/>
  <c r="OC26" i="24"/>
  <c r="OB41" i="25"/>
  <c r="OB43" i="25" s="1"/>
  <c r="OA87" i="25" l="1"/>
  <c r="OA54" i="25"/>
  <c r="OB50" i="25" s="1"/>
  <c r="OA105" i="25"/>
  <c r="OB45" i="25"/>
  <c r="OD21" i="24"/>
  <c r="OA60" i="25"/>
  <c r="OB58" i="25"/>
  <c r="OA74" i="25" l="1"/>
  <c r="OB69" i="25" s="1"/>
  <c r="OB63" i="25"/>
  <c r="OB46" i="25"/>
  <c r="OD24" i="24"/>
  <c r="OB51" i="25"/>
  <c r="OB70" i="25" s="1"/>
  <c r="OD23" i="24"/>
  <c r="OB61" i="25"/>
  <c r="OB11" i="26"/>
  <c r="OB10" i="26" s="1"/>
  <c r="OB12" i="26" s="1"/>
  <c r="OB60" i="26" s="1"/>
  <c r="OB43" i="26" s="1"/>
  <c r="OA72" i="25" l="1"/>
  <c r="OA101" i="25" s="1"/>
  <c r="OB64" i="25"/>
  <c r="OD25" i="24"/>
  <c r="OD10" i="24" s="1"/>
  <c r="OB52" i="25"/>
  <c r="OB71" i="25" s="1"/>
  <c r="OC23" i="25"/>
  <c r="OB47" i="25"/>
  <c r="OB98" i="25"/>
  <c r="OD37" i="24"/>
  <c r="OD7" i="24" s="1"/>
  <c r="OC24" i="26"/>
  <c r="OB53" i="25" l="1"/>
  <c r="OB73" i="25" s="1"/>
  <c r="OB66" i="25" s="1"/>
  <c r="OC41" i="25"/>
  <c r="OC43" i="25" s="1"/>
  <c r="OB65" i="25"/>
  <c r="OD26" i="24"/>
  <c r="OB54" i="25" l="1"/>
  <c r="OB74" i="25" s="1"/>
  <c r="OB105" i="25"/>
  <c r="OB87" i="25"/>
  <c r="OC58" i="25"/>
  <c r="OB60" i="25"/>
  <c r="OE21" i="24"/>
  <c r="OC45" i="25"/>
  <c r="OC50" i="25" l="1"/>
  <c r="OC69" i="25"/>
  <c r="OB72" i="25"/>
  <c r="OB101" i="25" s="1"/>
  <c r="OC11" i="26"/>
  <c r="OC10" i="26" s="1"/>
  <c r="OC12" i="26" s="1"/>
  <c r="OC60" i="26" s="1"/>
  <c r="OC43" i="26" s="1"/>
  <c r="OE23" i="24"/>
  <c r="OC61" i="25"/>
  <c r="OE24" i="24"/>
  <c r="OC63" i="25"/>
  <c r="OC46" i="25"/>
  <c r="OC51" i="25"/>
  <c r="OC70" i="25" s="1"/>
  <c r="OC98" i="25" l="1"/>
  <c r="OE37" i="24"/>
  <c r="OE7" i="24" s="1"/>
  <c r="OD24" i="26"/>
  <c r="OE25" i="24"/>
  <c r="OE10" i="24" s="1"/>
  <c r="OC64" i="25"/>
  <c r="OC52" i="25"/>
  <c r="OC71" i="25" s="1"/>
  <c r="OD23" i="25"/>
  <c r="OC47" i="25"/>
  <c r="OC53" i="25" l="1"/>
  <c r="OC73" i="25" s="1"/>
  <c r="OC65" i="25"/>
  <c r="OE26" i="24"/>
  <c r="OD41" i="25"/>
  <c r="OD43" i="25" s="1"/>
  <c r="OC66" i="25" l="1"/>
  <c r="OC87" i="25"/>
  <c r="OC105" i="25"/>
  <c r="OF21" i="24"/>
  <c r="OD45" i="25"/>
  <c r="OD58" i="25"/>
  <c r="OC60" i="25"/>
  <c r="OC54" i="25"/>
  <c r="OF24" i="24" l="1"/>
  <c r="OD46" i="25"/>
  <c r="OD63" i="25"/>
  <c r="OD51" i="25"/>
  <c r="OD70" i="25" s="1"/>
  <c r="OD50" i="25"/>
  <c r="OC74" i="25"/>
  <c r="OD11" i="26"/>
  <c r="OD10" i="26" s="1"/>
  <c r="OD12" i="26" s="1"/>
  <c r="OD60" i="26" s="1"/>
  <c r="OD43" i="26" s="1"/>
  <c r="OD61" i="25"/>
  <c r="OF23" i="24"/>
  <c r="OC72" i="25" l="1"/>
  <c r="OC101" i="25" s="1"/>
  <c r="OD69" i="25"/>
  <c r="OF25" i="24"/>
  <c r="OF10" i="24" s="1"/>
  <c r="OD64" i="25"/>
  <c r="OD52" i="25"/>
  <c r="OD71" i="25" s="1"/>
  <c r="OE23" i="25"/>
  <c r="OD47" i="25"/>
  <c r="OF37" i="24"/>
  <c r="OF7" i="24" s="1"/>
  <c r="OE24" i="26"/>
  <c r="OD98" i="25"/>
  <c r="OD53" i="25" l="1"/>
  <c r="OD73" i="25" s="1"/>
  <c r="OD65" i="25"/>
  <c r="OE41" i="25"/>
  <c r="OE43" i="25" s="1"/>
  <c r="OF26" i="24"/>
  <c r="OD60" i="25" l="1"/>
  <c r="OE58" i="25"/>
  <c r="OD66" i="25"/>
  <c r="OD87" i="25"/>
  <c r="OD105" i="25"/>
  <c r="OG21" i="24"/>
  <c r="OE45" i="25"/>
  <c r="OD54" i="25"/>
  <c r="OG23" i="24" l="1"/>
  <c r="OE61" i="25"/>
  <c r="OE11" i="26"/>
  <c r="OE10" i="26" s="1"/>
  <c r="OE12" i="26" s="1"/>
  <c r="OE60" i="26" s="1"/>
  <c r="OE43" i="26" s="1"/>
  <c r="OG24" i="24"/>
  <c r="OE63" i="25"/>
  <c r="OE51" i="25"/>
  <c r="OE70" i="25" s="1"/>
  <c r="OE46" i="25"/>
  <c r="OD74" i="25"/>
  <c r="OE50" i="25"/>
  <c r="OG37" i="24" l="1"/>
  <c r="OG7" i="24" s="1"/>
  <c r="OF24" i="26"/>
  <c r="OG25" i="24"/>
  <c r="OG10" i="24" s="1"/>
  <c r="OE52" i="25"/>
  <c r="OE71" i="25" s="1"/>
  <c r="OE64" i="25"/>
  <c r="OF23" i="25"/>
  <c r="OE98" i="25"/>
  <c r="OE69" i="25"/>
  <c r="OD72" i="25"/>
  <c r="OD101" i="25" s="1"/>
  <c r="OE47" i="25"/>
  <c r="OE53" i="25" l="1"/>
  <c r="OE73" i="25" s="1"/>
  <c r="OE66" i="25" s="1"/>
  <c r="OE65" i="25"/>
  <c r="OG26" i="24"/>
  <c r="OF41" i="25"/>
  <c r="OF43" i="25" s="1"/>
  <c r="OE87" i="25" l="1"/>
  <c r="OE105" i="25"/>
  <c r="OE54" i="25"/>
  <c r="OE74" i="25" s="1"/>
  <c r="OE72" i="25" s="1"/>
  <c r="OH21" i="24"/>
  <c r="OF45" i="25"/>
  <c r="OE60" i="25"/>
  <c r="OF58" i="25"/>
  <c r="OF69" i="25" l="1"/>
  <c r="OF50" i="25"/>
  <c r="OE101" i="25"/>
  <c r="OF46" i="25"/>
  <c r="OH24" i="24"/>
  <c r="OF51" i="25"/>
  <c r="OF63" i="25"/>
  <c r="OF61" i="25"/>
  <c r="OH23" i="24"/>
  <c r="OF11" i="26"/>
  <c r="OF10" i="26" s="1"/>
  <c r="OF12" i="26" s="1"/>
  <c r="OF60" i="26" s="1"/>
  <c r="OF43" i="26" s="1"/>
  <c r="OH37" i="24" l="1"/>
  <c r="OH7" i="24" s="1"/>
  <c r="OG24" i="26"/>
  <c r="OF98" i="25"/>
  <c r="OF70" i="25"/>
  <c r="OH25" i="24"/>
  <c r="OH10" i="24" s="1"/>
  <c r="OF64" i="25"/>
  <c r="OF52" i="25"/>
  <c r="OF71" i="25" s="1"/>
  <c r="OG23" i="25"/>
  <c r="OF47" i="25"/>
  <c r="OF53" i="25" l="1"/>
  <c r="OF73" i="25" s="1"/>
  <c r="OF66" i="25" s="1"/>
  <c r="OH26" i="24"/>
  <c r="OG41" i="25"/>
  <c r="OG43" i="25" s="1"/>
  <c r="OF65" i="25"/>
  <c r="OF105" i="25" l="1"/>
  <c r="OF87" i="25"/>
  <c r="OF54" i="25"/>
  <c r="OG50" i="25" s="1"/>
  <c r="OI21" i="24"/>
  <c r="OG45" i="25"/>
  <c r="OG58" i="25"/>
  <c r="OF60" i="25"/>
  <c r="OF74" i="25" l="1"/>
  <c r="OG69" i="25" s="1"/>
  <c r="OG11" i="26"/>
  <c r="OG10" i="26" s="1"/>
  <c r="OG12" i="26" s="1"/>
  <c r="OG60" i="26" s="1"/>
  <c r="OG43" i="26" s="1"/>
  <c r="OG61" i="25"/>
  <c r="OI23" i="24"/>
  <c r="OG46" i="25"/>
  <c r="OG63" i="25"/>
  <c r="OG51" i="25"/>
  <c r="OG70" i="25" s="1"/>
  <c r="OI24" i="24"/>
  <c r="OF72" i="25" l="1"/>
  <c r="OF101" i="25" s="1"/>
  <c r="OI37" i="24"/>
  <c r="OI7" i="24" s="1"/>
  <c r="OH24" i="26"/>
  <c r="OG52" i="25"/>
  <c r="OG71" i="25" s="1"/>
  <c r="OI25" i="24"/>
  <c r="OI10" i="24" s="1"/>
  <c r="OG64" i="25"/>
  <c r="OH23" i="25"/>
  <c r="OG47" i="25"/>
  <c r="OG98" i="25"/>
  <c r="OG53" i="25" l="1"/>
  <c r="OG73" i="25" s="1"/>
  <c r="OG66" i="25" s="1"/>
  <c r="OH41" i="25"/>
  <c r="OH43" i="25" s="1"/>
  <c r="OG65" i="25"/>
  <c r="OI26" i="24"/>
  <c r="OG54" i="25" l="1"/>
  <c r="OG74" i="25" s="1"/>
  <c r="OG87" i="25"/>
  <c r="OG105" i="25"/>
  <c r="OG60" i="25"/>
  <c r="OH58" i="25"/>
  <c r="OH45" i="25"/>
  <c r="OJ21" i="24"/>
  <c r="OH50" i="25" l="1"/>
  <c r="OJ24" i="24"/>
  <c r="OH51" i="25"/>
  <c r="OH70" i="25" s="1"/>
  <c r="OH46" i="25"/>
  <c r="OH47" i="25" s="1"/>
  <c r="OH63" i="25"/>
  <c r="OH69" i="25"/>
  <c r="OG72" i="25"/>
  <c r="OG101" i="25" s="1"/>
  <c r="OH61" i="25"/>
  <c r="OJ23" i="24"/>
  <c r="OH11" i="26"/>
  <c r="OH10" i="26" s="1"/>
  <c r="OH12" i="26" s="1"/>
  <c r="OH60" i="26" s="1"/>
  <c r="OH43" i="26" s="1"/>
  <c r="OI41" i="25" l="1"/>
  <c r="OI43" i="25" s="1"/>
  <c r="OJ26" i="24"/>
  <c r="OH65" i="25"/>
  <c r="OJ25" i="24"/>
  <c r="OJ10" i="24" s="1"/>
  <c r="OH52" i="25"/>
  <c r="OH64" i="25"/>
  <c r="OI23" i="25"/>
  <c r="OJ37" i="24"/>
  <c r="OJ7" i="24" s="1"/>
  <c r="OI24" i="26"/>
  <c r="OH98" i="25"/>
  <c r="OH60" i="25" l="1"/>
  <c r="OI58" i="25"/>
  <c r="OH71" i="25"/>
  <c r="OH53" i="25"/>
  <c r="OH73" i="25" s="1"/>
  <c r="OI45" i="25"/>
  <c r="OK21" i="24"/>
  <c r="OH54" i="25" l="1"/>
  <c r="OH74" i="25" s="1"/>
  <c r="OI61" i="25"/>
  <c r="OK23" i="24"/>
  <c r="OI11" i="26"/>
  <c r="OI10" i="26" s="1"/>
  <c r="OI12" i="26" s="1"/>
  <c r="OI60" i="26" s="1"/>
  <c r="OI43" i="26" s="1"/>
  <c r="OH66" i="25"/>
  <c r="OH87" i="25"/>
  <c r="OH105" i="25"/>
  <c r="OI63" i="25"/>
  <c r="OI51" i="25"/>
  <c r="OI70" i="25" s="1"/>
  <c r="OK24" i="24"/>
  <c r="OI46" i="25"/>
  <c r="OI47" i="25" s="1"/>
  <c r="OI50" i="25" l="1"/>
  <c r="OK37" i="24"/>
  <c r="OK7" i="24" s="1"/>
  <c r="OJ24" i="26"/>
  <c r="OK26" i="24"/>
  <c r="OJ41" i="25"/>
  <c r="OJ43" i="25" s="1"/>
  <c r="OI65" i="25"/>
  <c r="OH72" i="25"/>
  <c r="OH101" i="25" s="1"/>
  <c r="OI69" i="25"/>
  <c r="OI52" i="25"/>
  <c r="OI71" i="25" s="1"/>
  <c r="OI64" i="25"/>
  <c r="OK25" i="24"/>
  <c r="OK10" i="24" s="1"/>
  <c r="OJ23" i="25"/>
  <c r="OI98" i="25"/>
  <c r="OI53" i="25" l="1"/>
  <c r="OJ58" i="25"/>
  <c r="OI60" i="25"/>
  <c r="OL21" i="24"/>
  <c r="OJ45" i="25"/>
  <c r="OI73" i="25" l="1"/>
  <c r="OI54" i="25"/>
  <c r="OJ63" i="25"/>
  <c r="OJ46" i="25"/>
  <c r="OJ47" i="25" s="1"/>
  <c r="OJ51" i="25"/>
  <c r="OJ70" i="25" s="1"/>
  <c r="OL24" i="24"/>
  <c r="OL23" i="24"/>
  <c r="OJ11" i="26"/>
  <c r="OJ10" i="26" s="1"/>
  <c r="OJ12" i="26" s="1"/>
  <c r="OJ60" i="26" s="1"/>
  <c r="OJ43" i="26" s="1"/>
  <c r="OJ61" i="25"/>
  <c r="OJ50" i="25" l="1"/>
  <c r="OI74" i="25"/>
  <c r="OI66" i="25"/>
  <c r="OI105" i="25"/>
  <c r="OI87" i="25"/>
  <c r="OL37" i="24"/>
  <c r="OL7" i="24" s="1"/>
  <c r="OK24" i="26"/>
  <c r="OK41" i="25"/>
  <c r="OK43" i="25" s="1"/>
  <c r="OL26" i="24"/>
  <c r="OJ65" i="25"/>
  <c r="OJ64" i="25"/>
  <c r="OL25" i="24"/>
  <c r="OL10" i="24" s="1"/>
  <c r="OJ52" i="25"/>
  <c r="OK23" i="25"/>
  <c r="OJ98" i="25"/>
  <c r="OJ69" i="25" l="1"/>
  <c r="OI72" i="25"/>
  <c r="OI101" i="25" s="1"/>
  <c r="OJ71" i="25"/>
  <c r="OJ53" i="25"/>
  <c r="OJ73" i="25" s="1"/>
  <c r="OJ60" i="25"/>
  <c r="OK58" i="25"/>
  <c r="OK45" i="25"/>
  <c r="OM21" i="24"/>
  <c r="OJ54" i="25" l="1"/>
  <c r="OJ74" i="25" s="1"/>
  <c r="OK11" i="26"/>
  <c r="OK10" i="26" s="1"/>
  <c r="OK12" i="26" s="1"/>
  <c r="OK60" i="26" s="1"/>
  <c r="OK43" i="26" s="1"/>
  <c r="OM23" i="24"/>
  <c r="OK61" i="25"/>
  <c r="OJ66" i="25"/>
  <c r="OJ87" i="25"/>
  <c r="OJ105" i="25"/>
  <c r="OM24" i="24"/>
  <c r="OK46" i="25"/>
  <c r="OK47" i="25" s="1"/>
  <c r="OK63" i="25"/>
  <c r="OK51" i="25"/>
  <c r="OK70" i="25" s="1"/>
  <c r="OK50" i="25" l="1"/>
  <c r="OK69" i="25"/>
  <c r="OJ72" i="25"/>
  <c r="OJ101" i="25" s="1"/>
  <c r="OK98" i="25"/>
  <c r="OL41" i="25"/>
  <c r="OL43" i="25" s="1"/>
  <c r="OM26" i="24"/>
  <c r="OK65" i="25"/>
  <c r="OK64" i="25"/>
  <c r="OK52" i="25"/>
  <c r="OK71" i="25" s="1"/>
  <c r="OM25" i="24"/>
  <c r="OM10" i="24" s="1"/>
  <c r="OL23" i="25"/>
  <c r="OM37" i="24"/>
  <c r="OM7" i="24" s="1"/>
  <c r="OL24" i="26"/>
  <c r="OK60" i="25" l="1"/>
  <c r="OL58" i="25"/>
  <c r="OK53" i="25"/>
  <c r="OK73" i="25" s="1"/>
  <c r="ON21" i="24"/>
  <c r="OL45" i="25"/>
  <c r="OL46" i="25" l="1"/>
  <c r="ON24" i="24"/>
  <c r="OL63" i="25"/>
  <c r="OL51" i="25"/>
  <c r="OL70" i="25" s="1"/>
  <c r="OK66" i="25"/>
  <c r="OK87" i="25"/>
  <c r="OK105" i="25"/>
  <c r="OL11" i="26"/>
  <c r="OL10" i="26" s="1"/>
  <c r="OL12" i="26" s="1"/>
  <c r="OL60" i="26" s="1"/>
  <c r="OL43" i="26" s="1"/>
  <c r="OL61" i="25"/>
  <c r="ON23" i="24"/>
  <c r="OK54" i="25"/>
  <c r="ON37" i="24" l="1"/>
  <c r="ON7" i="24" s="1"/>
  <c r="OM24" i="26"/>
  <c r="OK74" i="25"/>
  <c r="OL50" i="25"/>
  <c r="OL98" i="25"/>
  <c r="OL52" i="25"/>
  <c r="OL71" i="25" s="1"/>
  <c r="OL64" i="25"/>
  <c r="ON25" i="24"/>
  <c r="ON10" i="24" s="1"/>
  <c r="OM23" i="25"/>
  <c r="OL47" i="25"/>
  <c r="OM41" i="25" l="1"/>
  <c r="OM43" i="25" s="1"/>
  <c r="OL65" i="25"/>
  <c r="ON26" i="24"/>
  <c r="OL53" i="25"/>
  <c r="OL73" i="25" s="1"/>
  <c r="OL69" i="25"/>
  <c r="OK72" i="25"/>
  <c r="OK101" i="25" s="1"/>
  <c r="OL54" i="25" l="1"/>
  <c r="OL74" i="25" s="1"/>
  <c r="OL60" i="25"/>
  <c r="OM58" i="25"/>
  <c r="OL66" i="25"/>
  <c r="OL105" i="25"/>
  <c r="OL87" i="25"/>
  <c r="OO21" i="24"/>
  <c r="OM45" i="25"/>
  <c r="OM50" i="25" l="1"/>
  <c r="OM11" i="26"/>
  <c r="OM10" i="26" s="1"/>
  <c r="OM12" i="26" s="1"/>
  <c r="OM60" i="26" s="1"/>
  <c r="OM43" i="26" s="1"/>
  <c r="OM61" i="25"/>
  <c r="OO23" i="24"/>
  <c r="OM51" i="25"/>
  <c r="OM70" i="25" s="1"/>
  <c r="OO24" i="24"/>
  <c r="OM46" i="25"/>
  <c r="OM47" i="25" s="1"/>
  <c r="OM63" i="25"/>
  <c r="OL72" i="25"/>
  <c r="OL101" i="25" s="1"/>
  <c r="OM69" i="25"/>
  <c r="ON41" i="25" l="1"/>
  <c r="ON43" i="25" s="1"/>
  <c r="OO26" i="24"/>
  <c r="OM65" i="25"/>
  <c r="OO25" i="24"/>
  <c r="OO10" i="24" s="1"/>
  <c r="OM64" i="25"/>
  <c r="OM52" i="25"/>
  <c r="ON23" i="25"/>
  <c r="OM98" i="25"/>
  <c r="OO37" i="24"/>
  <c r="OO7" i="24" s="1"/>
  <c r="ON24" i="26"/>
  <c r="OM60" i="25" l="1"/>
  <c r="ON58" i="25"/>
  <c r="OM71" i="25"/>
  <c r="OM53" i="25"/>
  <c r="OP21" i="24"/>
  <c r="ON45" i="25"/>
  <c r="OM73" i="25" l="1"/>
  <c r="OM54" i="25"/>
  <c r="OP24" i="24"/>
  <c r="ON63" i="25"/>
  <c r="ON51" i="25"/>
  <c r="ON70" i="25" s="1"/>
  <c r="ON46" i="25"/>
  <c r="ON11" i="26"/>
  <c r="ON10" i="26" s="1"/>
  <c r="ON12" i="26" s="1"/>
  <c r="ON60" i="26" s="1"/>
  <c r="ON43" i="26" s="1"/>
  <c r="OP23" i="24"/>
  <c r="ON61" i="25"/>
  <c r="OP37" i="24" l="1"/>
  <c r="OP7" i="24" s="1"/>
  <c r="OO24" i="26"/>
  <c r="ON52" i="25"/>
  <c r="ON71" i="25" s="1"/>
  <c r="ON64" i="25"/>
  <c r="OP25" i="24"/>
  <c r="OP10" i="24" s="1"/>
  <c r="OO23" i="25"/>
  <c r="ON47" i="25"/>
  <c r="OM74" i="25"/>
  <c r="ON50" i="25"/>
  <c r="ON98" i="25"/>
  <c r="OM66" i="25"/>
  <c r="OM87" i="25"/>
  <c r="OM105" i="25"/>
  <c r="ON69" i="25" l="1"/>
  <c r="OM72" i="25"/>
  <c r="OM101" i="25" s="1"/>
  <c r="OP26" i="24"/>
  <c r="OO41" i="25"/>
  <c r="OO43" i="25" s="1"/>
  <c r="ON65" i="25"/>
  <c r="ON53" i="25"/>
  <c r="ON73" i="25" s="1"/>
  <c r="ON54" i="25" l="1"/>
  <c r="ON74" i="25" s="1"/>
  <c r="ON66" i="25"/>
  <c r="ON87" i="25"/>
  <c r="ON105" i="25"/>
  <c r="ON60" i="25"/>
  <c r="OO58" i="25"/>
  <c r="OO45" i="25"/>
  <c r="OQ21" i="24"/>
  <c r="OO50" i="25" l="1"/>
  <c r="OO11" i="26"/>
  <c r="OO10" i="26" s="1"/>
  <c r="OO12" i="26" s="1"/>
  <c r="OO60" i="26" s="1"/>
  <c r="OO43" i="26" s="1"/>
  <c r="OO61" i="25"/>
  <c r="OQ23" i="24"/>
  <c r="OO51" i="25"/>
  <c r="OO70" i="25" s="1"/>
  <c r="OO46" i="25"/>
  <c r="OO47" i="25" s="1"/>
  <c r="OQ24" i="24"/>
  <c r="OO63" i="25"/>
  <c r="OO69" i="25"/>
  <c r="ON72" i="25"/>
  <c r="ON101" i="25" s="1"/>
  <c r="OO65" i="25" l="1"/>
  <c r="OP41" i="25"/>
  <c r="OP43" i="25" s="1"/>
  <c r="OQ26" i="24"/>
  <c r="OO98" i="25"/>
  <c r="OQ25" i="24"/>
  <c r="OQ10" i="24" s="1"/>
  <c r="OO64" i="25"/>
  <c r="OO52" i="25"/>
  <c r="OP23" i="25"/>
  <c r="OQ37" i="24"/>
  <c r="OQ7" i="24" s="1"/>
  <c r="OP24" i="26"/>
  <c r="OP45" i="25" l="1"/>
  <c r="OR21" i="24"/>
  <c r="OO71" i="25"/>
  <c r="OO53" i="25"/>
  <c r="OO73" i="25" s="1"/>
  <c r="OP58" i="25"/>
  <c r="OO60" i="25"/>
  <c r="OO66" i="25" l="1"/>
  <c r="OO105" i="25"/>
  <c r="OO87" i="25"/>
  <c r="OP46" i="25"/>
  <c r="OR24" i="24"/>
  <c r="OP51" i="25"/>
  <c r="OP70" i="25" s="1"/>
  <c r="OP63" i="25"/>
  <c r="OO54" i="25"/>
  <c r="OP11" i="26"/>
  <c r="OP10" i="26" s="1"/>
  <c r="OP12" i="26" s="1"/>
  <c r="OP60" i="26" s="1"/>
  <c r="OP43" i="26" s="1"/>
  <c r="OP61" i="25"/>
  <c r="OR23" i="24"/>
  <c r="OO74" i="25" l="1"/>
  <c r="OP50" i="25"/>
  <c r="OP52" i="25"/>
  <c r="OP71" i="25" s="1"/>
  <c r="OP64" i="25"/>
  <c r="OR25" i="24"/>
  <c r="OR10" i="24" s="1"/>
  <c r="OQ23" i="25"/>
  <c r="OP47" i="25"/>
  <c r="OP98" i="25"/>
  <c r="OR37" i="24"/>
  <c r="OR7" i="24" s="1"/>
  <c r="OQ24" i="26"/>
  <c r="OR26" i="24" l="1"/>
  <c r="OP65" i="25"/>
  <c r="OQ41" i="25"/>
  <c r="OQ43" i="25" s="1"/>
  <c r="OP53" i="25"/>
  <c r="OP73" i="25" s="1"/>
  <c r="OO72" i="25"/>
  <c r="OO101" i="25" s="1"/>
  <c r="OP69" i="25"/>
  <c r="OP54" i="25" l="1"/>
  <c r="OQ50" i="25" s="1"/>
  <c r="OQ45" i="25"/>
  <c r="OS21" i="24"/>
  <c r="OQ58" i="25"/>
  <c r="OP60" i="25"/>
  <c r="OP66" i="25"/>
  <c r="OP87" i="25"/>
  <c r="OP105" i="25"/>
  <c r="OP74" i="25" l="1"/>
  <c r="OP72" i="25" s="1"/>
  <c r="OP101" i="25" s="1"/>
  <c r="OQ63" i="25"/>
  <c r="OS24" i="24"/>
  <c r="OQ46" i="25"/>
  <c r="OQ51" i="25"/>
  <c r="OQ70" i="25" s="1"/>
  <c r="OS23" i="24"/>
  <c r="OQ61" i="25"/>
  <c r="OQ11" i="26"/>
  <c r="OQ10" i="26" s="1"/>
  <c r="OQ12" i="26" s="1"/>
  <c r="OQ60" i="26" s="1"/>
  <c r="OQ43" i="26" s="1"/>
  <c r="OQ69" i="25" l="1"/>
  <c r="OQ52" i="25"/>
  <c r="OQ53" i="25" s="1"/>
  <c r="OQ73" i="25" s="1"/>
  <c r="OQ66" i="25" s="1"/>
  <c r="OQ64" i="25"/>
  <c r="OS25" i="24"/>
  <c r="OS10" i="24" s="1"/>
  <c r="OR23" i="25"/>
  <c r="OQ47" i="25"/>
  <c r="OS37" i="24"/>
  <c r="OS7" i="24" s="1"/>
  <c r="OR24" i="26"/>
  <c r="OQ98" i="25"/>
  <c r="OR41" i="25" l="1"/>
  <c r="OR43" i="25" s="1"/>
  <c r="OS26" i="24"/>
  <c r="OQ65" i="25"/>
  <c r="OQ87" i="25"/>
  <c r="OQ105" i="25"/>
  <c r="OQ71" i="25"/>
  <c r="OQ54" i="25"/>
  <c r="OQ60" i="25" l="1"/>
  <c r="OR58" i="25"/>
  <c r="OQ74" i="25"/>
  <c r="OR50" i="25"/>
  <c r="OR45" i="25"/>
  <c r="OT21" i="24"/>
  <c r="OT23" i="24" l="1"/>
  <c r="OR11" i="26"/>
  <c r="OR10" i="26" s="1"/>
  <c r="OR12" i="26" s="1"/>
  <c r="OR60" i="26" s="1"/>
  <c r="OR43" i="26" s="1"/>
  <c r="OR61" i="25"/>
  <c r="OQ72" i="25"/>
  <c r="OQ101" i="25" s="1"/>
  <c r="OR69" i="25"/>
  <c r="OR46" i="25"/>
  <c r="OR63" i="25"/>
  <c r="OT24" i="24"/>
  <c r="OR51" i="25"/>
  <c r="OR70" i="25" s="1"/>
  <c r="OT25" i="24" l="1"/>
  <c r="OT10" i="24" s="1"/>
  <c r="OR64" i="25"/>
  <c r="OR52" i="25"/>
  <c r="OS23" i="25"/>
  <c r="OR47" i="25"/>
  <c r="OR98" i="25"/>
  <c r="OT37" i="24"/>
  <c r="OT7" i="24" s="1"/>
  <c r="OS24" i="26"/>
  <c r="OR65" i="25" l="1"/>
  <c r="OT26" i="24"/>
  <c r="OS41" i="25"/>
  <c r="OS43" i="25" s="1"/>
  <c r="OR71" i="25"/>
  <c r="OR53" i="25"/>
  <c r="OR73" i="25" s="1"/>
  <c r="OR54" i="25" l="1"/>
  <c r="OR66" i="25"/>
  <c r="OR105" i="25"/>
  <c r="OR87" i="25"/>
  <c r="OS45" i="25"/>
  <c r="OU21" i="24"/>
  <c r="OR60" i="25"/>
  <c r="OS58" i="25"/>
  <c r="OU24" i="24" l="1"/>
  <c r="OS63" i="25"/>
  <c r="OS46" i="25"/>
  <c r="OS51" i="25"/>
  <c r="OS70" i="25" s="1"/>
  <c r="OU23" i="24"/>
  <c r="OS61" i="25"/>
  <c r="OS11" i="26"/>
  <c r="OS10" i="26" s="1"/>
  <c r="OS12" i="26" s="1"/>
  <c r="OS60" i="26" s="1"/>
  <c r="OS43" i="26" s="1"/>
  <c r="OR74" i="25"/>
  <c r="OS50" i="25"/>
  <c r="OU25" i="24" l="1"/>
  <c r="OU10" i="24" s="1"/>
  <c r="OS52" i="25"/>
  <c r="OS71" i="25" s="1"/>
  <c r="OS64" i="25"/>
  <c r="OT23" i="25"/>
  <c r="OS47" i="25"/>
  <c r="OS98" i="25"/>
  <c r="OU37" i="24"/>
  <c r="OU7" i="24" s="1"/>
  <c r="OT24" i="26"/>
  <c r="OS69" i="25"/>
  <c r="OR72" i="25"/>
  <c r="OR101" i="25" s="1"/>
  <c r="OS53" i="25" l="1"/>
  <c r="OU26" i="24"/>
  <c r="OS65" i="25"/>
  <c r="OT41" i="25"/>
  <c r="OT43" i="25" s="1"/>
  <c r="OS73" i="25" l="1"/>
  <c r="OS54" i="25"/>
  <c r="OV21" i="24"/>
  <c r="OT45" i="25"/>
  <c r="OT58" i="25"/>
  <c r="OS60" i="25"/>
  <c r="OS74" i="25" l="1"/>
  <c r="OT50" i="25"/>
  <c r="OS66" i="25"/>
  <c r="OS87" i="25"/>
  <c r="OS105" i="25"/>
  <c r="OT63" i="25"/>
  <c r="OT51" i="25"/>
  <c r="OV24" i="24"/>
  <c r="OT46" i="25"/>
  <c r="OT61" i="25"/>
  <c r="OT11" i="26"/>
  <c r="OT10" i="26" s="1"/>
  <c r="OT12" i="26" s="1"/>
  <c r="OT60" i="26" s="1"/>
  <c r="OT43" i="26" s="1"/>
  <c r="OV23" i="24"/>
  <c r="OT69" i="25" l="1"/>
  <c r="OS72" i="25"/>
  <c r="OS101" i="25" s="1"/>
  <c r="OV37" i="24"/>
  <c r="OV7" i="24" s="1"/>
  <c r="OU24" i="26"/>
  <c r="OT98" i="25"/>
  <c r="OT70" i="25"/>
  <c r="OT64" i="25"/>
  <c r="OT52" i="25"/>
  <c r="OT71" i="25" s="1"/>
  <c r="OV25" i="24"/>
  <c r="OV10" i="24" s="1"/>
  <c r="OU23" i="25"/>
  <c r="OT47" i="25"/>
  <c r="OT53" i="25" l="1"/>
  <c r="OT73" i="25" s="1"/>
  <c r="OT66" i="25" s="1"/>
  <c r="OV26" i="24"/>
  <c r="OU41" i="25"/>
  <c r="OU43" i="25" s="1"/>
  <c r="OT65" i="25"/>
  <c r="OT105" i="25" l="1"/>
  <c r="OT87" i="25"/>
  <c r="OT54" i="25"/>
  <c r="OU50" i="25" s="1"/>
  <c r="OU58" i="25"/>
  <c r="OT60" i="25"/>
  <c r="OU45" i="25"/>
  <c r="OW21" i="24"/>
  <c r="OT74" i="25" l="1"/>
  <c r="OT72" i="25" s="1"/>
  <c r="OT101" i="25" s="1"/>
  <c r="OU46" i="25"/>
  <c r="OW24" i="24"/>
  <c r="OU51" i="25"/>
  <c r="OU70" i="25" s="1"/>
  <c r="OU63" i="25"/>
  <c r="OU11" i="26"/>
  <c r="OU10" i="26" s="1"/>
  <c r="OU12" i="26" s="1"/>
  <c r="OU60" i="26" s="1"/>
  <c r="OU43" i="26" s="1"/>
  <c r="OU61" i="25"/>
  <c r="OW23" i="24"/>
  <c r="OU69" i="25" l="1"/>
  <c r="OU98" i="25"/>
  <c r="OW37" i="24"/>
  <c r="OW7" i="24" s="1"/>
  <c r="OV24" i="26"/>
  <c r="OU52" i="25"/>
  <c r="OU71" i="25" s="1"/>
  <c r="OW25" i="24"/>
  <c r="OW10" i="24" s="1"/>
  <c r="OU64" i="25"/>
  <c r="OV23" i="25"/>
  <c r="OU47" i="25"/>
  <c r="OU53" i="25" l="1"/>
  <c r="OU73" i="25" s="1"/>
  <c r="OW26" i="24"/>
  <c r="OV41" i="25"/>
  <c r="OV43" i="25" s="1"/>
  <c r="OU65" i="25"/>
  <c r="OU54" i="25" l="1"/>
  <c r="OU74" i="25" s="1"/>
  <c r="OU60" i="25"/>
  <c r="OV58" i="25"/>
  <c r="OV45" i="25"/>
  <c r="OX21" i="24"/>
  <c r="OU66" i="25"/>
  <c r="OU87" i="25"/>
  <c r="OU105" i="25"/>
  <c r="OV50" i="25" l="1"/>
  <c r="OV63" i="25"/>
  <c r="OV46" i="25"/>
  <c r="OV51" i="25"/>
  <c r="OV70" i="25" s="1"/>
  <c r="OX24" i="24"/>
  <c r="OV61" i="25"/>
  <c r="OV11" i="26"/>
  <c r="OV10" i="26" s="1"/>
  <c r="OV12" i="26" s="1"/>
  <c r="OV60" i="26" s="1"/>
  <c r="OV43" i="26" s="1"/>
  <c r="OX23" i="24"/>
  <c r="OU72" i="25"/>
  <c r="OU101" i="25" s="1"/>
  <c r="OV69" i="25"/>
  <c r="OX37" i="24" l="1"/>
  <c r="OX7" i="24" s="1"/>
  <c r="OW24" i="26"/>
  <c r="OV98" i="25"/>
  <c r="OX25" i="24"/>
  <c r="OX10" i="24" s="1"/>
  <c r="OV64" i="25"/>
  <c r="OV52" i="25"/>
  <c r="OW23" i="25"/>
  <c r="OV47" i="25"/>
  <c r="OX26" i="24" l="1"/>
  <c r="OV65" i="25"/>
  <c r="OW41" i="25"/>
  <c r="OW43" i="25" s="1"/>
  <c r="OV71" i="25"/>
  <c r="OV53" i="25"/>
  <c r="OV73" i="25" s="1"/>
  <c r="OV54" i="25" l="1"/>
  <c r="OV74" i="25" s="1"/>
  <c r="OW45" i="25"/>
  <c r="OY21" i="24"/>
  <c r="OV66" i="25"/>
  <c r="OV105" i="25"/>
  <c r="OV87" i="25"/>
  <c r="OV60" i="25"/>
  <c r="OW58" i="25"/>
  <c r="OW50" i="25" l="1"/>
  <c r="OW11" i="26"/>
  <c r="OW10" i="26" s="1"/>
  <c r="OW12" i="26" s="1"/>
  <c r="OW60" i="26" s="1"/>
  <c r="OW43" i="26" s="1"/>
  <c r="OY23" i="24"/>
  <c r="OW61" i="25"/>
  <c r="OY24" i="24"/>
  <c r="OW46" i="25"/>
  <c r="OW63" i="25"/>
  <c r="OW51" i="25"/>
  <c r="OW70" i="25" s="1"/>
  <c r="OV72" i="25"/>
  <c r="OV101" i="25" s="1"/>
  <c r="OW69" i="25"/>
  <c r="OW52" i="25" l="1"/>
  <c r="OW64" i="25"/>
  <c r="OY25" i="24"/>
  <c r="OY10" i="24" s="1"/>
  <c r="OX23" i="25"/>
  <c r="OW47" i="25"/>
  <c r="OW98" i="25"/>
  <c r="OY37" i="24"/>
  <c r="OY7" i="24" s="1"/>
  <c r="OX24" i="26"/>
  <c r="OY26" i="24" l="1"/>
  <c r="OW65" i="25"/>
  <c r="OX41" i="25"/>
  <c r="OX43" i="25" s="1"/>
  <c r="OW71" i="25"/>
  <c r="OW53" i="25"/>
  <c r="OW73" i="25" s="1"/>
  <c r="OW54" i="25" l="1"/>
  <c r="OW74" i="25" s="1"/>
  <c r="OZ21" i="24"/>
  <c r="OX45" i="25"/>
  <c r="OW66" i="25"/>
  <c r="OW87" i="25"/>
  <c r="OW105" i="25"/>
  <c r="OX58" i="25"/>
  <c r="OW60" i="25"/>
  <c r="OX50" i="25" l="1"/>
  <c r="OX69" i="25"/>
  <c r="OW72" i="25"/>
  <c r="OW101" i="25" s="1"/>
  <c r="OX46" i="25"/>
  <c r="OZ24" i="24"/>
  <c r="OX63" i="25"/>
  <c r="OX51" i="25"/>
  <c r="OX70" i="25" s="1"/>
  <c r="OX61" i="25"/>
  <c r="OZ23" i="24"/>
  <c r="OX11" i="26"/>
  <c r="OX10" i="26" s="1"/>
  <c r="OX12" i="26" s="1"/>
  <c r="OX60" i="26" s="1"/>
  <c r="OX43" i="26" s="1"/>
  <c r="OZ37" i="24" l="1"/>
  <c r="OZ7" i="24" s="1"/>
  <c r="OY24" i="26"/>
  <c r="OX52" i="25"/>
  <c r="OX71" i="25" s="1"/>
  <c r="OX64" i="25"/>
  <c r="OZ25" i="24"/>
  <c r="OZ10" i="24" s="1"/>
  <c r="OY23" i="25"/>
  <c r="OX47" i="25"/>
  <c r="OX98" i="25"/>
  <c r="OX65" i="25" l="1"/>
  <c r="OY41" i="25"/>
  <c r="OY43" i="25" s="1"/>
  <c r="OZ26" i="24"/>
  <c r="OX53" i="25"/>
  <c r="OX73" i="25" s="1"/>
  <c r="OX66" i="25" l="1"/>
  <c r="OX105" i="25"/>
  <c r="OX87" i="25"/>
  <c r="OX54" i="25"/>
  <c r="OY45" i="25"/>
  <c r="PA21" i="24"/>
  <c r="OX60" i="25"/>
  <c r="OY58" i="25"/>
  <c r="OY61" i="25" l="1"/>
  <c r="PA23" i="24"/>
  <c r="OY11" i="26"/>
  <c r="OY10" i="26" s="1"/>
  <c r="OY12" i="26" s="1"/>
  <c r="OY60" i="26" s="1"/>
  <c r="OY43" i="26" s="1"/>
  <c r="OY46" i="25"/>
  <c r="OY51" i="25"/>
  <c r="OY70" i="25" s="1"/>
  <c r="PA24" i="24"/>
  <c r="OY63" i="25"/>
  <c r="OX74" i="25"/>
  <c r="OY50" i="25"/>
  <c r="OY52" i="25" l="1"/>
  <c r="OY71" i="25" s="1"/>
  <c r="OY64" i="25"/>
  <c r="PA25" i="24"/>
  <c r="PA10" i="24" s="1"/>
  <c r="OZ23" i="25"/>
  <c r="OY47" i="25"/>
  <c r="PA37" i="24"/>
  <c r="PA7" i="24" s="1"/>
  <c r="OZ24" i="26"/>
  <c r="OY69" i="25"/>
  <c r="OX72" i="25"/>
  <c r="OX101" i="25" s="1"/>
  <c r="OY98" i="25"/>
  <c r="OY53" i="25" l="1"/>
  <c r="OY73" i="25" s="1"/>
  <c r="OY66" i="25" s="1"/>
  <c r="OY65" i="25"/>
  <c r="PA26" i="24"/>
  <c r="OZ41" i="25"/>
  <c r="OZ43" i="25" s="1"/>
  <c r="OY54" i="25" l="1"/>
  <c r="OY74" i="25" s="1"/>
  <c r="OY105" i="25"/>
  <c r="OY87" i="25"/>
  <c r="OZ58" i="25"/>
  <c r="OY60" i="25"/>
  <c r="PB21" i="24"/>
  <c r="OZ45" i="25"/>
  <c r="OZ50" i="25" l="1"/>
  <c r="OZ61" i="25"/>
  <c r="PB23" i="24"/>
  <c r="OZ11" i="26"/>
  <c r="OZ10" i="26" s="1"/>
  <c r="OZ12" i="26" s="1"/>
  <c r="OZ60" i="26" s="1"/>
  <c r="OZ43" i="26" s="1"/>
  <c r="OY72" i="25"/>
  <c r="OY101" i="25" s="1"/>
  <c r="OZ69" i="25"/>
  <c r="OZ46" i="25"/>
  <c r="OZ51" i="25"/>
  <c r="OZ70" i="25" s="1"/>
  <c r="PB24" i="24"/>
  <c r="OZ63" i="25"/>
  <c r="PB25" i="24" l="1"/>
  <c r="PB10" i="24" s="1"/>
  <c r="OZ64" i="25"/>
  <c r="OZ52" i="25"/>
  <c r="PA23" i="25"/>
  <c r="OZ47" i="25"/>
  <c r="PB37" i="24"/>
  <c r="PB7" i="24" s="1"/>
  <c r="PA24" i="26"/>
  <c r="OZ98" i="25"/>
  <c r="OZ71" i="25" l="1"/>
  <c r="OZ53" i="25"/>
  <c r="OZ73" i="25" s="1"/>
  <c r="OZ65" i="25"/>
  <c r="PB26" i="24"/>
  <c r="PA41" i="25"/>
  <c r="PA43" i="25" s="1"/>
  <c r="OZ54" i="25" l="1"/>
  <c r="OZ74" i="25" s="1"/>
  <c r="PA45" i="25"/>
  <c r="PC21" i="24"/>
  <c r="OZ60" i="25"/>
  <c r="PA58" i="25"/>
  <c r="OZ66" i="25"/>
  <c r="OZ105" i="25"/>
  <c r="OZ87" i="25"/>
  <c r="PA50" i="25" l="1"/>
  <c r="PA61" i="25"/>
  <c r="PA11" i="26"/>
  <c r="PA10" i="26" s="1"/>
  <c r="PA12" i="26" s="1"/>
  <c r="PA60" i="26" s="1"/>
  <c r="PA43" i="26" s="1"/>
  <c r="PC23" i="24"/>
  <c r="PA63" i="25"/>
  <c r="PA51" i="25"/>
  <c r="PA70" i="25" s="1"/>
  <c r="PA46" i="25"/>
  <c r="PC24" i="24"/>
  <c r="PA69" i="25"/>
  <c r="OZ72" i="25"/>
  <c r="OZ101" i="25" s="1"/>
  <c r="PC37" i="24" l="1"/>
  <c r="PC7" i="24" s="1"/>
  <c r="PB24" i="26"/>
  <c r="PC25" i="24"/>
  <c r="PC10" i="24" s="1"/>
  <c r="PA64" i="25"/>
  <c r="PA52" i="25"/>
  <c r="PA71" i="25" s="1"/>
  <c r="PB23" i="25"/>
  <c r="PA47" i="25"/>
  <c r="PA98" i="25"/>
  <c r="PC26" i="24" l="1"/>
  <c r="PB41" i="25"/>
  <c r="PB43" i="25" s="1"/>
  <c r="PA65" i="25"/>
  <c r="PA53" i="25"/>
  <c r="PA73" i="25" s="1"/>
  <c r="PB45" i="25" l="1"/>
  <c r="PD21" i="24"/>
  <c r="PA66" i="25"/>
  <c r="PA105" i="25"/>
  <c r="PA87" i="25"/>
  <c r="PA60" i="25"/>
  <c r="PB58" i="25"/>
  <c r="PA54" i="25"/>
  <c r="PA74" i="25" l="1"/>
  <c r="PB50" i="25"/>
  <c r="PB46" i="25"/>
  <c r="PB63" i="25"/>
  <c r="PD24" i="24"/>
  <c r="PB51" i="25"/>
  <c r="PB70" i="25" s="1"/>
  <c r="PB61" i="25"/>
  <c r="PB11" i="26"/>
  <c r="PB10" i="26" s="1"/>
  <c r="PB12" i="26" s="1"/>
  <c r="PB60" i="26" s="1"/>
  <c r="PB43" i="26" s="1"/>
  <c r="PD23" i="24"/>
  <c r="PB98" i="25" l="1"/>
  <c r="PD25" i="24"/>
  <c r="PD10" i="24" s="1"/>
  <c r="PB52" i="25"/>
  <c r="PB71" i="25" s="1"/>
  <c r="PB64" i="25"/>
  <c r="PC23" i="25"/>
  <c r="PB47" i="25"/>
  <c r="PD37" i="24"/>
  <c r="PD7" i="24" s="1"/>
  <c r="PC24" i="26"/>
  <c r="PB69" i="25"/>
  <c r="PA72" i="25"/>
  <c r="PA101" i="25" s="1"/>
  <c r="PD26" i="24" l="1"/>
  <c r="PC41" i="25"/>
  <c r="PC43" i="25" s="1"/>
  <c r="PB65" i="25"/>
  <c r="PB53" i="25"/>
  <c r="PB73" i="25" s="1"/>
  <c r="PB66" i="25" l="1"/>
  <c r="PB87" i="25"/>
  <c r="PB105" i="25"/>
  <c r="PB54" i="25"/>
  <c r="PB60" i="25"/>
  <c r="PC58" i="25"/>
  <c r="PE21" i="24"/>
  <c r="PC45" i="25"/>
  <c r="PE23" i="24" l="1"/>
  <c r="PC11" i="26"/>
  <c r="PC10" i="26" s="1"/>
  <c r="PC12" i="26" s="1"/>
  <c r="PC60" i="26" s="1"/>
  <c r="PC43" i="26" s="1"/>
  <c r="PC61" i="25"/>
  <c r="PB74" i="25"/>
  <c r="PC50" i="25"/>
  <c r="PC46" i="25"/>
  <c r="PC47" i="25" s="1"/>
  <c r="PC63" i="25"/>
  <c r="PC51" i="25"/>
  <c r="PC70" i="25" s="1"/>
  <c r="PE24" i="24"/>
  <c r="PC65" i="25" l="1"/>
  <c r="PE26" i="24"/>
  <c r="PD41" i="25"/>
  <c r="PD43" i="25" s="1"/>
  <c r="PC69" i="25"/>
  <c r="PB72" i="25"/>
  <c r="PB101" i="25" s="1"/>
  <c r="PC98" i="25"/>
  <c r="PE37" i="24"/>
  <c r="PE7" i="24" s="1"/>
  <c r="PD24" i="26"/>
  <c r="PC64" i="25"/>
  <c r="PC52" i="25"/>
  <c r="PC71" i="25" s="1"/>
  <c r="PE25" i="24"/>
  <c r="PE10" i="24" s="1"/>
  <c r="PD23" i="25"/>
  <c r="PC53" i="25" l="1"/>
  <c r="PC73" i="25" s="1"/>
  <c r="PC66" i="25" s="1"/>
  <c r="PD45" i="25"/>
  <c r="PF21" i="24"/>
  <c r="PD58" i="25"/>
  <c r="PC60" i="25"/>
  <c r="PC54" i="25" l="1"/>
  <c r="PD50" i="25" s="1"/>
  <c r="PC105" i="25"/>
  <c r="PC87" i="25"/>
  <c r="PF24" i="24"/>
  <c r="PD63" i="25"/>
  <c r="PD46" i="25"/>
  <c r="PD51" i="25"/>
  <c r="PD70" i="25" s="1"/>
  <c r="PD61" i="25"/>
  <c r="PF23" i="24"/>
  <c r="PD11" i="26"/>
  <c r="PD10" i="26" s="1"/>
  <c r="PD12" i="26" s="1"/>
  <c r="PD60" i="26" s="1"/>
  <c r="PD43" i="26" s="1"/>
  <c r="PC74" i="25" l="1"/>
  <c r="PD69" i="25" s="1"/>
  <c r="PD98" i="25"/>
  <c r="PF25" i="24"/>
  <c r="PF10" i="24" s="1"/>
  <c r="PD52" i="25"/>
  <c r="PD71" i="25" s="1"/>
  <c r="PD64" i="25"/>
  <c r="PE23" i="25"/>
  <c r="PD47" i="25"/>
  <c r="PF37" i="24"/>
  <c r="PF7" i="24" s="1"/>
  <c r="PE24" i="26"/>
  <c r="PC72" i="25" l="1"/>
  <c r="PC101" i="25" s="1"/>
  <c r="PD65" i="25"/>
  <c r="PE41" i="25"/>
  <c r="PE43" i="25" s="1"/>
  <c r="PF26" i="24"/>
  <c r="PD53" i="25"/>
  <c r="PD73" i="25" s="1"/>
  <c r="PD66" i="25" l="1"/>
  <c r="PD105" i="25"/>
  <c r="PD87" i="25"/>
  <c r="PE45" i="25"/>
  <c r="PG21" i="24"/>
  <c r="PD54" i="25"/>
  <c r="PE58" i="25"/>
  <c r="PD60" i="25"/>
  <c r="PD74" i="25" l="1"/>
  <c r="PE50" i="25"/>
  <c r="PG23" i="24"/>
  <c r="PE61" i="25"/>
  <c r="PE11" i="26"/>
  <c r="PE10" i="26" s="1"/>
  <c r="PE12" i="26" s="1"/>
  <c r="PE60" i="26" s="1"/>
  <c r="PE43" i="26" s="1"/>
  <c r="PE46" i="25"/>
  <c r="PE63" i="25"/>
  <c r="PG24" i="24"/>
  <c r="PE51" i="25"/>
  <c r="PE70" i="25" s="1"/>
  <c r="PG25" i="24" l="1"/>
  <c r="PG10" i="24" s="1"/>
  <c r="PE52" i="25"/>
  <c r="PE71" i="25" s="1"/>
  <c r="PE64" i="25"/>
  <c r="PF23" i="25"/>
  <c r="PE47" i="25"/>
  <c r="PG37" i="24"/>
  <c r="PG7" i="24" s="1"/>
  <c r="PF24" i="26"/>
  <c r="PE98" i="25"/>
  <c r="PD72" i="25"/>
  <c r="PD101" i="25" s="1"/>
  <c r="PE69" i="25"/>
  <c r="PE53" i="25" l="1"/>
  <c r="PE65" i="25"/>
  <c r="PG26" i="24"/>
  <c r="PF41" i="25"/>
  <c r="PF43" i="25" s="1"/>
  <c r="PE73" i="25" l="1"/>
  <c r="PE54" i="25"/>
  <c r="PF45" i="25"/>
  <c r="PH21" i="24"/>
  <c r="PF58" i="25"/>
  <c r="PE60" i="25"/>
  <c r="PE74" i="25" l="1"/>
  <c r="PF50" i="25"/>
  <c r="PE66" i="25"/>
  <c r="PE105" i="25"/>
  <c r="PE87" i="25"/>
  <c r="PH24" i="24"/>
  <c r="PF63" i="25"/>
  <c r="PF46" i="25"/>
  <c r="PF51" i="25"/>
  <c r="PF61" i="25"/>
  <c r="PF11" i="26"/>
  <c r="PF10" i="26" s="1"/>
  <c r="PF12" i="26" s="1"/>
  <c r="PF60" i="26" s="1"/>
  <c r="PF43" i="26" s="1"/>
  <c r="PH23" i="24"/>
  <c r="PE72" i="25" l="1"/>
  <c r="PE101" i="25" s="1"/>
  <c r="PF69" i="25"/>
  <c r="PH37" i="24"/>
  <c r="PH7" i="24" s="1"/>
  <c r="PG24" i="26"/>
  <c r="PF70" i="25"/>
  <c r="PF98" i="25"/>
  <c r="PH25" i="24"/>
  <c r="PH10" i="24" s="1"/>
  <c r="PF52" i="25"/>
  <c r="PF71" i="25" s="1"/>
  <c r="PF64" i="25"/>
  <c r="PG23" i="25"/>
  <c r="PF47" i="25"/>
  <c r="PF53" i="25" l="1"/>
  <c r="PF73" i="25" s="1"/>
  <c r="PF66" i="25" s="1"/>
  <c r="PG41" i="25"/>
  <c r="PG43" i="25" s="1"/>
  <c r="PF65" i="25"/>
  <c r="PH26" i="24"/>
  <c r="PF54" i="25" l="1"/>
  <c r="PF74" i="25" s="1"/>
  <c r="PF87" i="25"/>
  <c r="PF105" i="25"/>
  <c r="PG58" i="25"/>
  <c r="PF60" i="25"/>
  <c r="PG45" i="25"/>
  <c r="PI21" i="24"/>
  <c r="PG50" i="25" l="1"/>
  <c r="PF72" i="25"/>
  <c r="PF101" i="25" s="1"/>
  <c r="PG69" i="25"/>
  <c r="PG61" i="25"/>
  <c r="PG11" i="26"/>
  <c r="PG10" i="26" s="1"/>
  <c r="PG12" i="26" s="1"/>
  <c r="PG60" i="26" s="1"/>
  <c r="PG43" i="26" s="1"/>
  <c r="PI23" i="24"/>
  <c r="PG46" i="25"/>
  <c r="PG63" i="25"/>
  <c r="PI24" i="24"/>
  <c r="PG51" i="25"/>
  <c r="PG70" i="25" s="1"/>
  <c r="PI25" i="24" l="1"/>
  <c r="PI10" i="24" s="1"/>
  <c r="PG64" i="25"/>
  <c r="PG52" i="25"/>
  <c r="PH23" i="25"/>
  <c r="PI37" i="24"/>
  <c r="PI7" i="24" s="1"/>
  <c r="PH24" i="26"/>
  <c r="PG98" i="25"/>
  <c r="PG47" i="25"/>
  <c r="PG71" i="25" l="1"/>
  <c r="PG53" i="25"/>
  <c r="PG73" i="25" s="1"/>
  <c r="PG65" i="25"/>
  <c r="PI26" i="24"/>
  <c r="PH41" i="25"/>
  <c r="PH43" i="25" s="1"/>
  <c r="PG54" i="25" l="1"/>
  <c r="PG74" i="25" s="1"/>
  <c r="PH45" i="25"/>
  <c r="PJ21" i="24"/>
  <c r="PG60" i="25"/>
  <c r="PH58" i="25"/>
  <c r="PG66" i="25"/>
  <c r="PG105" i="25"/>
  <c r="PG87" i="25"/>
  <c r="PH50" i="25" l="1"/>
  <c r="PH11" i="26"/>
  <c r="PH10" i="26" s="1"/>
  <c r="PH12" i="26" s="1"/>
  <c r="PJ23" i="24"/>
  <c r="PH61" i="25"/>
  <c r="C43" i="25"/>
  <c r="PH51" i="25"/>
  <c r="PH70" i="25" s="1"/>
  <c r="C70" i="25" s="1"/>
  <c r="PJ24" i="24"/>
  <c r="PH63" i="25"/>
  <c r="C63" i="25" s="1"/>
  <c r="PH46" i="25"/>
  <c r="C45" i="25"/>
  <c r="PH69" i="25"/>
  <c r="PG72" i="25"/>
  <c r="PG101" i="25" s="1"/>
  <c r="PH52" i="25" l="1"/>
  <c r="PJ25" i="24"/>
  <c r="PH64" i="25"/>
  <c r="C64" i="25" s="1"/>
  <c r="C46" i="25"/>
  <c r="PH47" i="25"/>
  <c r="PH98" i="25"/>
  <c r="C98" i="25" s="1"/>
  <c r="C61" i="25"/>
  <c r="D23" i="24"/>
  <c r="D24" i="24"/>
  <c r="PH60" i="26"/>
  <c r="C12" i="26"/>
  <c r="PH43" i="26" l="1"/>
  <c r="C60" i="26"/>
  <c r="PJ26" i="24"/>
  <c r="PH65" i="25"/>
  <c r="PJ10" i="24"/>
  <c r="D10" i="24" s="1"/>
  <c r="D25" i="24"/>
  <c r="PH71" i="25"/>
  <c r="C71" i="25" s="1"/>
  <c r="PH53" i="25"/>
  <c r="PH73" i="25" s="1"/>
  <c r="FT83" i="26" l="1"/>
  <c r="FV44" i="24" s="1"/>
  <c r="FV14" i="24" s="1"/>
  <c r="FT79" i="26"/>
  <c r="FV43" i="24" s="1"/>
  <c r="FV13" i="24" s="1"/>
  <c r="AK83" i="26"/>
  <c r="AK79" i="26"/>
  <c r="AM43" i="24" s="1"/>
  <c r="AL83" i="26"/>
  <c r="AL79" i="26"/>
  <c r="AN43" i="24" s="1"/>
  <c r="PH66" i="25"/>
  <c r="C73" i="25"/>
  <c r="PH87" i="25"/>
  <c r="PH105" i="25"/>
  <c r="PH60" i="25"/>
  <c r="C60" i="25" s="1"/>
  <c r="AJ79" i="26"/>
  <c r="AL43" i="24" s="1"/>
  <c r="AJ83" i="26"/>
  <c r="PH54" i="25"/>
  <c r="PH74" i="25" s="1"/>
  <c r="PH72" i="25" s="1"/>
  <c r="C72" i="25" s="1"/>
  <c r="PJ37" i="24"/>
  <c r="C43" i="26"/>
  <c r="PH101" i="25" l="1"/>
  <c r="C101" i="25" s="1"/>
  <c r="L106" i="25" s="1"/>
  <c r="AM13" i="24"/>
  <c r="AM44" i="24"/>
  <c r="AM14" i="24" s="1"/>
  <c r="AK67" i="26"/>
  <c r="AK102" i="26"/>
  <c r="AN13" i="24"/>
  <c r="AN44" i="24"/>
  <c r="AN14" i="24" s="1"/>
  <c r="AL67" i="26"/>
  <c r="AL102" i="26"/>
  <c r="C2" i="25"/>
  <c r="C20" i="23" s="1"/>
  <c r="AL44" i="24"/>
  <c r="AL42" i="24" s="1"/>
  <c r="AL12" i="24" s="1"/>
  <c r="AJ67" i="26"/>
  <c r="AJ102" i="26"/>
  <c r="PJ7" i="24"/>
  <c r="D37" i="24"/>
  <c r="AL13" i="24"/>
  <c r="D43" i="24"/>
  <c r="C105" i="25"/>
  <c r="AO38" i="24"/>
  <c r="AO8" i="24" s="1"/>
  <c r="AM62" i="26"/>
  <c r="AM48" i="26"/>
  <c r="D7" i="24" l="1"/>
  <c r="D13" i="24"/>
  <c r="C109" i="25"/>
  <c r="OL106" i="25"/>
  <c r="NF106" i="25"/>
  <c r="LB106" i="25"/>
  <c r="IP106" i="25"/>
  <c r="GD106" i="25"/>
  <c r="DR106" i="25"/>
  <c r="BF106" i="25"/>
  <c r="OT106" i="25"/>
  <c r="LJ106" i="25"/>
  <c r="GL106" i="25"/>
  <c r="OK106" i="25"/>
  <c r="NE106" i="25"/>
  <c r="KT106" i="25"/>
  <c r="IH106" i="25"/>
  <c r="FV106" i="25"/>
  <c r="DJ106" i="25"/>
  <c r="AX106" i="25"/>
  <c r="OD106" i="25"/>
  <c r="MX106" i="25"/>
  <c r="KL106" i="25"/>
  <c r="HZ106" i="25"/>
  <c r="FN106" i="25"/>
  <c r="DB106" i="25"/>
  <c r="AP106" i="25"/>
  <c r="OC106" i="25"/>
  <c r="MP106" i="25"/>
  <c r="KD106" i="25"/>
  <c r="HR106" i="25"/>
  <c r="FF106" i="25"/>
  <c r="CT106" i="25"/>
  <c r="AH106" i="25"/>
  <c r="LR106" i="25"/>
  <c r="JF106" i="25"/>
  <c r="GT106" i="25"/>
  <c r="EH106" i="25"/>
  <c r="BV106" i="25"/>
  <c r="T106" i="25"/>
  <c r="OS106" i="25"/>
  <c r="IX106" i="25"/>
  <c r="DZ106" i="25"/>
  <c r="BN106" i="25"/>
  <c r="PB106" i="25"/>
  <c r="NV106" i="25"/>
  <c r="MH106" i="25"/>
  <c r="JV106" i="25"/>
  <c r="HJ106" i="25"/>
  <c r="EX106" i="25"/>
  <c r="CL106" i="25"/>
  <c r="Z106" i="25"/>
  <c r="NN106" i="25"/>
  <c r="NM106" i="25"/>
  <c r="PA106" i="25"/>
  <c r="NU106" i="25"/>
  <c r="LZ106" i="25"/>
  <c r="JN106" i="25"/>
  <c r="HB106" i="25"/>
  <c r="EP106" i="25"/>
  <c r="CD106" i="25"/>
  <c r="O106" i="25"/>
  <c r="MG106" i="25"/>
  <c r="KK106" i="25"/>
  <c r="IW106" i="25"/>
  <c r="HA106" i="25"/>
  <c r="FU106" i="25"/>
  <c r="EW106" i="25"/>
  <c r="EG106" i="25"/>
  <c r="DI106" i="25"/>
  <c r="CS106" i="25"/>
  <c r="CK106" i="25"/>
  <c r="CC106" i="25"/>
  <c r="BU106" i="25"/>
  <c r="BM106" i="25"/>
  <c r="AG106" i="25"/>
  <c r="Y106" i="25"/>
  <c r="J106" i="25"/>
  <c r="D106" i="25"/>
  <c r="MW106" i="25"/>
  <c r="LY106" i="25"/>
  <c r="LA106" i="25"/>
  <c r="JU106" i="25"/>
  <c r="JE106" i="25"/>
  <c r="HY106" i="25"/>
  <c r="HI106" i="25"/>
  <c r="GK106" i="25"/>
  <c r="FE106" i="25"/>
  <c r="EO106" i="25"/>
  <c r="DQ106" i="25"/>
  <c r="BE106" i="25"/>
  <c r="OZ106" i="25"/>
  <c r="OB106" i="25"/>
  <c r="NT106" i="25"/>
  <c r="NL106" i="25"/>
  <c r="ND106" i="25"/>
  <c r="MV106" i="25"/>
  <c r="MN106" i="25"/>
  <c r="MF106" i="25"/>
  <c r="LX106" i="25"/>
  <c r="LP106" i="25"/>
  <c r="LH106" i="25"/>
  <c r="KZ106" i="25"/>
  <c r="KR106" i="25"/>
  <c r="KJ106" i="25"/>
  <c r="KB106" i="25"/>
  <c r="JT106" i="25"/>
  <c r="JL106" i="25"/>
  <c r="JD106" i="25"/>
  <c r="IV106" i="25"/>
  <c r="IN106" i="25"/>
  <c r="IF106" i="25"/>
  <c r="HX106" i="25"/>
  <c r="HP106" i="25"/>
  <c r="HH106" i="25"/>
  <c r="GZ106" i="25"/>
  <c r="GR106" i="25"/>
  <c r="GJ106" i="25"/>
  <c r="GB106" i="25"/>
  <c r="FT106" i="25"/>
  <c r="FL106" i="25"/>
  <c r="FD106" i="25"/>
  <c r="EV106" i="25"/>
  <c r="EN106" i="25"/>
  <c r="EF106" i="25"/>
  <c r="DX106" i="25"/>
  <c r="DP106" i="25"/>
  <c r="DH106" i="25"/>
  <c r="CZ106" i="25"/>
  <c r="CR106" i="25"/>
  <c r="CJ106" i="25"/>
  <c r="CB106" i="25"/>
  <c r="BT106" i="25"/>
  <c r="BL106" i="25"/>
  <c r="BD106" i="25"/>
  <c r="AV106" i="25"/>
  <c r="AN106" i="25"/>
  <c r="AF106" i="25"/>
  <c r="X106" i="25"/>
  <c r="M106" i="25"/>
  <c r="H106" i="25"/>
  <c r="LI106" i="25"/>
  <c r="IG106" i="25"/>
  <c r="FM106" i="25"/>
  <c r="AO106" i="25"/>
  <c r="PG106" i="25"/>
  <c r="OY106" i="25"/>
  <c r="OQ106" i="25"/>
  <c r="OI106" i="25"/>
  <c r="OA106" i="25"/>
  <c r="NS106" i="25"/>
  <c r="NK106" i="25"/>
  <c r="NC106" i="25"/>
  <c r="MU106" i="25"/>
  <c r="MM106" i="25"/>
  <c r="ME106" i="25"/>
  <c r="LW106" i="25"/>
  <c r="LO106" i="25"/>
  <c r="LG106" i="25"/>
  <c r="KY106" i="25"/>
  <c r="KQ106" i="25"/>
  <c r="KI106" i="25"/>
  <c r="KA106" i="25"/>
  <c r="JS106" i="25"/>
  <c r="JK106" i="25"/>
  <c r="JC106" i="25"/>
  <c r="IU106" i="25"/>
  <c r="IM106" i="25"/>
  <c r="IE106" i="25"/>
  <c r="HW106" i="25"/>
  <c r="HO106" i="25"/>
  <c r="HG106" i="25"/>
  <c r="GY106" i="25"/>
  <c r="GQ106" i="25"/>
  <c r="GI106" i="25"/>
  <c r="GA106" i="25"/>
  <c r="FS106" i="25"/>
  <c r="FK106" i="25"/>
  <c r="FC106" i="25"/>
  <c r="EU106" i="25"/>
  <c r="EM106" i="25"/>
  <c r="EE106" i="25"/>
  <c r="DW106" i="25"/>
  <c r="DO106" i="25"/>
  <c r="DG106" i="25"/>
  <c r="CY106" i="25"/>
  <c r="CQ106" i="25"/>
  <c r="CI106" i="25"/>
  <c r="CA106" i="25"/>
  <c r="BS106" i="25"/>
  <c r="BK106" i="25"/>
  <c r="BC106" i="25"/>
  <c r="AU106" i="25"/>
  <c r="AM106" i="25"/>
  <c r="AE106" i="25"/>
  <c r="W106" i="25"/>
  <c r="I106" i="25"/>
  <c r="S106" i="25"/>
  <c r="OJ106" i="25"/>
  <c r="PF106" i="25"/>
  <c r="OX106" i="25"/>
  <c r="OP106" i="25"/>
  <c r="OH106" i="25"/>
  <c r="NZ106" i="25"/>
  <c r="NR106" i="25"/>
  <c r="NJ106" i="25"/>
  <c r="NB106" i="25"/>
  <c r="MT106" i="25"/>
  <c r="ML106" i="25"/>
  <c r="MD106" i="25"/>
  <c r="LV106" i="25"/>
  <c r="LN106" i="25"/>
  <c r="LF106" i="25"/>
  <c r="KX106" i="25"/>
  <c r="KP106" i="25"/>
  <c r="KH106" i="25"/>
  <c r="JZ106" i="25"/>
  <c r="JR106" i="25"/>
  <c r="JJ106" i="25"/>
  <c r="JB106" i="25"/>
  <c r="IT106" i="25"/>
  <c r="IL106" i="25"/>
  <c r="ID106" i="25"/>
  <c r="HV106" i="25"/>
  <c r="HN106" i="25"/>
  <c r="HF106" i="25"/>
  <c r="GX106" i="25"/>
  <c r="GP106" i="25"/>
  <c r="GH106" i="25"/>
  <c r="FZ106" i="25"/>
  <c r="FR106" i="25"/>
  <c r="FJ106" i="25"/>
  <c r="FB106" i="25"/>
  <c r="ET106" i="25"/>
  <c r="EL106" i="25"/>
  <c r="ED106" i="25"/>
  <c r="DV106" i="25"/>
  <c r="DN106" i="25"/>
  <c r="DF106" i="25"/>
  <c r="CX106" i="25"/>
  <c r="CP106" i="25"/>
  <c r="CH106" i="25"/>
  <c r="BZ106" i="25"/>
  <c r="BR106" i="25"/>
  <c r="BJ106" i="25"/>
  <c r="BB106" i="25"/>
  <c r="AT106" i="25"/>
  <c r="AL106" i="25"/>
  <c r="AD106" i="25"/>
  <c r="V106" i="25"/>
  <c r="K106" i="25"/>
  <c r="F106" i="25"/>
  <c r="MO106" i="25"/>
  <c r="KS106" i="25"/>
  <c r="JM106" i="25"/>
  <c r="HQ106" i="25"/>
  <c r="GC106" i="25"/>
  <c r="DY106" i="25"/>
  <c r="AW106" i="25"/>
  <c r="OR106" i="25"/>
  <c r="PE106" i="25"/>
  <c r="OW106" i="25"/>
  <c r="OO106" i="25"/>
  <c r="OG106" i="25"/>
  <c r="NY106" i="25"/>
  <c r="NQ106" i="25"/>
  <c r="NI106" i="25"/>
  <c r="NA106" i="25"/>
  <c r="MS106" i="25"/>
  <c r="MK106" i="25"/>
  <c r="MC106" i="25"/>
  <c r="LU106" i="25"/>
  <c r="LM106" i="25"/>
  <c r="LE106" i="25"/>
  <c r="KW106" i="25"/>
  <c r="KO106" i="25"/>
  <c r="KG106" i="25"/>
  <c r="JY106" i="25"/>
  <c r="JQ106" i="25"/>
  <c r="JI106" i="25"/>
  <c r="JA106" i="25"/>
  <c r="IS106" i="25"/>
  <c r="IK106" i="25"/>
  <c r="IC106" i="25"/>
  <c r="HU106" i="25"/>
  <c r="HM106" i="25"/>
  <c r="HE106" i="25"/>
  <c r="GW106" i="25"/>
  <c r="GO106" i="25"/>
  <c r="GG106" i="25"/>
  <c r="FY106" i="25"/>
  <c r="FQ106" i="25"/>
  <c r="FI106" i="25"/>
  <c r="FA106" i="25"/>
  <c r="ES106" i="25"/>
  <c r="EK106" i="25"/>
  <c r="EC106" i="25"/>
  <c r="DU106" i="25"/>
  <c r="DM106" i="25"/>
  <c r="DE106" i="25"/>
  <c r="CW106" i="25"/>
  <c r="CO106" i="25"/>
  <c r="CG106" i="25"/>
  <c r="BY106" i="25"/>
  <c r="BQ106" i="25"/>
  <c r="BI106" i="25"/>
  <c r="BA106" i="25"/>
  <c r="AS106" i="25"/>
  <c r="AK106" i="25"/>
  <c r="AC106" i="25"/>
  <c r="Q106" i="25"/>
  <c r="U106" i="25"/>
  <c r="PI106" i="25"/>
  <c r="OV106" i="25"/>
  <c r="OF106" i="25"/>
  <c r="NP106" i="25"/>
  <c r="MZ106" i="25"/>
  <c r="MJ106" i="25"/>
  <c r="MB106" i="25"/>
  <c r="LL106" i="25"/>
  <c r="LD106" i="25"/>
  <c r="KV106" i="25"/>
  <c r="KN106" i="25"/>
  <c r="KF106" i="25"/>
  <c r="JX106" i="25"/>
  <c r="JH106" i="25"/>
  <c r="IZ106" i="25"/>
  <c r="IR106" i="25"/>
  <c r="IJ106" i="25"/>
  <c r="IB106" i="25"/>
  <c r="HT106" i="25"/>
  <c r="HL106" i="25"/>
  <c r="HD106" i="25"/>
  <c r="GV106" i="25"/>
  <c r="GN106" i="25"/>
  <c r="GF106" i="25"/>
  <c r="FX106" i="25"/>
  <c r="FP106" i="25"/>
  <c r="FH106" i="25"/>
  <c r="EZ106" i="25"/>
  <c r="ER106" i="25"/>
  <c r="EJ106" i="25"/>
  <c r="EB106" i="25"/>
  <c r="DT106" i="25"/>
  <c r="DL106" i="25"/>
  <c r="DD106" i="25"/>
  <c r="CV106" i="25"/>
  <c r="CN106" i="25"/>
  <c r="CF106" i="25"/>
  <c r="BX106" i="25"/>
  <c r="BP106" i="25"/>
  <c r="BH106" i="25"/>
  <c r="AZ106" i="25"/>
  <c r="AR106" i="25"/>
  <c r="AJ106" i="25"/>
  <c r="AB106" i="25"/>
  <c r="G106" i="25"/>
  <c r="E106" i="25"/>
  <c r="R106" i="25"/>
  <c r="AM42" i="24"/>
  <c r="AM12" i="24" s="1"/>
  <c r="LQ106" i="25"/>
  <c r="KC106" i="25"/>
  <c r="IO106" i="25"/>
  <c r="GS106" i="25"/>
  <c r="DA106" i="25"/>
  <c r="PD106" i="25"/>
  <c r="ON106" i="25"/>
  <c r="NX106" i="25"/>
  <c r="NH106" i="25"/>
  <c r="MR106" i="25"/>
  <c r="LT106" i="25"/>
  <c r="JP106" i="25"/>
  <c r="PH106" i="25"/>
  <c r="PC106" i="25"/>
  <c r="OU106" i="25"/>
  <c r="OM106" i="25"/>
  <c r="OE106" i="25"/>
  <c r="NW106" i="25"/>
  <c r="NO106" i="25"/>
  <c r="NG106" i="25"/>
  <c r="MY106" i="25"/>
  <c r="MQ106" i="25"/>
  <c r="MI106" i="25"/>
  <c r="MA106" i="25"/>
  <c r="LS106" i="25"/>
  <c r="LK106" i="25"/>
  <c r="LC106" i="25"/>
  <c r="KU106" i="25"/>
  <c r="KM106" i="25"/>
  <c r="KE106" i="25"/>
  <c r="JW106" i="25"/>
  <c r="JO106" i="25"/>
  <c r="JG106" i="25"/>
  <c r="IY106" i="25"/>
  <c r="IQ106" i="25"/>
  <c r="II106" i="25"/>
  <c r="IA106" i="25"/>
  <c r="HS106" i="25"/>
  <c r="HK106" i="25"/>
  <c r="HC106" i="25"/>
  <c r="GU106" i="25"/>
  <c r="GM106" i="25"/>
  <c r="GE106" i="25"/>
  <c r="FW106" i="25"/>
  <c r="FO106" i="25"/>
  <c r="FG106" i="25"/>
  <c r="EY106" i="25"/>
  <c r="EQ106" i="25"/>
  <c r="EI106" i="25"/>
  <c r="EA106" i="25"/>
  <c r="DS106" i="25"/>
  <c r="DK106" i="25"/>
  <c r="DC106" i="25"/>
  <c r="CU106" i="25"/>
  <c r="CM106" i="25"/>
  <c r="CE106" i="25"/>
  <c r="BW106" i="25"/>
  <c r="BO106" i="25"/>
  <c r="BG106" i="25"/>
  <c r="AY106" i="25"/>
  <c r="AQ106" i="25"/>
  <c r="AI106" i="25"/>
  <c r="AA106" i="25"/>
  <c r="P106" i="25"/>
  <c r="N106" i="25"/>
  <c r="AN42" i="24"/>
  <c r="AN12" i="24" s="1"/>
  <c r="AF103" i="15"/>
  <c r="AF105" i="15" s="1"/>
  <c r="AO41" i="24"/>
  <c r="AO11" i="24" s="1"/>
  <c r="AM66" i="26"/>
  <c r="AN42" i="26"/>
  <c r="AN44" i="26" s="1"/>
  <c r="AM106" i="26"/>
  <c r="AM88" i="26"/>
  <c r="AM99" i="26"/>
  <c r="D44" i="24"/>
  <c r="AL14" i="24"/>
  <c r="D14" i="24" s="1"/>
  <c r="C106" i="25" l="1"/>
  <c r="OS107" i="25" s="1"/>
  <c r="OS108" i="25" s="1"/>
  <c r="AM84" i="26"/>
  <c r="AO45" i="24" s="1"/>
  <c r="AM61" i="26"/>
  <c r="AN59" i="26"/>
  <c r="AN46" i="26"/>
  <c r="AP36" i="24"/>
  <c r="AP6" i="24" s="1"/>
  <c r="AF107" i="15"/>
  <c r="AF108" i="15" s="1"/>
  <c r="PO26" i="15"/>
  <c r="AE107" i="25" l="1"/>
  <c r="AE108" i="25" s="1"/>
  <c r="NV107" i="25"/>
  <c r="NV108" i="25" s="1"/>
  <c r="AH107" i="25"/>
  <c r="AH108" i="25" s="1"/>
  <c r="NP107" i="25"/>
  <c r="NP108" i="25" s="1"/>
  <c r="LD107" i="25"/>
  <c r="LD108" i="25" s="1"/>
  <c r="IR107" i="25"/>
  <c r="IR108" i="25" s="1"/>
  <c r="GF107" i="25"/>
  <c r="GF108" i="25" s="1"/>
  <c r="DT107" i="25"/>
  <c r="DT108" i="25" s="1"/>
  <c r="BH107" i="25"/>
  <c r="BH108" i="25" s="1"/>
  <c r="OD107" i="25"/>
  <c r="OD108" i="25" s="1"/>
  <c r="PC107" i="25"/>
  <c r="PC108" i="25" s="1"/>
  <c r="MQ107" i="25"/>
  <c r="MQ108" i="25" s="1"/>
  <c r="KE107" i="25"/>
  <c r="KE108" i="25" s="1"/>
  <c r="HS107" i="25"/>
  <c r="HS108" i="25" s="1"/>
  <c r="FG107" i="25"/>
  <c r="FG108" i="25" s="1"/>
  <c r="CU107" i="25"/>
  <c r="CU108" i="25" s="1"/>
  <c r="AI107" i="25"/>
  <c r="AI108" i="25" s="1"/>
  <c r="HB107" i="25"/>
  <c r="HB108" i="25" s="1"/>
  <c r="OK107" i="25"/>
  <c r="OK108" i="25" s="1"/>
  <c r="LY107" i="25"/>
  <c r="LY108" i="25" s="1"/>
  <c r="JM107" i="25"/>
  <c r="JM108" i="25" s="1"/>
  <c r="HA107" i="25"/>
  <c r="HA108" i="25" s="1"/>
  <c r="EO107" i="25"/>
  <c r="EO108" i="25" s="1"/>
  <c r="CC107" i="25"/>
  <c r="CC108" i="25" s="1"/>
  <c r="J107" i="25"/>
  <c r="J108" i="25" s="1"/>
  <c r="NT107" i="25"/>
  <c r="NT108" i="25" s="1"/>
  <c r="LH107" i="25"/>
  <c r="LH108" i="25" s="1"/>
  <c r="IV107" i="25"/>
  <c r="IV108" i="25" s="1"/>
  <c r="BL107" i="25"/>
  <c r="BL108" i="25" s="1"/>
  <c r="PB107" i="25"/>
  <c r="PB108" i="25" s="1"/>
  <c r="BV107" i="25"/>
  <c r="BV108" i="25" s="1"/>
  <c r="OY107" i="25"/>
  <c r="OY108" i="25" s="1"/>
  <c r="MM107" i="25"/>
  <c r="MM108" i="25" s="1"/>
  <c r="KA107" i="25"/>
  <c r="KA108" i="25" s="1"/>
  <c r="GJ107" i="25"/>
  <c r="GJ108" i="25" s="1"/>
  <c r="HO107" i="25"/>
  <c r="HO108" i="25" s="1"/>
  <c r="DX107" i="25"/>
  <c r="DX108" i="25" s="1"/>
  <c r="FC107" i="25"/>
  <c r="FC108" i="25" s="1"/>
  <c r="CQ107" i="25"/>
  <c r="CQ108" i="25" s="1"/>
  <c r="KV107" i="25"/>
  <c r="KV108" i="25" s="1"/>
  <c r="FN107" i="25"/>
  <c r="FN108" i="25" s="1"/>
  <c r="ID107" i="25"/>
  <c r="ID108" i="25" s="1"/>
  <c r="DF107" i="25"/>
  <c r="DF108" i="25" s="1"/>
  <c r="HZ107" i="25"/>
  <c r="HZ108" i="25" s="1"/>
  <c r="AT107" i="25"/>
  <c r="AT108" i="25" s="1"/>
  <c r="JW107" i="25"/>
  <c r="JW108" i="25" s="1"/>
  <c r="NA107" i="25"/>
  <c r="NA108" i="25" s="1"/>
  <c r="NB107" i="25"/>
  <c r="NB108" i="25" s="1"/>
  <c r="KO107" i="25"/>
  <c r="KO108" i="25" s="1"/>
  <c r="KP107" i="25"/>
  <c r="KP108" i="25" s="1"/>
  <c r="LR107" i="25"/>
  <c r="LR108" i="25" s="1"/>
  <c r="FR107" i="25"/>
  <c r="FR108" i="25" s="1"/>
  <c r="NH107" i="25"/>
  <c r="NH108" i="25" s="1"/>
  <c r="OC107" i="25"/>
  <c r="OC108" i="25" s="1"/>
  <c r="IJ107" i="25"/>
  <c r="IJ108" i="25" s="1"/>
  <c r="FX107" i="25"/>
  <c r="FX108" i="25" s="1"/>
  <c r="OU107" i="25"/>
  <c r="OU108" i="25" s="1"/>
  <c r="MI107" i="25"/>
  <c r="MI108" i="25" s="1"/>
  <c r="LQ107" i="25"/>
  <c r="LQ108" i="25" s="1"/>
  <c r="HK107" i="25"/>
  <c r="HK108" i="25" s="1"/>
  <c r="EY107" i="25"/>
  <c r="EY108" i="25" s="1"/>
  <c r="DL107" i="25"/>
  <c r="DL108" i="25" s="1"/>
  <c r="CM107" i="25"/>
  <c r="CM108" i="25" s="1"/>
  <c r="AZ107" i="25"/>
  <c r="AZ108" i="25" s="1"/>
  <c r="AA107" i="25"/>
  <c r="AA108" i="25" s="1"/>
  <c r="MH107" i="25"/>
  <c r="MH108" i="25" s="1"/>
  <c r="FV107" i="25"/>
  <c r="FV108" i="25" s="1"/>
  <c r="MZ107" i="25"/>
  <c r="MZ108" i="25" s="1"/>
  <c r="MA107" i="25"/>
  <c r="MA108" i="25" s="1"/>
  <c r="JE107" i="25"/>
  <c r="JE108" i="25" s="1"/>
  <c r="GS107" i="25"/>
  <c r="GS108" i="25" s="1"/>
  <c r="EG107" i="25"/>
  <c r="EG108" i="25" s="1"/>
  <c r="BU107" i="25"/>
  <c r="BU108" i="25" s="1"/>
  <c r="KN107" i="25"/>
  <c r="KN108" i="25" s="1"/>
  <c r="JO107" i="25"/>
  <c r="JO108" i="25" s="1"/>
  <c r="IB107" i="25"/>
  <c r="IB108" i="25" s="1"/>
  <c r="CE107" i="25"/>
  <c r="CE108" i="25" s="1"/>
  <c r="FP107" i="25"/>
  <c r="FP108" i="25" s="1"/>
  <c r="DD107" i="25"/>
  <c r="DD108" i="25" s="1"/>
  <c r="AR107" i="25"/>
  <c r="AR108" i="25" s="1"/>
  <c r="KD107" i="25"/>
  <c r="KD108" i="25" s="1"/>
  <c r="KL107" i="25"/>
  <c r="KL108" i="25" s="1"/>
  <c r="OM107" i="25"/>
  <c r="OM108" i="25" s="1"/>
  <c r="P107" i="25"/>
  <c r="P108" i="25" s="1"/>
  <c r="GK107" i="25"/>
  <c r="GK108" i="25" s="1"/>
  <c r="HC107" i="25"/>
  <c r="HC108" i="25" s="1"/>
  <c r="EQ107" i="25"/>
  <c r="EQ108" i="25" s="1"/>
  <c r="DY107" i="25"/>
  <c r="DY108" i="25" s="1"/>
  <c r="IF107" i="25"/>
  <c r="IF108" i="25" s="1"/>
  <c r="EX107" i="25"/>
  <c r="EX108" i="25" s="1"/>
  <c r="NU107" i="25"/>
  <c r="NU108" i="25" s="1"/>
  <c r="LI107" i="25"/>
  <c r="LI108" i="25" s="1"/>
  <c r="IW107" i="25"/>
  <c r="IW108" i="25" s="1"/>
  <c r="FT107" i="25"/>
  <c r="FT108" i="25" s="1"/>
  <c r="OI107" i="25"/>
  <c r="OI108" i="25" s="1"/>
  <c r="BM107" i="25"/>
  <c r="BM108" i="25" s="1"/>
  <c r="D107" i="25"/>
  <c r="D108" i="25" s="1"/>
  <c r="ND107" i="25"/>
  <c r="ND108" i="25" s="1"/>
  <c r="KR107" i="25"/>
  <c r="KR108" i="25" s="1"/>
  <c r="EM107" i="25"/>
  <c r="EM108" i="25" s="1"/>
  <c r="MR107" i="25"/>
  <c r="MR108" i="25" s="1"/>
  <c r="DH107" i="25"/>
  <c r="DH108" i="25" s="1"/>
  <c r="AV107" i="25"/>
  <c r="AV108" i="25" s="1"/>
  <c r="LJ107" i="25"/>
  <c r="LJ108" i="25" s="1"/>
  <c r="OZ107" i="25"/>
  <c r="OZ108" i="25" s="1"/>
  <c r="ML107" i="25"/>
  <c r="ML108" i="25" s="1"/>
  <c r="LW107" i="25"/>
  <c r="LW108" i="25" s="1"/>
  <c r="JK107" i="25"/>
  <c r="JK108" i="25" s="1"/>
  <c r="GY107" i="25"/>
  <c r="GY108" i="25" s="1"/>
  <c r="JZ107" i="25"/>
  <c r="JZ108" i="25" s="1"/>
  <c r="CA107" i="25"/>
  <c r="CA108" i="25" s="1"/>
  <c r="I107" i="25"/>
  <c r="I108" i="25" s="1"/>
  <c r="CT107" i="25"/>
  <c r="CT108" i="25" s="1"/>
  <c r="OX107" i="25"/>
  <c r="OX108" i="25" s="1"/>
  <c r="KF107" i="25"/>
  <c r="KF108" i="25" s="1"/>
  <c r="IP107" i="25"/>
  <c r="IP108" i="25" s="1"/>
  <c r="HN107" i="25"/>
  <c r="HN108" i="25" s="1"/>
  <c r="FB107" i="25"/>
  <c r="FB108" i="25" s="1"/>
  <c r="IH107" i="25"/>
  <c r="IH108" i="25" s="1"/>
  <c r="PD107" i="25"/>
  <c r="PD108" i="25" s="1"/>
  <c r="GU107" i="25"/>
  <c r="GU108" i="25" s="1"/>
  <c r="GC107" i="25"/>
  <c r="GC108" i="25" s="1"/>
  <c r="HT107" i="25"/>
  <c r="HT108" i="25" s="1"/>
  <c r="FH107" i="25"/>
  <c r="FH108" i="25" s="1"/>
  <c r="CV107" i="25"/>
  <c r="CV108" i="25" s="1"/>
  <c r="AJ107" i="25"/>
  <c r="AJ108" i="25" s="1"/>
  <c r="EI107" i="25"/>
  <c r="EI108" i="25" s="1"/>
  <c r="DQ107" i="25"/>
  <c r="DQ108" i="25" s="1"/>
  <c r="BW107" i="25"/>
  <c r="BW108" i="25" s="1"/>
  <c r="JN107" i="25"/>
  <c r="JN108" i="25" s="1"/>
  <c r="N107" i="25"/>
  <c r="N108" i="25" s="1"/>
  <c r="DR107" i="25"/>
  <c r="DR108" i="25" s="1"/>
  <c r="OE107" i="25"/>
  <c r="OE108" i="25" s="1"/>
  <c r="NM107" i="25"/>
  <c r="NM108" i="25" s="1"/>
  <c r="LS107" i="25"/>
  <c r="LS108" i="25" s="1"/>
  <c r="LA107" i="25"/>
  <c r="LA108" i="25" s="1"/>
  <c r="JG107" i="25"/>
  <c r="JG108" i="25" s="1"/>
  <c r="IO107" i="25"/>
  <c r="IO108" i="25" s="1"/>
  <c r="OJ107" i="25"/>
  <c r="OJ108" i="25" s="1"/>
  <c r="LO107" i="25"/>
  <c r="LO108" i="25" s="1"/>
  <c r="BE107" i="25"/>
  <c r="BE108" i="25" s="1"/>
  <c r="OT107" i="25"/>
  <c r="OT108" i="25" s="1"/>
  <c r="MV107" i="25"/>
  <c r="MV108" i="25" s="1"/>
  <c r="KJ107" i="25"/>
  <c r="KJ108" i="25" s="1"/>
  <c r="HX107" i="25"/>
  <c r="HX108" i="25" s="1"/>
  <c r="OP107" i="25"/>
  <c r="OP108" i="25" s="1"/>
  <c r="FL107" i="25"/>
  <c r="FL108" i="25" s="1"/>
  <c r="JR107" i="25"/>
  <c r="JR108" i="25" s="1"/>
  <c r="CZ107" i="25"/>
  <c r="CZ108" i="25" s="1"/>
  <c r="AN107" i="25"/>
  <c r="AN108" i="25" s="1"/>
  <c r="OA107" i="25"/>
  <c r="OA108" i="25" s="1"/>
  <c r="MD107" i="25"/>
  <c r="MD108" i="25" s="1"/>
  <c r="JC107" i="25"/>
  <c r="JC108" i="25" s="1"/>
  <c r="GQ107" i="25"/>
  <c r="GQ108" i="25" s="1"/>
  <c r="EE107" i="25"/>
  <c r="EE108" i="25" s="1"/>
  <c r="BS107" i="25"/>
  <c r="BS108" i="25" s="1"/>
  <c r="AB107" i="25"/>
  <c r="AB108" i="25" s="1"/>
  <c r="S107" i="25"/>
  <c r="S108" i="25" s="1"/>
  <c r="BN107" i="25"/>
  <c r="BN108" i="25" s="1"/>
  <c r="BO107" i="25"/>
  <c r="BO108" i="25" s="1"/>
  <c r="L107" i="25"/>
  <c r="L108" i="25" s="1"/>
  <c r="HF107" i="25"/>
  <c r="HF108" i="25" s="1"/>
  <c r="ET107" i="25"/>
  <c r="ET108" i="25" s="1"/>
  <c r="OV107" i="25"/>
  <c r="OV108" i="25" s="1"/>
  <c r="CN107" i="25"/>
  <c r="CN108" i="25" s="1"/>
  <c r="GL107" i="25"/>
  <c r="GL108" i="25" s="1"/>
  <c r="GT107" i="25"/>
  <c r="GT108" i="25" s="1"/>
  <c r="MN107" i="25"/>
  <c r="MN108" i="25" s="1"/>
  <c r="NW107" i="25"/>
  <c r="NW108" i="25" s="1"/>
  <c r="MJ107" i="25"/>
  <c r="MJ108" i="25" s="1"/>
  <c r="LK107" i="25"/>
  <c r="LK108" i="25" s="1"/>
  <c r="JX107" i="25"/>
  <c r="JX108" i="25" s="1"/>
  <c r="IY107" i="25"/>
  <c r="IY108" i="25" s="1"/>
  <c r="HL107" i="25"/>
  <c r="HL108" i="25" s="1"/>
  <c r="GM107" i="25"/>
  <c r="GM108" i="25" s="1"/>
  <c r="EZ107" i="25"/>
  <c r="EZ108" i="25" s="1"/>
  <c r="EA107" i="25"/>
  <c r="EA108" i="25" s="1"/>
  <c r="KB107" i="25"/>
  <c r="KB108" i="25" s="1"/>
  <c r="AF107" i="25"/>
  <c r="AF108" i="25" s="1"/>
  <c r="CL107" i="25"/>
  <c r="CL108" i="25" s="1"/>
  <c r="NE107" i="25"/>
  <c r="NE108" i="25" s="1"/>
  <c r="KS107" i="25"/>
  <c r="KS108" i="25" s="1"/>
  <c r="FU107" i="25"/>
  <c r="FU108" i="25" s="1"/>
  <c r="DI107" i="25"/>
  <c r="DI108" i="25" s="1"/>
  <c r="AW107" i="25"/>
  <c r="AW108" i="25" s="1"/>
  <c r="LZ107" i="25"/>
  <c r="LZ108" i="25" s="1"/>
  <c r="IU107" i="25"/>
  <c r="IU108" i="25" s="1"/>
  <c r="OF107" i="25"/>
  <c r="OF108" i="25" s="1"/>
  <c r="HP107" i="25"/>
  <c r="HP108" i="25" s="1"/>
  <c r="IG107" i="25"/>
  <c r="IG108" i="25" s="1"/>
  <c r="FD107" i="25"/>
  <c r="FD108" i="25" s="1"/>
  <c r="CR107" i="25"/>
  <c r="CR108" i="25" s="1"/>
  <c r="GI107" i="25"/>
  <c r="GI108" i="25" s="1"/>
  <c r="HR107" i="25"/>
  <c r="HR108" i="25" s="1"/>
  <c r="NS107" i="25"/>
  <c r="NS108" i="25" s="1"/>
  <c r="LG107" i="25"/>
  <c r="LG108" i="25" s="1"/>
  <c r="LT107" i="25"/>
  <c r="LT108" i="25" s="1"/>
  <c r="II107" i="25"/>
  <c r="II108" i="25" s="1"/>
  <c r="DW107" i="25"/>
  <c r="DW108" i="25" s="1"/>
  <c r="BK107" i="25"/>
  <c r="BK108" i="25" s="1"/>
  <c r="OL107" i="25"/>
  <c r="OL108" i="25" s="1"/>
  <c r="Z107" i="25"/>
  <c r="Z108" i="25" s="1"/>
  <c r="DJ107" i="25"/>
  <c r="DJ108" i="25" s="1"/>
  <c r="KT107" i="25"/>
  <c r="KT108" i="25" s="1"/>
  <c r="OR107" i="25"/>
  <c r="OR108" i="25" s="1"/>
  <c r="JH107" i="25"/>
  <c r="JH108" i="25" s="1"/>
  <c r="E107" i="25"/>
  <c r="E108" i="25" s="1"/>
  <c r="KU107" i="25"/>
  <c r="KU108" i="25" s="1"/>
  <c r="AX107" i="25"/>
  <c r="AX108" i="25" s="1"/>
  <c r="AP107" i="25"/>
  <c r="AP108" i="25" s="1"/>
  <c r="JL107" i="25"/>
  <c r="JL108" i="25" s="1"/>
  <c r="NG107" i="25"/>
  <c r="NG108" i="25" s="1"/>
  <c r="MO107" i="25"/>
  <c r="MO108" i="25" s="1"/>
  <c r="EP107" i="25"/>
  <c r="EP108" i="25" s="1"/>
  <c r="KC107" i="25"/>
  <c r="KC108" i="25" s="1"/>
  <c r="HQ107" i="25"/>
  <c r="HQ108" i="25" s="1"/>
  <c r="GV107" i="25"/>
  <c r="GV108" i="25" s="1"/>
  <c r="FW107" i="25"/>
  <c r="FW108" i="25" s="1"/>
  <c r="FE107" i="25"/>
  <c r="FE108" i="25" s="1"/>
  <c r="EJ107" i="25"/>
  <c r="EJ108" i="25" s="1"/>
  <c r="DK107" i="25"/>
  <c r="DK108" i="25" s="1"/>
  <c r="CS107" i="25"/>
  <c r="CS108" i="25" s="1"/>
  <c r="BX107" i="25"/>
  <c r="BX108" i="25" s="1"/>
  <c r="AY107" i="25"/>
  <c r="AY108" i="25" s="1"/>
  <c r="AG107" i="25"/>
  <c r="AG108" i="25" s="1"/>
  <c r="KQ107" i="25"/>
  <c r="KQ108" i="25" s="1"/>
  <c r="LX107" i="25"/>
  <c r="LX108" i="25" s="1"/>
  <c r="IE107" i="25"/>
  <c r="IE108" i="25" s="1"/>
  <c r="AU107" i="25"/>
  <c r="AU108" i="25" s="1"/>
  <c r="GZ107" i="25"/>
  <c r="GZ108" i="25" s="1"/>
  <c r="EN107" i="25"/>
  <c r="EN108" i="25" s="1"/>
  <c r="JV107" i="25"/>
  <c r="JV108" i="25" s="1"/>
  <c r="NR107" i="25"/>
  <c r="NR108" i="25" s="1"/>
  <c r="NC107" i="25"/>
  <c r="NC108" i="25" s="1"/>
  <c r="CB107" i="25"/>
  <c r="CB108" i="25" s="1"/>
  <c r="FS107" i="25"/>
  <c r="FS108" i="25" s="1"/>
  <c r="CD107" i="25"/>
  <c r="CD108" i="25" s="1"/>
  <c r="M107" i="25"/>
  <c r="M108" i="25" s="1"/>
  <c r="DG107" i="25"/>
  <c r="DG108" i="25" s="1"/>
  <c r="IZ107" i="25"/>
  <c r="IZ108" i="25" s="1"/>
  <c r="R107" i="25"/>
  <c r="R108" i="25" s="1"/>
  <c r="MY107" i="25"/>
  <c r="MY108" i="25" s="1"/>
  <c r="KM107" i="25"/>
  <c r="KM108" i="25" s="1"/>
  <c r="IA107" i="25"/>
  <c r="IA108" i="25" s="1"/>
  <c r="JF107" i="25"/>
  <c r="JF108" i="25" s="1"/>
  <c r="NX107" i="25"/>
  <c r="NX108" i="25" s="1"/>
  <c r="MG107" i="25"/>
  <c r="MG108" i="25" s="1"/>
  <c r="LL107" i="25"/>
  <c r="LL108" i="25" s="1"/>
  <c r="JD107" i="25"/>
  <c r="JD108" i="25" s="1"/>
  <c r="PH107" i="25"/>
  <c r="PH108" i="25" s="1"/>
  <c r="T107" i="25"/>
  <c r="T108" i="25" s="1"/>
  <c r="H107" i="25"/>
  <c r="H108" i="25" s="1"/>
  <c r="DB107" i="25"/>
  <c r="DB108" i="25" s="1"/>
  <c r="JU107" i="25"/>
  <c r="JU108" i="25" s="1"/>
  <c r="PG107" i="25"/>
  <c r="PG108" i="25" s="1"/>
  <c r="CK107" i="25"/>
  <c r="CK108" i="25" s="1"/>
  <c r="MU107" i="25"/>
  <c r="MU108" i="25" s="1"/>
  <c r="GN107" i="25"/>
  <c r="GN108" i="25" s="1"/>
  <c r="FO107" i="25"/>
  <c r="FO108" i="25" s="1"/>
  <c r="Y107" i="25"/>
  <c r="Y108" i="25" s="1"/>
  <c r="AM107" i="25"/>
  <c r="AM108" i="25" s="1"/>
  <c r="EB107" i="25"/>
  <c r="EB108" i="25" s="1"/>
  <c r="DC107" i="25"/>
  <c r="DC108" i="25" s="1"/>
  <c r="OB107" i="25"/>
  <c r="OB108" i="25" s="1"/>
  <c r="NJ107" i="25"/>
  <c r="NJ108" i="25" s="1"/>
  <c r="BP107" i="25"/>
  <c r="BP108" i="25" s="1"/>
  <c r="AQ107" i="25"/>
  <c r="AQ108" i="25" s="1"/>
  <c r="LP107" i="25"/>
  <c r="LP108" i="25" s="1"/>
  <c r="HH107" i="25"/>
  <c r="HH108" i="25" s="1"/>
  <c r="HJ107" i="25"/>
  <c r="HJ108" i="25" s="1"/>
  <c r="PF107" i="25"/>
  <c r="PF108" i="25" s="1"/>
  <c r="MX107" i="25"/>
  <c r="MX108" i="25" s="1"/>
  <c r="KX107" i="25"/>
  <c r="KX108" i="25" s="1"/>
  <c r="DZ107" i="25"/>
  <c r="DZ108" i="25" s="1"/>
  <c r="KI107" i="25"/>
  <c r="KI108" i="25" s="1"/>
  <c r="FF107" i="25"/>
  <c r="FF108" i="25" s="1"/>
  <c r="BF107" i="25"/>
  <c r="BF108" i="25" s="1"/>
  <c r="GR107" i="25"/>
  <c r="GR108" i="25" s="1"/>
  <c r="HW107" i="25"/>
  <c r="HW108" i="25" s="1"/>
  <c r="CF107" i="25"/>
  <c r="CF108" i="25" s="1"/>
  <c r="IX107" i="25"/>
  <c r="IX108" i="25" s="1"/>
  <c r="HI107" i="25"/>
  <c r="HI108" i="25" s="1"/>
  <c r="EF107" i="25"/>
  <c r="EF108" i="25" s="1"/>
  <c r="FK107" i="25"/>
  <c r="FK108" i="25" s="1"/>
  <c r="BG107" i="25"/>
  <c r="BG108" i="25" s="1"/>
  <c r="NO107" i="25"/>
  <c r="NO108" i="25" s="1"/>
  <c r="EW107" i="25"/>
  <c r="EW108" i="25" s="1"/>
  <c r="BT107" i="25"/>
  <c r="BT108" i="25" s="1"/>
  <c r="CY107" i="25"/>
  <c r="CY108" i="25" s="1"/>
  <c r="AO107" i="25"/>
  <c r="AO108" i="25" s="1"/>
  <c r="NL107" i="25"/>
  <c r="NL108" i="25" s="1"/>
  <c r="MW107" i="25"/>
  <c r="MW108" i="25" s="1"/>
  <c r="MT107" i="25"/>
  <c r="MT108" i="25" s="1"/>
  <c r="ED107" i="25"/>
  <c r="ED108" i="25" s="1"/>
  <c r="GD107" i="25"/>
  <c r="GD108" i="25" s="1"/>
  <c r="EV107" i="25"/>
  <c r="EV108" i="25" s="1"/>
  <c r="MB107" i="25"/>
  <c r="MB108" i="25" s="1"/>
  <c r="KY107" i="25"/>
  <c r="KY108" i="25" s="1"/>
  <c r="IT107" i="25"/>
  <c r="IT108" i="25" s="1"/>
  <c r="LC107" i="25"/>
  <c r="LC108" i="25" s="1"/>
  <c r="BC107" i="25"/>
  <c r="BC108" i="25" s="1"/>
  <c r="ON107" i="25"/>
  <c r="ON108" i="25" s="1"/>
  <c r="HV107" i="25"/>
  <c r="HV108" i="25" s="1"/>
  <c r="IL107" i="25"/>
  <c r="IL108" i="25" s="1"/>
  <c r="DV107" i="25"/>
  <c r="DV108" i="25" s="1"/>
  <c r="JP107" i="25"/>
  <c r="JP108" i="25" s="1"/>
  <c r="IQ107" i="25"/>
  <c r="IQ108" i="25" s="1"/>
  <c r="HY107" i="25"/>
  <c r="HY108" i="25" s="1"/>
  <c r="JJ107" i="25"/>
  <c r="JJ108" i="25" s="1"/>
  <c r="IM107" i="25"/>
  <c r="IM108" i="25" s="1"/>
  <c r="DP107" i="25"/>
  <c r="DP108" i="25" s="1"/>
  <c r="KK107" i="25"/>
  <c r="KK108" i="25" s="1"/>
  <c r="EU107" i="25"/>
  <c r="EU108" i="25" s="1"/>
  <c r="FZ107" i="25"/>
  <c r="FZ108" i="25" s="1"/>
  <c r="MP107" i="25"/>
  <c r="MP108" i="25" s="1"/>
  <c r="HG107" i="25"/>
  <c r="HG108" i="25" s="1"/>
  <c r="MF107" i="25"/>
  <c r="MF108" i="25" s="1"/>
  <c r="GE107" i="25"/>
  <c r="GE108" i="25" s="1"/>
  <c r="G107" i="25"/>
  <c r="G108" i="25" s="1"/>
  <c r="NZ107" i="25"/>
  <c r="NZ108" i="25" s="1"/>
  <c r="EH107" i="25"/>
  <c r="EH108" i="25" s="1"/>
  <c r="CJ107" i="25"/>
  <c r="CJ108" i="25" s="1"/>
  <c r="DO107" i="25"/>
  <c r="DO108" i="25" s="1"/>
  <c r="LN107" i="25"/>
  <c r="LN108" i="25" s="1"/>
  <c r="LF107" i="25"/>
  <c r="LF108" i="25" s="1"/>
  <c r="HD107" i="25"/>
  <c r="HD108" i="25" s="1"/>
  <c r="ER107" i="25"/>
  <c r="ER108" i="25" s="1"/>
  <c r="DS107" i="25"/>
  <c r="DS108" i="25" s="1"/>
  <c r="FM107" i="25"/>
  <c r="FM108" i="25" s="1"/>
  <c r="DA107" i="25"/>
  <c r="DA108" i="25" s="1"/>
  <c r="GA107" i="25"/>
  <c r="GA108" i="25" s="1"/>
  <c r="KZ107" i="25"/>
  <c r="KZ108" i="25" s="1"/>
  <c r="JT107" i="25"/>
  <c r="JT108" i="25" s="1"/>
  <c r="IN107" i="25"/>
  <c r="IN108" i="25" s="1"/>
  <c r="PA107" i="25"/>
  <c r="PA108" i="25" s="1"/>
  <c r="BD107" i="25"/>
  <c r="BD108" i="25" s="1"/>
  <c r="X107" i="25"/>
  <c r="X108" i="25" s="1"/>
  <c r="NF107" i="25"/>
  <c r="NF108" i="25" s="1"/>
  <c r="LV107" i="25"/>
  <c r="LV108" i="25" s="1"/>
  <c r="OQ107" i="25"/>
  <c r="OQ108" i="25" s="1"/>
  <c r="NK107" i="25"/>
  <c r="NK108" i="25" s="1"/>
  <c r="NQ107" i="25"/>
  <c r="NQ108" i="25" s="1"/>
  <c r="ME107" i="25"/>
  <c r="ME108" i="25" s="1"/>
  <c r="KW107" i="25"/>
  <c r="KW108" i="25" s="1"/>
  <c r="CI107" i="25"/>
  <c r="CI108" i="25" s="1"/>
  <c r="GH107" i="25"/>
  <c r="GH108" i="25" s="1"/>
  <c r="KH107" i="25"/>
  <c r="KH108" i="25" s="1"/>
  <c r="BR107" i="25"/>
  <c r="BR108" i="25" s="1"/>
  <c r="JS107" i="25"/>
  <c r="JS108" i="25" s="1"/>
  <c r="NN107" i="25"/>
  <c r="NN108" i="25" s="1"/>
  <c r="GP107" i="25"/>
  <c r="GP108" i="25" s="1"/>
  <c r="NI107" i="25"/>
  <c r="NI108" i="25" s="1"/>
  <c r="BZ107" i="25"/>
  <c r="BZ108" i="25" s="1"/>
  <c r="KG107" i="25"/>
  <c r="KG108" i="25" s="1"/>
  <c r="F107" i="25"/>
  <c r="F108" i="25" s="1"/>
  <c r="JQ107" i="25"/>
  <c r="JQ108" i="25" s="1"/>
  <c r="HE107" i="25"/>
  <c r="HE108" i="25" s="1"/>
  <c r="O107" i="25"/>
  <c r="O108" i="25" s="1"/>
  <c r="DN107" i="25"/>
  <c r="DN108" i="25" s="1"/>
  <c r="JI107" i="25"/>
  <c r="JI108" i="25" s="1"/>
  <c r="HU107" i="25"/>
  <c r="HU108" i="25" s="1"/>
  <c r="CX107" i="25"/>
  <c r="CX108" i="25" s="1"/>
  <c r="IC107" i="25"/>
  <c r="IC108" i="25" s="1"/>
  <c r="GB107" i="25"/>
  <c r="GB108" i="25" s="1"/>
  <c r="K107" i="25"/>
  <c r="K108" i="25" s="1"/>
  <c r="W107" i="25"/>
  <c r="W108" i="25" s="1"/>
  <c r="MK107" i="25"/>
  <c r="MK108" i="25" s="1"/>
  <c r="JB107" i="25"/>
  <c r="JB108" i="25" s="1"/>
  <c r="OH107" i="25"/>
  <c r="OH108" i="25" s="1"/>
  <c r="NY107" i="25"/>
  <c r="NY108" i="25" s="1"/>
  <c r="LM107" i="25"/>
  <c r="LM108" i="25" s="1"/>
  <c r="LE107" i="25"/>
  <c r="LE108" i="25" s="1"/>
  <c r="FY107" i="25"/>
  <c r="FY108" i="25" s="1"/>
  <c r="AD107" i="25"/>
  <c r="AD108" i="25" s="1"/>
  <c r="IK107" i="25"/>
  <c r="IK108" i="25" s="1"/>
  <c r="DM107" i="25"/>
  <c r="DM108" i="25" s="1"/>
  <c r="OO107" i="25"/>
  <c r="OO108" i="25" s="1"/>
  <c r="MS107" i="25"/>
  <c r="MS108" i="25" s="1"/>
  <c r="CP107" i="25"/>
  <c r="CP108" i="25" s="1"/>
  <c r="EL107" i="25"/>
  <c r="EL108" i="25" s="1"/>
  <c r="AL107" i="25"/>
  <c r="AL108" i="25" s="1"/>
  <c r="LU107" i="25"/>
  <c r="LU108" i="25" s="1"/>
  <c r="GG107" i="25"/>
  <c r="GG108" i="25" s="1"/>
  <c r="IS107" i="25"/>
  <c r="IS108" i="25" s="1"/>
  <c r="BB107" i="25"/>
  <c r="BB108" i="25" s="1"/>
  <c r="OW107" i="25"/>
  <c r="OW108" i="25" s="1"/>
  <c r="GX107" i="25"/>
  <c r="GX108" i="25" s="1"/>
  <c r="DU107" i="25"/>
  <c r="DU108" i="25" s="1"/>
  <c r="OG107" i="25"/>
  <c r="OG108" i="25" s="1"/>
  <c r="PE107" i="25"/>
  <c r="PE108" i="25" s="1"/>
  <c r="MC107" i="25"/>
  <c r="MC108" i="25" s="1"/>
  <c r="CH107" i="25"/>
  <c r="CH108" i="25" s="1"/>
  <c r="BI107" i="25"/>
  <c r="BI108" i="25" s="1"/>
  <c r="GW107" i="25"/>
  <c r="GW108" i="25" s="1"/>
  <c r="BA107" i="25"/>
  <c r="BA108" i="25" s="1"/>
  <c r="FA107" i="25"/>
  <c r="FA108" i="25" s="1"/>
  <c r="GO107" i="25"/>
  <c r="GO108" i="25" s="1"/>
  <c r="FQ107" i="25"/>
  <c r="FQ108" i="25" s="1"/>
  <c r="CO107" i="25"/>
  <c r="CO108" i="25" s="1"/>
  <c r="EC107" i="25"/>
  <c r="EC108" i="25" s="1"/>
  <c r="EK107" i="25"/>
  <c r="EK108" i="25" s="1"/>
  <c r="JA107" i="25"/>
  <c r="JA108" i="25" s="1"/>
  <c r="AC107" i="25"/>
  <c r="AC108" i="25" s="1"/>
  <c r="BQ107" i="25"/>
  <c r="BQ108" i="25" s="1"/>
  <c r="DE107" i="25"/>
  <c r="DE108" i="25" s="1"/>
  <c r="FI107" i="25"/>
  <c r="FI108" i="25" s="1"/>
  <c r="V107" i="25"/>
  <c r="V108" i="25" s="1"/>
  <c r="BY107" i="25"/>
  <c r="BY108" i="25" s="1"/>
  <c r="LB107" i="25"/>
  <c r="LB108" i="25" s="1"/>
  <c r="CW107" i="25"/>
  <c r="CW108" i="25" s="1"/>
  <c r="HM107" i="25"/>
  <c r="HM108" i="25" s="1"/>
  <c r="FJ107" i="25"/>
  <c r="FJ108" i="25" s="1"/>
  <c r="Q107" i="25"/>
  <c r="Q108" i="25" s="1"/>
  <c r="AK107" i="25"/>
  <c r="AK108" i="25" s="1"/>
  <c r="ES107" i="25"/>
  <c r="ES108" i="25" s="1"/>
  <c r="AS107" i="25"/>
  <c r="AS108" i="25" s="1"/>
  <c r="U107" i="25"/>
  <c r="U108" i="25" s="1"/>
  <c r="BJ107" i="25"/>
  <c r="BJ108" i="25" s="1"/>
  <c r="CG107" i="25"/>
  <c r="CG108" i="25" s="1"/>
  <c r="JY107" i="25"/>
  <c r="JY108" i="25" s="1"/>
  <c r="PI107" i="25"/>
  <c r="PI108" i="25" s="1"/>
  <c r="AM102" i="26"/>
  <c r="AF28" i="15"/>
  <c r="AF20" i="15" s="1"/>
  <c r="AF29" i="15"/>
  <c r="AN52" i="26"/>
  <c r="AP39" i="24"/>
  <c r="AP9" i="24" s="1"/>
  <c r="AN64" i="26"/>
  <c r="AO15" i="24"/>
  <c r="AO42" i="24"/>
  <c r="AO12" i="24" s="1"/>
  <c r="AN48" i="26"/>
  <c r="AN62" i="26"/>
  <c r="AP38" i="24"/>
  <c r="AP8" i="24" s="1"/>
  <c r="C108" i="25" l="1"/>
  <c r="C107" i="25"/>
  <c r="AF10" i="15"/>
  <c r="PO28" i="15"/>
  <c r="PO20" i="15"/>
  <c r="AN106" i="26"/>
  <c r="AN88" i="26"/>
  <c r="AN99" i="26"/>
  <c r="AN71" i="26"/>
  <c r="AN55" i="26"/>
  <c r="AN66" i="26"/>
  <c r="AO42" i="26"/>
  <c r="AO44" i="26" s="1"/>
  <c r="AP41" i="24"/>
  <c r="AP11" i="24" s="1"/>
  <c r="PO29" i="15"/>
  <c r="AF31" i="15"/>
  <c r="PO108" i="15"/>
  <c r="AF8" i="15" l="1"/>
  <c r="AF7" i="15" s="1"/>
  <c r="AD154" i="14"/>
  <c r="AD156" i="14" s="1"/>
  <c r="PO10" i="15"/>
  <c r="AN61" i="26"/>
  <c r="AO59" i="26"/>
  <c r="AN84" i="26"/>
  <c r="AP45" i="24" s="1"/>
  <c r="AQ36" i="24"/>
  <c r="AQ6" i="24" s="1"/>
  <c r="AO46" i="26"/>
  <c r="AN75" i="26"/>
  <c r="AO51" i="26"/>
  <c r="PO31" i="15"/>
  <c r="AF65" i="15"/>
  <c r="AF32" i="15"/>
  <c r="PO8" i="15" l="1"/>
  <c r="PO65" i="15"/>
  <c r="AD157" i="14"/>
  <c r="AD155" i="14" s="1"/>
  <c r="AO62" i="26"/>
  <c r="AQ38" i="24"/>
  <c r="AQ8" i="24" s="1"/>
  <c r="AO52" i="26"/>
  <c r="AO71" i="26" s="1"/>
  <c r="AO64" i="26"/>
  <c r="AQ39" i="24"/>
  <c r="AQ9" i="24" s="1"/>
  <c r="PO32" i="15"/>
  <c r="PO34" i="15" s="1"/>
  <c r="AP15" i="24"/>
  <c r="AP42" i="24"/>
  <c r="AP12" i="24" s="1"/>
  <c r="AF34" i="15"/>
  <c r="AN73" i="26"/>
  <c r="AN102" i="26" s="1"/>
  <c r="AO70" i="26"/>
  <c r="AO48" i="26"/>
  <c r="AF33" i="15"/>
  <c r="PO7" i="15"/>
  <c r="PO33" i="15" s="1"/>
  <c r="AO55" i="26" l="1"/>
  <c r="AO75" i="26" s="1"/>
  <c r="AO66" i="26"/>
  <c r="AP42" i="26"/>
  <c r="AP44" i="26" s="1"/>
  <c r="AQ41" i="24"/>
  <c r="AQ11" i="24" s="1"/>
  <c r="AD158" i="14"/>
  <c r="AG98" i="15" s="1"/>
  <c r="AG50" i="15" s="1"/>
  <c r="AO99" i="26"/>
  <c r="AO88" i="26"/>
  <c r="AO106" i="26"/>
  <c r="AP51" i="26" l="1"/>
  <c r="AO61" i="26"/>
  <c r="AO84" i="26"/>
  <c r="AQ45" i="24" s="1"/>
  <c r="AP59" i="26"/>
  <c r="AP46" i="26"/>
  <c r="AR36" i="24"/>
  <c r="AR6" i="24" s="1"/>
  <c r="AP70" i="26"/>
  <c r="AO73" i="26"/>
  <c r="AO102" i="26" l="1"/>
  <c r="AP52" i="26"/>
  <c r="AP64" i="26"/>
  <c r="AR39" i="24"/>
  <c r="AR9" i="24" s="1"/>
  <c r="AG61" i="15"/>
  <c r="AQ15" i="24"/>
  <c r="AQ42" i="24"/>
  <c r="AQ12" i="24" s="1"/>
  <c r="AR38" i="24"/>
  <c r="AR8" i="24" s="1"/>
  <c r="AP62" i="26"/>
  <c r="AP48" i="26"/>
  <c r="AP99" i="26" l="1"/>
  <c r="AG52" i="15"/>
  <c r="AP66" i="26"/>
  <c r="AQ42" i="26"/>
  <c r="AQ44" i="26" s="1"/>
  <c r="AR41" i="24"/>
  <c r="AR11" i="24" s="1"/>
  <c r="AP71" i="26"/>
  <c r="AP54" i="26"/>
  <c r="AP74" i="26" s="1"/>
  <c r="AP67" i="26" s="1"/>
  <c r="AP55" i="26" l="1"/>
  <c r="AP61" i="26"/>
  <c r="AQ59" i="26"/>
  <c r="AP84" i="26"/>
  <c r="AR45" i="24" s="1"/>
  <c r="AG56" i="15"/>
  <c r="AP88" i="26"/>
  <c r="AP106" i="26"/>
  <c r="AQ48" i="26"/>
  <c r="AS36" i="24"/>
  <c r="AS6" i="24" s="1"/>
  <c r="AQ46" i="26"/>
  <c r="AQ66" i="26" l="1"/>
  <c r="AR42" i="26"/>
  <c r="AR44" i="26" s="1"/>
  <c r="AS41" i="24"/>
  <c r="AS11" i="24" s="1"/>
  <c r="AR15" i="24"/>
  <c r="AR42" i="24"/>
  <c r="AR12" i="24" s="1"/>
  <c r="AS38" i="24"/>
  <c r="AS8" i="24" s="1"/>
  <c r="AQ62" i="26"/>
  <c r="AG58" i="15"/>
  <c r="AQ64" i="26"/>
  <c r="AQ52" i="26"/>
  <c r="AQ71" i="26" s="1"/>
  <c r="AS39" i="24"/>
  <c r="AS9" i="24" s="1"/>
  <c r="AP75" i="26"/>
  <c r="AQ51" i="26"/>
  <c r="AQ54" i="26" l="1"/>
  <c r="AQ74" i="26" s="1"/>
  <c r="AQ67" i="26" s="1"/>
  <c r="AG59" i="15"/>
  <c r="AQ99" i="26"/>
  <c r="AQ70" i="26"/>
  <c r="AP73" i="26"/>
  <c r="AP102" i="26" s="1"/>
  <c r="AT36" i="24"/>
  <c r="AT6" i="24" s="1"/>
  <c r="AR46" i="26"/>
  <c r="AR59" i="26"/>
  <c r="AQ61" i="26"/>
  <c r="AQ84" i="26"/>
  <c r="AS45" i="24" s="1"/>
  <c r="AQ106" i="26" l="1"/>
  <c r="AQ88" i="26"/>
  <c r="AQ55" i="26"/>
  <c r="AR52" i="26"/>
  <c r="AR71" i="26" s="1"/>
  <c r="AT39" i="24"/>
  <c r="AT9" i="24" s="1"/>
  <c r="AR64" i="26"/>
  <c r="AR48" i="26"/>
  <c r="AT38" i="24"/>
  <c r="AT8" i="24" s="1"/>
  <c r="AR62" i="26"/>
  <c r="AS15" i="24"/>
  <c r="AS42" i="24"/>
  <c r="AS12" i="24" s="1"/>
  <c r="AG57" i="15"/>
  <c r="AR51" i="26" l="1"/>
  <c r="AR54" i="26" s="1"/>
  <c r="AR74" i="26" s="1"/>
  <c r="AR67" i="26" s="1"/>
  <c r="AQ75" i="26"/>
  <c r="AR99" i="26"/>
  <c r="AG55" i="15"/>
  <c r="AG53" i="15" s="1"/>
  <c r="AG100" i="15" s="1"/>
  <c r="AG24" i="15" s="1"/>
  <c r="AG73" i="15" s="1"/>
  <c r="AS42" i="26"/>
  <c r="AS44" i="26" s="1"/>
  <c r="AT41" i="24"/>
  <c r="AT11" i="24" s="1"/>
  <c r="AR66" i="26"/>
  <c r="AR106" i="26" l="1"/>
  <c r="AR88" i="26"/>
  <c r="AR55" i="26"/>
  <c r="AR75" i="26" s="1"/>
  <c r="AS70" i="26" s="1"/>
  <c r="AQ73" i="26"/>
  <c r="AQ102" i="26" s="1"/>
  <c r="AR70" i="26"/>
  <c r="AR61" i="26"/>
  <c r="AS59" i="26"/>
  <c r="AR84" i="26"/>
  <c r="AT45" i="24" s="1"/>
  <c r="AS48" i="26"/>
  <c r="AS46" i="26"/>
  <c r="AU36" i="24"/>
  <c r="AU6" i="24" s="1"/>
  <c r="AS51" i="26" l="1"/>
  <c r="AR73" i="26"/>
  <c r="AR102" i="26" s="1"/>
  <c r="AT42" i="24"/>
  <c r="AT12" i="24" s="1"/>
  <c r="AT15" i="24"/>
  <c r="AG14" i="15"/>
  <c r="AG64" i="15"/>
  <c r="AT42" i="26"/>
  <c r="AT44" i="26" s="1"/>
  <c r="AU41" i="24"/>
  <c r="AU11" i="24" s="1"/>
  <c r="AS66" i="26"/>
  <c r="AS52" i="26"/>
  <c r="AU39" i="24"/>
  <c r="AU9" i="24" s="1"/>
  <c r="AS64" i="26"/>
  <c r="AU38" i="24"/>
  <c r="AU8" i="24" s="1"/>
  <c r="AS62" i="26"/>
  <c r="AS99" i="26" l="1"/>
  <c r="AG25" i="15"/>
  <c r="AG21" i="15" s="1"/>
  <c r="AG103" i="15"/>
  <c r="AG125" i="15"/>
  <c r="AT46" i="26"/>
  <c r="AV36" i="24"/>
  <c r="AV6" i="24" s="1"/>
  <c r="AS61" i="26"/>
  <c r="AS84" i="26"/>
  <c r="AU45" i="24" s="1"/>
  <c r="AT59" i="26"/>
  <c r="AS71" i="26"/>
  <c r="AS54" i="26"/>
  <c r="AS74" i="26" s="1"/>
  <c r="AS67" i="26" s="1"/>
  <c r="AS55" i="26" l="1"/>
  <c r="AS75" i="26" s="1"/>
  <c r="AT48" i="26"/>
  <c r="AT62" i="26"/>
  <c r="AV38" i="24"/>
  <c r="AV8" i="24" s="1"/>
  <c r="AV39" i="24"/>
  <c r="AV9" i="24" s="1"/>
  <c r="AT64" i="26"/>
  <c r="AT52" i="26"/>
  <c r="AT71" i="26" s="1"/>
  <c r="AS106" i="26"/>
  <c r="AS88" i="26"/>
  <c r="AU15" i="24"/>
  <c r="AU42" i="24"/>
  <c r="AU12" i="24" s="1"/>
  <c r="AT51" i="26" l="1"/>
  <c r="AT55" i="26" s="1"/>
  <c r="AT75" i="26" s="1"/>
  <c r="AT70" i="26"/>
  <c r="AS73" i="26"/>
  <c r="AS102" i="26" s="1"/>
  <c r="AG86" i="15"/>
  <c r="AT88" i="26"/>
  <c r="AT106" i="26"/>
  <c r="AT99" i="26"/>
  <c r="AT66" i="26"/>
  <c r="AV41" i="24"/>
  <c r="AV11" i="24" s="1"/>
  <c r="AU42" i="26"/>
  <c r="AU44" i="26" s="1"/>
  <c r="AU51" i="26" l="1"/>
  <c r="AW36" i="24"/>
  <c r="AW6" i="24" s="1"/>
  <c r="AU48" i="26"/>
  <c r="AU46" i="26"/>
  <c r="AG96" i="15"/>
  <c r="AG127" i="15" s="1"/>
  <c r="AT84" i="26"/>
  <c r="AV45" i="24" s="1"/>
  <c r="AU59" i="26"/>
  <c r="AT61" i="26"/>
  <c r="AT73" i="26"/>
  <c r="AU70" i="26"/>
  <c r="AT102" i="26" l="1"/>
  <c r="AU66" i="26"/>
  <c r="AV42" i="26"/>
  <c r="AV44" i="26" s="1"/>
  <c r="AW41" i="24"/>
  <c r="AW11" i="24" s="1"/>
  <c r="AG105" i="15"/>
  <c r="AW39" i="24"/>
  <c r="AW9" i="24" s="1"/>
  <c r="AU64" i="26"/>
  <c r="AU52" i="26"/>
  <c r="AW38" i="24"/>
  <c r="AW8" i="24" s="1"/>
  <c r="AU62" i="26"/>
  <c r="AV42" i="24"/>
  <c r="AV12" i="24" s="1"/>
  <c r="AV15" i="24"/>
  <c r="AU71" i="26" l="1"/>
  <c r="AU55" i="26"/>
  <c r="AG107" i="15"/>
  <c r="AG108" i="15" s="1"/>
  <c r="AU99" i="26"/>
  <c r="AU106" i="26"/>
  <c r="AU88" i="26"/>
  <c r="AV46" i="26"/>
  <c r="AV48" i="26"/>
  <c r="AX36" i="24"/>
  <c r="AX6" i="24" s="1"/>
  <c r="AV59" i="26"/>
  <c r="AU61" i="26"/>
  <c r="AU84" i="26"/>
  <c r="AW45" i="24" s="1"/>
  <c r="AG10" i="15" l="1"/>
  <c r="AG29" i="15"/>
  <c r="AW42" i="24"/>
  <c r="AW12" i="24" s="1"/>
  <c r="AW15" i="24"/>
  <c r="AV66" i="26"/>
  <c r="AX41" i="24"/>
  <c r="AX11" i="24" s="1"/>
  <c r="AW42" i="26"/>
  <c r="AW44" i="26" s="1"/>
  <c r="AU75" i="26"/>
  <c r="AV51" i="26"/>
  <c r="AV62" i="26"/>
  <c r="AX38" i="24"/>
  <c r="AX8" i="24" s="1"/>
  <c r="AV52" i="26"/>
  <c r="AV71" i="26" s="1"/>
  <c r="AV64" i="26"/>
  <c r="AX39" i="24"/>
  <c r="AX9" i="24" s="1"/>
  <c r="AG8" i="15" l="1"/>
  <c r="AG7" i="15" s="1"/>
  <c r="AE154" i="14"/>
  <c r="AE157" i="14" s="1"/>
  <c r="AG28" i="15"/>
  <c r="AG20" i="15" s="1"/>
  <c r="AG31" i="15"/>
  <c r="AV99" i="26"/>
  <c r="AV54" i="26"/>
  <c r="AV74" i="26" s="1"/>
  <c r="AV67" i="26" s="1"/>
  <c r="AY36" i="24"/>
  <c r="AY6" i="24" s="1"/>
  <c r="AW46" i="26"/>
  <c r="AV70" i="26"/>
  <c r="AU73" i="26"/>
  <c r="AU102" i="26" s="1"/>
  <c r="AV61" i="26"/>
  <c r="AV84" i="26"/>
  <c r="AX45" i="24" s="1"/>
  <c r="AW59" i="26"/>
  <c r="AG33" i="15" l="1"/>
  <c r="AE156" i="14"/>
  <c r="AV55" i="26"/>
  <c r="AW51" i="26" s="1"/>
  <c r="AW62" i="26"/>
  <c r="AY38" i="24"/>
  <c r="AY8" i="24" s="1"/>
  <c r="AX42" i="24"/>
  <c r="AX12" i="24" s="1"/>
  <c r="AX15" i="24"/>
  <c r="AV88" i="26"/>
  <c r="AV106" i="26"/>
  <c r="AW48" i="26"/>
  <c r="AW64" i="26"/>
  <c r="AW52" i="26"/>
  <c r="AW71" i="26" s="1"/>
  <c r="AY39" i="24"/>
  <c r="AY9" i="24" s="1"/>
  <c r="AE155" i="14"/>
  <c r="AG65" i="15"/>
  <c r="AG32" i="15"/>
  <c r="AW54" i="26" l="1"/>
  <c r="AW74" i="26" s="1"/>
  <c r="AW67" i="26" s="1"/>
  <c r="AV75" i="26"/>
  <c r="AW70" i="26" s="1"/>
  <c r="AE158" i="14"/>
  <c r="AH98" i="15" s="1"/>
  <c r="AH50" i="15" s="1"/>
  <c r="AY41" i="24"/>
  <c r="AY11" i="24" s="1"/>
  <c r="AW66" i="26"/>
  <c r="AX42" i="26"/>
  <c r="AX44" i="26" s="1"/>
  <c r="AG34" i="15"/>
  <c r="AW99" i="26"/>
  <c r="AW106" i="26" l="1"/>
  <c r="AW88" i="26"/>
  <c r="AV73" i="26"/>
  <c r="AV102" i="26" s="1"/>
  <c r="AW55" i="26"/>
  <c r="AX46" i="26"/>
  <c r="AZ36" i="24"/>
  <c r="AZ6" i="24" s="1"/>
  <c r="AX48" i="26"/>
  <c r="AW84" i="26"/>
  <c r="AY45" i="24" s="1"/>
  <c r="AW61" i="26"/>
  <c r="AX59" i="26"/>
  <c r="AW75" i="26" l="1"/>
  <c r="AX51" i="26"/>
  <c r="AX66" i="26"/>
  <c r="AY42" i="26"/>
  <c r="AY44" i="26" s="1"/>
  <c r="AZ41" i="24"/>
  <c r="AZ11" i="24" s="1"/>
  <c r="AH61" i="15"/>
  <c r="AX62" i="26"/>
  <c r="AZ38" i="24"/>
  <c r="AZ8" i="24" s="1"/>
  <c r="AY42" i="24"/>
  <c r="AY12" i="24" s="1"/>
  <c r="AY15" i="24"/>
  <c r="AZ39" i="24"/>
  <c r="AZ9" i="24" s="1"/>
  <c r="AX52" i="26"/>
  <c r="AX64" i="26"/>
  <c r="AX54" i="26" l="1"/>
  <c r="AX74" i="26" s="1"/>
  <c r="AX67" i="26" s="1"/>
  <c r="AX70" i="26"/>
  <c r="AW73" i="26"/>
  <c r="AW102" i="26" s="1"/>
  <c r="AH52" i="15"/>
  <c r="AX99" i="26"/>
  <c r="AX71" i="26"/>
  <c r="BA36" i="24"/>
  <c r="BA6" i="24" s="1"/>
  <c r="AY46" i="26"/>
  <c r="AX61" i="26"/>
  <c r="AY59" i="26"/>
  <c r="AX84" i="26"/>
  <c r="AZ45" i="24" s="1"/>
  <c r="AX55" i="26" l="1"/>
  <c r="AX75" i="26" s="1"/>
  <c r="AX88" i="26"/>
  <c r="AX106" i="26"/>
  <c r="AY64" i="26"/>
  <c r="AY52" i="26"/>
  <c r="AY71" i="26" s="1"/>
  <c r="BA39" i="24"/>
  <c r="BA9" i="24" s="1"/>
  <c r="AZ42" i="24"/>
  <c r="AZ12" i="24" s="1"/>
  <c r="AZ15" i="24"/>
  <c r="AY48" i="26"/>
  <c r="AY62" i="26"/>
  <c r="BA38" i="24"/>
  <c r="BA8" i="24" s="1"/>
  <c r="PP26" i="15" s="1"/>
  <c r="AH56" i="15"/>
  <c r="AY51" i="26" l="1"/>
  <c r="AY99" i="26"/>
  <c r="BA41" i="24"/>
  <c r="BA11" i="24" s="1"/>
  <c r="AY66" i="26"/>
  <c r="AZ42" i="26"/>
  <c r="AZ44" i="26" s="1"/>
  <c r="AY54" i="26"/>
  <c r="AY74" i="26" s="1"/>
  <c r="AY67" i="26" s="1"/>
  <c r="AH58" i="15"/>
  <c r="AY70" i="26"/>
  <c r="AX73" i="26"/>
  <c r="AX102" i="26" s="1"/>
  <c r="AY55" i="26" l="1"/>
  <c r="AZ46" i="26"/>
  <c r="BB36" i="24"/>
  <c r="BB6" i="24" s="1"/>
  <c r="AZ59" i="26"/>
  <c r="AY84" i="26"/>
  <c r="BA45" i="24" s="1"/>
  <c r="AY61" i="26"/>
  <c r="AY106" i="26"/>
  <c r="AH59" i="15"/>
  <c r="AY88" i="26"/>
  <c r="BA15" i="24" l="1"/>
  <c r="BA42" i="24"/>
  <c r="BA12" i="24" s="1"/>
  <c r="AZ48" i="26"/>
  <c r="BB38" i="24"/>
  <c r="BB8" i="24" s="1"/>
  <c r="AZ62" i="26"/>
  <c r="BB39" i="24"/>
  <c r="BB9" i="24" s="1"/>
  <c r="AZ64" i="26"/>
  <c r="AZ52" i="26"/>
  <c r="AZ71" i="26" s="1"/>
  <c r="AH57" i="15"/>
  <c r="AY75" i="26"/>
  <c r="AZ51" i="26"/>
  <c r="AZ55" i="26" l="1"/>
  <c r="BA51" i="26" s="1"/>
  <c r="AZ99" i="26"/>
  <c r="AZ88" i="26"/>
  <c r="AZ106" i="26"/>
  <c r="AZ66" i="26"/>
  <c r="BB41" i="24"/>
  <c r="BB11" i="24" s="1"/>
  <c r="BA42" i="26"/>
  <c r="BA44" i="26" s="1"/>
  <c r="AZ70" i="26"/>
  <c r="AY73" i="26"/>
  <c r="AY102" i="26" s="1"/>
  <c r="AH55" i="15"/>
  <c r="AH53" i="15" s="1"/>
  <c r="AH100" i="15" s="1"/>
  <c r="AH24" i="15" s="1"/>
  <c r="AH73" i="15" s="1"/>
  <c r="AZ75" i="26" l="1"/>
  <c r="BA70" i="26" s="1"/>
  <c r="BA46" i="26"/>
  <c r="BC36" i="24"/>
  <c r="BC6" i="24" s="1"/>
  <c r="AZ84" i="26"/>
  <c r="BB45" i="24" s="1"/>
  <c r="AZ61" i="26"/>
  <c r="BA59" i="26"/>
  <c r="AZ73" i="26" l="1"/>
  <c r="AZ102" i="26" s="1"/>
  <c r="BA48" i="26"/>
  <c r="BA62" i="26"/>
  <c r="BC38" i="24"/>
  <c r="BC8" i="24" s="1"/>
  <c r="BA52" i="26"/>
  <c r="BC39" i="24"/>
  <c r="BC9" i="24" s="1"/>
  <c r="BA64" i="26"/>
  <c r="AH64" i="15"/>
  <c r="BB42" i="24"/>
  <c r="BB12" i="24" s="1"/>
  <c r="BB15" i="24"/>
  <c r="AH103" i="15" l="1"/>
  <c r="AH125" i="15"/>
  <c r="BA71" i="26"/>
  <c r="BA55" i="26"/>
  <c r="AH25" i="15"/>
  <c r="AH21" i="15" s="1"/>
  <c r="BA88" i="26"/>
  <c r="BA106" i="26"/>
  <c r="BA99" i="26"/>
  <c r="AH14" i="15"/>
  <c r="BA66" i="26"/>
  <c r="BC41" i="24"/>
  <c r="BC11" i="24" s="1"/>
  <c r="BB42" i="26"/>
  <c r="BB44" i="26" s="1"/>
  <c r="BD36" i="24" l="1"/>
  <c r="BD6" i="24" s="1"/>
  <c r="BB46" i="26"/>
  <c r="BA61" i="26"/>
  <c r="BB59" i="26"/>
  <c r="BA84" i="26"/>
  <c r="BC45" i="24" s="1"/>
  <c r="BA75" i="26"/>
  <c r="BB51" i="26"/>
  <c r="BB70" i="26" l="1"/>
  <c r="BA73" i="26"/>
  <c r="BA102" i="26" s="1"/>
  <c r="BB48" i="26"/>
  <c r="BB62" i="26"/>
  <c r="BD38" i="24"/>
  <c r="BD8" i="24" s="1"/>
  <c r="AH86" i="15"/>
  <c r="BD39" i="24"/>
  <c r="BD9" i="24" s="1"/>
  <c r="BB64" i="26"/>
  <c r="BB52" i="26"/>
  <c r="BB71" i="26" s="1"/>
  <c r="BC42" i="24"/>
  <c r="BC12" i="24" s="1"/>
  <c r="BC15" i="24"/>
  <c r="BB54" i="26" l="1"/>
  <c r="BB74" i="26" s="1"/>
  <c r="BB67" i="26" s="1"/>
  <c r="AH96" i="15"/>
  <c r="AH127" i="15" s="1"/>
  <c r="BB99" i="26"/>
  <c r="BB66" i="26"/>
  <c r="BD41" i="24"/>
  <c r="BD11" i="24" s="1"/>
  <c r="BC42" i="26"/>
  <c r="BC44" i="26" s="1"/>
  <c r="BB88" i="26" l="1"/>
  <c r="BB106" i="26"/>
  <c r="BB55" i="26"/>
  <c r="BC48" i="26"/>
  <c r="BE36" i="24"/>
  <c r="BE6" i="24" s="1"/>
  <c r="BC46" i="26"/>
  <c r="BB61" i="26"/>
  <c r="BC59" i="26"/>
  <c r="BB84" i="26"/>
  <c r="BD45" i="24" s="1"/>
  <c r="AH105" i="15"/>
  <c r="BC51" i="26" l="1"/>
  <c r="BB75" i="26"/>
  <c r="BC66" i="26"/>
  <c r="BD42" i="26"/>
  <c r="BD44" i="26" s="1"/>
  <c r="BE41" i="24"/>
  <c r="BE11" i="24" s="1"/>
  <c r="BE38" i="24"/>
  <c r="BE8" i="24" s="1"/>
  <c r="BC62" i="26"/>
  <c r="BC64" i="26"/>
  <c r="BC52" i="26"/>
  <c r="BE39" i="24"/>
  <c r="BE9" i="24" s="1"/>
  <c r="BD42" i="24"/>
  <c r="BD12" i="24" s="1"/>
  <c r="BD15" i="24"/>
  <c r="AH107" i="15"/>
  <c r="AH10" i="15" s="1"/>
  <c r="AH8" i="15" l="1"/>
  <c r="AH7" i="15" s="1"/>
  <c r="AF154" i="14"/>
  <c r="BC54" i="26"/>
  <c r="BC74" i="26" s="1"/>
  <c r="BC67" i="26" s="1"/>
  <c r="BC70" i="26"/>
  <c r="BB73" i="26"/>
  <c r="BB102" i="26" s="1"/>
  <c r="BC71" i="26"/>
  <c r="BC99" i="26"/>
  <c r="BD48" i="26"/>
  <c r="BF36" i="24"/>
  <c r="BF6" i="24" s="1"/>
  <c r="BD46" i="26"/>
  <c r="AH29" i="15"/>
  <c r="AH28" i="15"/>
  <c r="AH20" i="15" s="1"/>
  <c r="BD59" i="26"/>
  <c r="BC84" i="26"/>
  <c r="BE45" i="24" s="1"/>
  <c r="BC61" i="26"/>
  <c r="BC106" i="26" l="1"/>
  <c r="BC55" i="26"/>
  <c r="BC75" i="26" s="1"/>
  <c r="BC88" i="26"/>
  <c r="AH31" i="15"/>
  <c r="BF41" i="24"/>
  <c r="BF11" i="24" s="1"/>
  <c r="BE42" i="26"/>
  <c r="BE44" i="26" s="1"/>
  <c r="BD66" i="26"/>
  <c r="BD64" i="26"/>
  <c r="BF39" i="24"/>
  <c r="BF9" i="24" s="1"/>
  <c r="BD52" i="26"/>
  <c r="BD71" i="26" s="1"/>
  <c r="BD62" i="26"/>
  <c r="BF38" i="24"/>
  <c r="BF8" i="24" s="1"/>
  <c r="BE42" i="24"/>
  <c r="BE12" i="24" s="1"/>
  <c r="BE15" i="24"/>
  <c r="AH33" i="15"/>
  <c r="AF157" i="14"/>
  <c r="AF156" i="14"/>
  <c r="BD51" i="26" l="1"/>
  <c r="BD54" i="26"/>
  <c r="BD74" i="26" s="1"/>
  <c r="BD67" i="26" s="1"/>
  <c r="BE59" i="26"/>
  <c r="BD61" i="26"/>
  <c r="BD84" i="26"/>
  <c r="BF45" i="24" s="1"/>
  <c r="BG36" i="24"/>
  <c r="BG6" i="24" s="1"/>
  <c r="BE46" i="26"/>
  <c r="BD99" i="26"/>
  <c r="AF155" i="14"/>
  <c r="BD70" i="26"/>
  <c r="BC73" i="26"/>
  <c r="BC102" i="26" s="1"/>
  <c r="AH65" i="15"/>
  <c r="AH32" i="15"/>
  <c r="BD106" i="26" l="1"/>
  <c r="BD88" i="26"/>
  <c r="BD55" i="26"/>
  <c r="BD75" i="26" s="1"/>
  <c r="BD73" i="26" s="1"/>
  <c r="BD102" i="26" s="1"/>
  <c r="AF158" i="14"/>
  <c r="AI98" i="15" s="1"/>
  <c r="AI50" i="15" s="1"/>
  <c r="BE48" i="26"/>
  <c r="BG38" i="24"/>
  <c r="BG8" i="24" s="1"/>
  <c r="BE62" i="26"/>
  <c r="AH34" i="15"/>
  <c r="BF42" i="24"/>
  <c r="BF12" i="24" s="1"/>
  <c r="BF15" i="24"/>
  <c r="BE64" i="26"/>
  <c r="BG39" i="24"/>
  <c r="BG9" i="24" s="1"/>
  <c r="BE52" i="26"/>
  <c r="BE71" i="26" s="1"/>
  <c r="BE70" i="26" l="1"/>
  <c r="BE51" i="26"/>
  <c r="BE54" i="26"/>
  <c r="BE74" i="26" s="1"/>
  <c r="BE67" i="26" s="1"/>
  <c r="BE99" i="26"/>
  <c r="BE66" i="26"/>
  <c r="BG41" i="24"/>
  <c r="BG11" i="24" s="1"/>
  <c r="BF42" i="26"/>
  <c r="BF44" i="26" s="1"/>
  <c r="BE106" i="26" l="1"/>
  <c r="BE88" i="26"/>
  <c r="BE55" i="26"/>
  <c r="BF51" i="26" s="1"/>
  <c r="BH36" i="24"/>
  <c r="BH6" i="24" s="1"/>
  <c r="BF46" i="26"/>
  <c r="BF48" i="26"/>
  <c r="BF59" i="26"/>
  <c r="BE61" i="26"/>
  <c r="BE84" i="26"/>
  <c r="BG45" i="24" s="1"/>
  <c r="AI61" i="15"/>
  <c r="BE75" i="26" l="1"/>
  <c r="BE73" i="26" s="1"/>
  <c r="BE102" i="26" s="1"/>
  <c r="BG15" i="24"/>
  <c r="BG42" i="24"/>
  <c r="BG12" i="24" s="1"/>
  <c r="BG42" i="26"/>
  <c r="BG44" i="26" s="1"/>
  <c r="BF66" i="26"/>
  <c r="BH41" i="24"/>
  <c r="BH11" i="24" s="1"/>
  <c r="AI52" i="15"/>
  <c r="BF62" i="26"/>
  <c r="BH38" i="24"/>
  <c r="BH8" i="24" s="1"/>
  <c r="BF64" i="26"/>
  <c r="BH39" i="24"/>
  <c r="BH9" i="24" s="1"/>
  <c r="BF52" i="26"/>
  <c r="BF71" i="26" s="1"/>
  <c r="BF70" i="26" l="1"/>
  <c r="BG59" i="26"/>
  <c r="BF84" i="26"/>
  <c r="BH45" i="24" s="1"/>
  <c r="BF61" i="26"/>
  <c r="BF106" i="26"/>
  <c r="BF99" i="26"/>
  <c r="BF88" i="26"/>
  <c r="BI36" i="24"/>
  <c r="BI6" i="24" s="1"/>
  <c r="BG46" i="26"/>
  <c r="BF55" i="26"/>
  <c r="AI56" i="15"/>
  <c r="BI38" i="24" l="1"/>
  <c r="BI8" i="24" s="1"/>
  <c r="BG62" i="26"/>
  <c r="BG51" i="26"/>
  <c r="BF75" i="26"/>
  <c r="BH42" i="24"/>
  <c r="BH12" i="24" s="1"/>
  <c r="BH15" i="24"/>
  <c r="AI58" i="15"/>
  <c r="BG48" i="26"/>
  <c r="BG64" i="26"/>
  <c r="BG52" i="26"/>
  <c r="BG71" i="26" s="1"/>
  <c r="BI39" i="24"/>
  <c r="BI9" i="24" s="1"/>
  <c r="BG55" i="26" l="1"/>
  <c r="BG75" i="26" s="1"/>
  <c r="AI59" i="15"/>
  <c r="BF73" i="26"/>
  <c r="BF102" i="26" s="1"/>
  <c r="BG70" i="26"/>
  <c r="BG99" i="26"/>
  <c r="BG106" i="26"/>
  <c r="BG88" i="26"/>
  <c r="BI41" i="24"/>
  <c r="BI11" i="24" s="1"/>
  <c r="BG66" i="26"/>
  <c r="BH42" i="26"/>
  <c r="BH44" i="26" s="1"/>
  <c r="BH51" i="26" l="1"/>
  <c r="BH46" i="26"/>
  <c r="BJ36" i="24"/>
  <c r="BJ6" i="24" s="1"/>
  <c r="BG84" i="26"/>
  <c r="BI45" i="24" s="1"/>
  <c r="BG61" i="26"/>
  <c r="BH59" i="26"/>
  <c r="BG73" i="26"/>
  <c r="BH70" i="26"/>
  <c r="AI57" i="15"/>
  <c r="BI42" i="24" l="1"/>
  <c r="BI12" i="24" s="1"/>
  <c r="BI15" i="24"/>
  <c r="AI55" i="15"/>
  <c r="AI53" i="15" s="1"/>
  <c r="AI100" i="15" s="1"/>
  <c r="AI24" i="15" s="1"/>
  <c r="AI73" i="15" s="1"/>
  <c r="BJ38" i="24"/>
  <c r="BJ8" i="24" s="1"/>
  <c r="BH62" i="26"/>
  <c r="BG102" i="26"/>
  <c r="BH48" i="26"/>
  <c r="BJ39" i="24"/>
  <c r="BJ9" i="24" s="1"/>
  <c r="BH64" i="26"/>
  <c r="BH52" i="26"/>
  <c r="BH66" i="26" l="1"/>
  <c r="BI42" i="26"/>
  <c r="BI44" i="26" s="1"/>
  <c r="BJ41" i="24"/>
  <c r="BJ11" i="24" s="1"/>
  <c r="BH99" i="26"/>
  <c r="BH71" i="26"/>
  <c r="BH54" i="26"/>
  <c r="BH74" i="26" s="1"/>
  <c r="BH67" i="26" s="1"/>
  <c r="BH106" i="26" l="1"/>
  <c r="BH88" i="26"/>
  <c r="BH55" i="26"/>
  <c r="BH75" i="26" s="1"/>
  <c r="AI25" i="15"/>
  <c r="AI21" i="15" s="1"/>
  <c r="AI64" i="15"/>
  <c r="BI46" i="26"/>
  <c r="BI48" i="26"/>
  <c r="BK36" i="24"/>
  <c r="BK6" i="24" s="1"/>
  <c r="BI59" i="26"/>
  <c r="BH84" i="26"/>
  <c r="BJ45" i="24" s="1"/>
  <c r="BH61" i="26"/>
  <c r="BI51" i="26" l="1"/>
  <c r="BJ42" i="26"/>
  <c r="BJ44" i="26" s="1"/>
  <c r="BK41" i="24"/>
  <c r="BK11" i="24" s="1"/>
  <c r="BI66" i="26"/>
  <c r="BH73" i="26"/>
  <c r="BH102" i="26" s="1"/>
  <c r="BI70" i="26"/>
  <c r="BI62" i="26"/>
  <c r="BK38" i="24"/>
  <c r="BK8" i="24" s="1"/>
  <c r="BJ42" i="24"/>
  <c r="BJ12" i="24" s="1"/>
  <c r="BJ15" i="24"/>
  <c r="BK39" i="24"/>
  <c r="BK9" i="24" s="1"/>
  <c r="BI64" i="26"/>
  <c r="BI52" i="26"/>
  <c r="BI71" i="26" s="1"/>
  <c r="AI14" i="15"/>
  <c r="AI103" i="15"/>
  <c r="AI125" i="15"/>
  <c r="BI54" i="26" l="1"/>
  <c r="BI74" i="26" s="1"/>
  <c r="BI67" i="26" s="1"/>
  <c r="BJ59" i="26"/>
  <c r="BI61" i="26"/>
  <c r="BI84" i="26"/>
  <c r="BK45" i="24" s="1"/>
  <c r="BI99" i="26"/>
  <c r="BJ46" i="26"/>
  <c r="BJ48" i="26"/>
  <c r="BL36" i="24"/>
  <c r="BL6" i="24" s="1"/>
  <c r="BI88" i="26" l="1"/>
  <c r="BI106" i="26"/>
  <c r="BI55" i="26"/>
  <c r="BJ51" i="26" s="1"/>
  <c r="BJ54" i="26" s="1"/>
  <c r="BJ74" i="26" s="1"/>
  <c r="BJ67" i="26" s="1"/>
  <c r="AI86" i="15"/>
  <c r="BL41" i="24"/>
  <c r="BL11" i="24" s="1"/>
  <c r="BJ66" i="26"/>
  <c r="BK42" i="26"/>
  <c r="BK44" i="26" s="1"/>
  <c r="BK42" i="24"/>
  <c r="BK12" i="24" s="1"/>
  <c r="BK15" i="24"/>
  <c r="BJ64" i="26"/>
  <c r="BJ52" i="26"/>
  <c r="BJ71" i="26" s="1"/>
  <c r="BL39" i="24"/>
  <c r="BL9" i="24" s="1"/>
  <c r="BJ62" i="26"/>
  <c r="BL38" i="24"/>
  <c r="BL8" i="24" s="1"/>
  <c r="BI75" i="26" l="1"/>
  <c r="BJ70" i="26" s="1"/>
  <c r="BJ55" i="26"/>
  <c r="BK51" i="26" s="1"/>
  <c r="BK46" i="26"/>
  <c r="BK48" i="26"/>
  <c r="BM36" i="24"/>
  <c r="BM6" i="24" s="1"/>
  <c r="BK59" i="26"/>
  <c r="BJ84" i="26"/>
  <c r="BL45" i="24" s="1"/>
  <c r="BJ61" i="26"/>
  <c r="AI96" i="15"/>
  <c r="AI127" i="15" s="1"/>
  <c r="BJ106" i="26"/>
  <c r="BJ88" i="26"/>
  <c r="BJ99" i="26"/>
  <c r="BI73" i="26" l="1"/>
  <c r="BI102" i="26" s="1"/>
  <c r="BJ75" i="26"/>
  <c r="BJ73" i="26" s="1"/>
  <c r="BJ102" i="26" s="1"/>
  <c r="BL15" i="24"/>
  <c r="BL42" i="24"/>
  <c r="BL12" i="24" s="1"/>
  <c r="BK66" i="26"/>
  <c r="BM41" i="24"/>
  <c r="BM11" i="24" s="1"/>
  <c r="BL42" i="26"/>
  <c r="BL44" i="26" s="1"/>
  <c r="AI105" i="15"/>
  <c r="BM38" i="24"/>
  <c r="BM8" i="24" s="1"/>
  <c r="PQ26" i="15" s="1"/>
  <c r="BK62" i="26"/>
  <c r="BK64" i="26"/>
  <c r="BK52" i="26"/>
  <c r="BK71" i="26" s="1"/>
  <c r="BM39" i="24"/>
  <c r="BM9" i="24" s="1"/>
  <c r="BK70" i="26" l="1"/>
  <c r="BN36" i="24"/>
  <c r="BN6" i="24" s="1"/>
  <c r="BL46" i="26"/>
  <c r="BL48" i="26"/>
  <c r="BK84" i="26"/>
  <c r="BM45" i="24" s="1"/>
  <c r="BL59" i="26"/>
  <c r="BK61" i="26"/>
  <c r="AI107" i="15"/>
  <c r="BK99" i="26"/>
  <c r="BK54" i="26"/>
  <c r="BK74" i="26" s="1"/>
  <c r="BK67" i="26" s="1"/>
  <c r="AI29" i="15" l="1"/>
  <c r="AI28" i="15"/>
  <c r="AI20" i="15" s="1"/>
  <c r="BM42" i="24"/>
  <c r="BM12" i="24" s="1"/>
  <c r="BM15" i="24"/>
  <c r="BK88" i="26"/>
  <c r="BM42" i="26"/>
  <c r="BM44" i="26" s="1"/>
  <c r="BN41" i="24"/>
  <c r="BN11" i="24" s="1"/>
  <c r="BL66" i="26"/>
  <c r="BK55" i="26"/>
  <c r="BK106" i="26"/>
  <c r="BL52" i="26"/>
  <c r="BL71" i="26" s="1"/>
  <c r="BL64" i="26"/>
  <c r="BN39" i="24"/>
  <c r="BN9" i="24" s="1"/>
  <c r="AI10" i="15"/>
  <c r="BL62" i="26"/>
  <c r="BN38" i="24"/>
  <c r="BN8" i="24" s="1"/>
  <c r="AI8" i="15" l="1"/>
  <c r="AI7" i="15" s="1"/>
  <c r="AG154" i="14"/>
  <c r="BL88" i="26"/>
  <c r="BL106" i="26"/>
  <c r="BL99" i="26"/>
  <c r="BM46" i="26"/>
  <c r="BO36" i="24"/>
  <c r="BO6" i="24" s="1"/>
  <c r="BL51" i="26"/>
  <c r="BL55" i="26" s="1"/>
  <c r="BK75" i="26"/>
  <c r="AI31" i="15"/>
  <c r="BL61" i="26"/>
  <c r="BL84" i="26"/>
  <c r="BN45" i="24" s="1"/>
  <c r="BM59" i="26"/>
  <c r="AI33" i="15" l="1"/>
  <c r="AI32" i="15"/>
  <c r="AI65" i="15"/>
  <c r="BM51" i="26"/>
  <c r="BL75" i="26"/>
  <c r="AG156" i="14"/>
  <c r="AG157" i="14"/>
  <c r="BO39" i="24"/>
  <c r="BO9" i="24" s="1"/>
  <c r="BM64" i="26"/>
  <c r="BM52" i="26"/>
  <c r="BM71" i="26" s="1"/>
  <c r="BN42" i="24"/>
  <c r="BN12" i="24" s="1"/>
  <c r="BN15" i="24"/>
  <c r="BL70" i="26"/>
  <c r="BK73" i="26"/>
  <c r="BK102" i="26" s="1"/>
  <c r="BM48" i="26"/>
  <c r="BO38" i="24"/>
  <c r="BO8" i="24" s="1"/>
  <c r="BM62" i="26"/>
  <c r="BN42" i="26" l="1"/>
  <c r="BN44" i="26" s="1"/>
  <c r="BM66" i="26"/>
  <c r="BO41" i="24"/>
  <c r="BO11" i="24" s="1"/>
  <c r="AG155" i="14"/>
  <c r="BM70" i="26"/>
  <c r="BL73" i="26"/>
  <c r="BL102" i="26" s="1"/>
  <c r="BM55" i="26"/>
  <c r="BM106" i="26"/>
  <c r="BM99" i="26"/>
  <c r="BM88" i="26"/>
  <c r="AI34" i="15"/>
  <c r="AG158" i="14" l="1"/>
  <c r="AJ98" i="15" s="1"/>
  <c r="AJ50" i="15" s="1"/>
  <c r="BM84" i="26"/>
  <c r="BO45" i="24" s="1"/>
  <c r="BM61" i="26"/>
  <c r="BN59" i="26"/>
  <c r="BN46" i="26"/>
  <c r="BP36" i="24"/>
  <c r="BP6" i="24" s="1"/>
  <c r="BN48" i="26"/>
  <c r="BN51" i="26"/>
  <c r="BM75" i="26"/>
  <c r="BN64" i="26" l="1"/>
  <c r="BP39" i="24"/>
  <c r="BP9" i="24" s="1"/>
  <c r="BN52" i="26"/>
  <c r="BN71" i="26" s="1"/>
  <c r="BM73" i="26"/>
  <c r="BM102" i="26" s="1"/>
  <c r="BN70" i="26"/>
  <c r="BN54" i="26"/>
  <c r="BN74" i="26" s="1"/>
  <c r="BN67" i="26" s="1"/>
  <c r="BO42" i="24"/>
  <c r="BO12" i="24" s="1"/>
  <c r="BO15" i="24"/>
  <c r="BO42" i="26"/>
  <c r="BO44" i="26" s="1"/>
  <c r="BP41" i="24"/>
  <c r="BP11" i="24" s="1"/>
  <c r="BN66" i="26"/>
  <c r="BP38" i="24"/>
  <c r="BP8" i="24" s="1"/>
  <c r="BN62" i="26"/>
  <c r="AJ61" i="15" l="1"/>
  <c r="BQ36" i="24"/>
  <c r="BQ6" i="24" s="1"/>
  <c r="BO46" i="26"/>
  <c r="BN55" i="26"/>
  <c r="BN99" i="26"/>
  <c r="BN106" i="26"/>
  <c r="BN88" i="26"/>
  <c r="BN61" i="26"/>
  <c r="BN84" i="26"/>
  <c r="BP45" i="24" s="1"/>
  <c r="BO59" i="26"/>
  <c r="BP42" i="24" l="1"/>
  <c r="BP12" i="24" s="1"/>
  <c r="BP15" i="24"/>
  <c r="BO51" i="26"/>
  <c r="BN75" i="26"/>
  <c r="BO48" i="26"/>
  <c r="BO62" i="26"/>
  <c r="BQ38" i="24"/>
  <c r="BQ8" i="24" s="1"/>
  <c r="BO52" i="26"/>
  <c r="BO71" i="26" s="1"/>
  <c r="BQ39" i="24"/>
  <c r="BQ9" i="24" s="1"/>
  <c r="BO64" i="26"/>
  <c r="AJ52" i="15"/>
  <c r="BO54" i="26" l="1"/>
  <c r="BO74" i="26" s="1"/>
  <c r="BO67" i="26" s="1"/>
  <c r="BO99" i="26"/>
  <c r="BO66" i="26"/>
  <c r="BP42" i="26"/>
  <c r="BP44" i="26" s="1"/>
  <c r="BQ41" i="24"/>
  <c r="BQ11" i="24" s="1"/>
  <c r="BO70" i="26"/>
  <c r="BN73" i="26"/>
  <c r="BN102" i="26" s="1"/>
  <c r="AJ56" i="15"/>
  <c r="BO106" i="26" l="1"/>
  <c r="BO88" i="26"/>
  <c r="BO55" i="26"/>
  <c r="BR36" i="24"/>
  <c r="BR6" i="24" s="1"/>
  <c r="BP46" i="26"/>
  <c r="BP48" i="26"/>
  <c r="BO84" i="26"/>
  <c r="BQ45" i="24" s="1"/>
  <c r="BO61" i="26"/>
  <c r="BP59" i="26"/>
  <c r="AJ58" i="15"/>
  <c r="BO75" i="26" l="1"/>
  <c r="BP51" i="26"/>
  <c r="BR41" i="24"/>
  <c r="BR11" i="24" s="1"/>
  <c r="BP66" i="26"/>
  <c r="BQ42" i="26"/>
  <c r="BQ44" i="26" s="1"/>
  <c r="BP62" i="26"/>
  <c r="BR38" i="24"/>
  <c r="BR8" i="24" s="1"/>
  <c r="AJ59" i="15"/>
  <c r="BR39" i="24"/>
  <c r="BR9" i="24" s="1"/>
  <c r="BP64" i="26"/>
  <c r="BP52" i="26"/>
  <c r="BQ42" i="24"/>
  <c r="BQ12" i="24" s="1"/>
  <c r="BQ15" i="24"/>
  <c r="BP54" i="26" l="1"/>
  <c r="BP74" i="26" s="1"/>
  <c r="BP67" i="26" s="1"/>
  <c r="BO73" i="26"/>
  <c r="BO102" i="26" s="1"/>
  <c r="BP70" i="26"/>
  <c r="AJ57" i="15"/>
  <c r="BP99" i="26"/>
  <c r="BQ46" i="26"/>
  <c r="BS36" i="24"/>
  <c r="BS6" i="24" s="1"/>
  <c r="BP71" i="26"/>
  <c r="BQ59" i="26"/>
  <c r="BP61" i="26"/>
  <c r="BP84" i="26"/>
  <c r="BR45" i="24" s="1"/>
  <c r="BP55" i="26" l="1"/>
  <c r="BP75" i="26" s="1"/>
  <c r="BP106" i="26"/>
  <c r="BP88" i="26"/>
  <c r="BQ48" i="26"/>
  <c r="BS38" i="24"/>
  <c r="BS8" i="24" s="1"/>
  <c r="BQ62" i="26"/>
  <c r="BQ52" i="26"/>
  <c r="BQ71" i="26" s="1"/>
  <c r="BS39" i="24"/>
  <c r="BS9" i="24" s="1"/>
  <c r="BQ64" i="26"/>
  <c r="BR15" i="24"/>
  <c r="BR42" i="24"/>
  <c r="BR12" i="24" s="1"/>
  <c r="AJ55" i="15"/>
  <c r="AJ53" i="15" s="1"/>
  <c r="AJ100" i="15" s="1"/>
  <c r="AJ24" i="15" s="1"/>
  <c r="AJ73" i="15" s="1"/>
  <c r="BQ51" i="26" l="1"/>
  <c r="BQ54" i="26"/>
  <c r="BQ74" i="26" s="1"/>
  <c r="BQ67" i="26" s="1"/>
  <c r="BQ99" i="26"/>
  <c r="BQ70" i="26"/>
  <c r="BP73" i="26"/>
  <c r="BP102" i="26" s="1"/>
  <c r="BR42" i="26"/>
  <c r="BR44" i="26" s="1"/>
  <c r="BQ66" i="26"/>
  <c r="BS41" i="24"/>
  <c r="BS11" i="24" s="1"/>
  <c r="BQ88" i="26" l="1"/>
  <c r="BQ106" i="26"/>
  <c r="BQ55" i="26"/>
  <c r="BQ75" i="26" s="1"/>
  <c r="BQ84" i="26"/>
  <c r="BS45" i="24" s="1"/>
  <c r="BR59" i="26"/>
  <c r="BQ61" i="26"/>
  <c r="BR46" i="26"/>
  <c r="BT36" i="24"/>
  <c r="BT6" i="24" s="1"/>
  <c r="AJ14" i="15"/>
  <c r="AJ64" i="15"/>
  <c r="AJ25" i="15" l="1"/>
  <c r="AJ21" i="15" s="1"/>
  <c r="BR51" i="26"/>
  <c r="BT39" i="24"/>
  <c r="BT9" i="24" s="1"/>
  <c r="BR64" i="26"/>
  <c r="BR52" i="26"/>
  <c r="BR71" i="26" s="1"/>
  <c r="BS15" i="24"/>
  <c r="BS42" i="24"/>
  <c r="BS12" i="24" s="1"/>
  <c r="AJ103" i="15"/>
  <c r="AJ125" i="15"/>
  <c r="BR70" i="26"/>
  <c r="BQ73" i="26"/>
  <c r="BQ102" i="26" s="1"/>
  <c r="BR48" i="26"/>
  <c r="BT38" i="24"/>
  <c r="BT8" i="24" s="1"/>
  <c r="BR62" i="26"/>
  <c r="BR99" i="26" l="1"/>
  <c r="BR88" i="26"/>
  <c r="BR106" i="26"/>
  <c r="BR55" i="26"/>
  <c r="BT41" i="24"/>
  <c r="BT11" i="24" s="1"/>
  <c r="BR66" i="26"/>
  <c r="BS42" i="26"/>
  <c r="BS44" i="26" s="1"/>
  <c r="BR84" i="26" l="1"/>
  <c r="BT45" i="24" s="1"/>
  <c r="BR61" i="26"/>
  <c r="BS59" i="26"/>
  <c r="BS51" i="26"/>
  <c r="BR75" i="26"/>
  <c r="AJ86" i="15"/>
  <c r="BS48" i="26"/>
  <c r="BU36" i="24"/>
  <c r="BU6" i="24" s="1"/>
  <c r="BS46" i="26"/>
  <c r="AJ96" i="15" l="1"/>
  <c r="AJ127" i="15" s="1"/>
  <c r="BS70" i="26"/>
  <c r="BR73" i="26"/>
  <c r="BR102" i="26" s="1"/>
  <c r="BS64" i="26"/>
  <c r="BS52" i="26"/>
  <c r="BS71" i="26" s="1"/>
  <c r="BU39" i="24"/>
  <c r="BU9" i="24" s="1"/>
  <c r="BS66" i="26"/>
  <c r="BU41" i="24"/>
  <c r="BU11" i="24" s="1"/>
  <c r="BT42" i="26"/>
  <c r="BT44" i="26" s="1"/>
  <c r="BU38" i="24"/>
  <c r="BU8" i="24" s="1"/>
  <c r="BS62" i="26"/>
  <c r="BT42" i="24"/>
  <c r="BT12" i="24" s="1"/>
  <c r="BT15" i="24"/>
  <c r="BS55" i="26" l="1"/>
  <c r="BT51" i="26" s="1"/>
  <c r="BS88" i="26"/>
  <c r="BS106" i="26"/>
  <c r="BS99" i="26"/>
  <c r="BT46" i="26"/>
  <c r="BV36" i="24"/>
  <c r="BV6" i="24" s="1"/>
  <c r="BS61" i="26"/>
  <c r="BT59" i="26"/>
  <c r="BS84" i="26"/>
  <c r="BU45" i="24" s="1"/>
  <c r="AJ105" i="15"/>
  <c r="BS75" i="26" l="1"/>
  <c r="BT70" i="26" s="1"/>
  <c r="BT62" i="26"/>
  <c r="BV38" i="24"/>
  <c r="BV8" i="24" s="1"/>
  <c r="BV39" i="24"/>
  <c r="BV9" i="24" s="1"/>
  <c r="BT64" i="26"/>
  <c r="BT52" i="26"/>
  <c r="BT71" i="26" s="1"/>
  <c r="AJ107" i="15"/>
  <c r="BU42" i="24"/>
  <c r="BU12" i="24" s="1"/>
  <c r="BU15" i="24"/>
  <c r="BT48" i="26"/>
  <c r="BS73" i="26" l="1"/>
  <c r="BS102" i="26" s="1"/>
  <c r="BT54" i="26"/>
  <c r="BT74" i="26" s="1"/>
  <c r="BT67" i="26" s="1"/>
  <c r="AJ29" i="15"/>
  <c r="AJ28" i="15"/>
  <c r="AJ20" i="15" s="1"/>
  <c r="BU42" i="26"/>
  <c r="BU44" i="26" s="1"/>
  <c r="BV41" i="24"/>
  <c r="BV11" i="24" s="1"/>
  <c r="BT66" i="26"/>
  <c r="AJ10" i="15"/>
  <c r="BT99" i="26"/>
  <c r="AJ8" i="15" l="1"/>
  <c r="AJ7" i="15" s="1"/>
  <c r="AH154" i="14"/>
  <c r="BT55" i="26"/>
  <c r="BU51" i="26" s="1"/>
  <c r="BT106" i="26"/>
  <c r="BT88" i="26"/>
  <c r="BT61" i="26"/>
  <c r="BU59" i="26"/>
  <c r="BT84" i="26"/>
  <c r="BV45" i="24" s="1"/>
  <c r="BU46" i="26"/>
  <c r="BW36" i="24"/>
  <c r="BW6" i="24" s="1"/>
  <c r="AJ31" i="15"/>
  <c r="BT75" i="26" l="1"/>
  <c r="BT73" i="26" s="1"/>
  <c r="BT102" i="26" s="1"/>
  <c r="AJ32" i="15"/>
  <c r="AJ65" i="15"/>
  <c r="BV15" i="24"/>
  <c r="BV42" i="24"/>
  <c r="BV12" i="24" s="1"/>
  <c r="AH156" i="14"/>
  <c r="AH157" i="14"/>
  <c r="BU48" i="26"/>
  <c r="BU62" i="26"/>
  <c r="BW38" i="24"/>
  <c r="BW8" i="24" s="1"/>
  <c r="BU52" i="26"/>
  <c r="BU71" i="26" s="1"/>
  <c r="BW39" i="24"/>
  <c r="BW9" i="24" s="1"/>
  <c r="BU64" i="26"/>
  <c r="AJ33" i="15"/>
  <c r="BU70" i="26" l="1"/>
  <c r="BU54" i="26"/>
  <c r="BU74" i="26" s="1"/>
  <c r="BU67" i="26" s="1"/>
  <c r="BU99" i="26"/>
  <c r="BV42" i="26"/>
  <c r="BV44" i="26" s="1"/>
  <c r="BW41" i="24"/>
  <c r="BW11" i="24" s="1"/>
  <c r="BU66" i="26"/>
  <c r="AH155" i="14"/>
  <c r="AJ34" i="15"/>
  <c r="BU88" i="26" l="1"/>
  <c r="BU106" i="26"/>
  <c r="BU55" i="26"/>
  <c r="BV51" i="26" s="1"/>
  <c r="BX36" i="24"/>
  <c r="BX6" i="24" s="1"/>
  <c r="BV46" i="26"/>
  <c r="BV48" i="26"/>
  <c r="BU61" i="26"/>
  <c r="BU84" i="26"/>
  <c r="BW45" i="24" s="1"/>
  <c r="BV59" i="26"/>
  <c r="AH158" i="14"/>
  <c r="AK98" i="15" s="1"/>
  <c r="AK50" i="15" s="1"/>
  <c r="BU75" i="26" l="1"/>
  <c r="BU73" i="26" s="1"/>
  <c r="BU102" i="26" s="1"/>
  <c r="BW15" i="24"/>
  <c r="BW42" i="24"/>
  <c r="BW12" i="24" s="1"/>
  <c r="BX41" i="24"/>
  <c r="BX11" i="24" s="1"/>
  <c r="BV66" i="26"/>
  <c r="BW42" i="26"/>
  <c r="BW44" i="26" s="1"/>
  <c r="BV62" i="26"/>
  <c r="BX38" i="24"/>
  <c r="BX8" i="24" s="1"/>
  <c r="BV64" i="26"/>
  <c r="BX39" i="24"/>
  <c r="BX9" i="24" s="1"/>
  <c r="BV52" i="26"/>
  <c r="BV71" i="26" s="1"/>
  <c r="BV70" i="26" l="1"/>
  <c r="BV54" i="26"/>
  <c r="BV74" i="26" s="1"/>
  <c r="BV67" i="26" s="1"/>
  <c r="BV99" i="26"/>
  <c r="BV84" i="26"/>
  <c r="BX45" i="24" s="1"/>
  <c r="BW59" i="26"/>
  <c r="BV61" i="26"/>
  <c r="AK61" i="15"/>
  <c r="BY36" i="24"/>
  <c r="BY6" i="24" s="1"/>
  <c r="BW46" i="26"/>
  <c r="BV106" i="26" l="1"/>
  <c r="BV88" i="26"/>
  <c r="BV55" i="26"/>
  <c r="BW52" i="26"/>
  <c r="BW71" i="26" s="1"/>
  <c r="BY39" i="24"/>
  <c r="BY9" i="24" s="1"/>
  <c r="BW64" i="26"/>
  <c r="BX42" i="24"/>
  <c r="BX12" i="24" s="1"/>
  <c r="BX15" i="24"/>
  <c r="BW54" i="26"/>
  <c r="BW74" i="26" s="1"/>
  <c r="BW67" i="26" s="1"/>
  <c r="AK52" i="15"/>
  <c r="BY38" i="24"/>
  <c r="BY8" i="24" s="1"/>
  <c r="BW62" i="26"/>
  <c r="BW48" i="26"/>
  <c r="BW51" i="26" l="1"/>
  <c r="BW55" i="26" s="1"/>
  <c r="BV75" i="26"/>
  <c r="BX42" i="26"/>
  <c r="BX44" i="26" s="1"/>
  <c r="BW66" i="26"/>
  <c r="BY41" i="24"/>
  <c r="BY11" i="24" s="1"/>
  <c r="BW99" i="26"/>
  <c r="BW106" i="26"/>
  <c r="BW88" i="26"/>
  <c r="PR26" i="15"/>
  <c r="BP117" i="15"/>
  <c r="AK56" i="15"/>
  <c r="BW70" i="26" l="1"/>
  <c r="BV73" i="26"/>
  <c r="BV102" i="26" s="1"/>
  <c r="BX51" i="26"/>
  <c r="BW75" i="26"/>
  <c r="AK58" i="15"/>
  <c r="BW84" i="26"/>
  <c r="BY45" i="24" s="1"/>
  <c r="BX59" i="26"/>
  <c r="BW61" i="26"/>
  <c r="BX46" i="26"/>
  <c r="BZ36" i="24"/>
  <c r="BZ6" i="24" s="1"/>
  <c r="BX48" i="26"/>
  <c r="BY42" i="26" l="1"/>
  <c r="BY44" i="26" s="1"/>
  <c r="BX66" i="26"/>
  <c r="BZ41" i="24"/>
  <c r="BZ11" i="24" s="1"/>
  <c r="BY15" i="24"/>
  <c r="BY42" i="24"/>
  <c r="BY12" i="24" s="1"/>
  <c r="BX62" i="26"/>
  <c r="BZ38" i="24"/>
  <c r="BZ8" i="24" s="1"/>
  <c r="BW73" i="26"/>
  <c r="BW102" i="26" s="1"/>
  <c r="BX70" i="26"/>
  <c r="AK59" i="15"/>
  <c r="BX64" i="26"/>
  <c r="BX52" i="26"/>
  <c r="BX71" i="26" s="1"/>
  <c r="BZ39" i="24"/>
  <c r="BZ9" i="24" s="1"/>
  <c r="BX55" i="26" l="1"/>
  <c r="BY51" i="26" s="1"/>
  <c r="BX106" i="26"/>
  <c r="BX99" i="26"/>
  <c r="BX88" i="26"/>
  <c r="AK57" i="15"/>
  <c r="BX84" i="26"/>
  <c r="BZ45" i="24" s="1"/>
  <c r="BX61" i="26"/>
  <c r="BY59" i="26"/>
  <c r="BQ117" i="15"/>
  <c r="BY46" i="26"/>
  <c r="CA36" i="24"/>
  <c r="CA6" i="24" s="1"/>
  <c r="BX75" i="26" l="1"/>
  <c r="BX73" i="26" s="1"/>
  <c r="BX102" i="26" s="1"/>
  <c r="BY64" i="26"/>
  <c r="BY52" i="26"/>
  <c r="BY71" i="26" s="1"/>
  <c r="CA39" i="24"/>
  <c r="CA9" i="24" s="1"/>
  <c r="AK55" i="15"/>
  <c r="AK53" i="15" s="1"/>
  <c r="AK100" i="15" s="1"/>
  <c r="AK24" i="15" s="1"/>
  <c r="AK73" i="15" s="1"/>
  <c r="CA38" i="24"/>
  <c r="CA8" i="24" s="1"/>
  <c r="BY62" i="26"/>
  <c r="BZ15" i="24"/>
  <c r="BZ42" i="24"/>
  <c r="BZ12" i="24" s="1"/>
  <c r="BY48" i="26"/>
  <c r="BY70" i="26" l="1"/>
  <c r="BY55" i="26"/>
  <c r="BY75" i="26" s="1"/>
  <c r="BY88" i="26"/>
  <c r="BY106" i="26"/>
  <c r="BY99" i="26"/>
  <c r="BZ42" i="26"/>
  <c r="BZ44" i="26" s="1"/>
  <c r="BY66" i="26"/>
  <c r="CA41" i="24"/>
  <c r="CA11" i="24" s="1"/>
  <c r="BR117" i="15"/>
  <c r="BZ51" i="26" l="1"/>
  <c r="BZ46" i="26"/>
  <c r="BZ48" i="26"/>
  <c r="CB36" i="24"/>
  <c r="CB6" i="24" s="1"/>
  <c r="AK64" i="15"/>
  <c r="AK25" i="15"/>
  <c r="AK21" i="15" s="1"/>
  <c r="BZ70" i="26"/>
  <c r="BY73" i="26"/>
  <c r="BZ59" i="26"/>
  <c r="BY84" i="26"/>
  <c r="CA45" i="24" s="1"/>
  <c r="BY61" i="26"/>
  <c r="AK14" i="15" l="1"/>
  <c r="CA42" i="26"/>
  <c r="CA44" i="26" s="1"/>
  <c r="BZ66" i="26"/>
  <c r="CB41" i="24"/>
  <c r="CB11" i="24" s="1"/>
  <c r="AK103" i="15"/>
  <c r="AK125" i="15"/>
  <c r="CA15" i="24"/>
  <c r="CA42" i="24"/>
  <c r="CA12" i="24" s="1"/>
  <c r="BY102" i="26"/>
  <c r="BZ62" i="26"/>
  <c r="CB38" i="24"/>
  <c r="CB8" i="24" s="1"/>
  <c r="CB39" i="24"/>
  <c r="CB9" i="24" s="1"/>
  <c r="BZ64" i="26"/>
  <c r="BZ52" i="26"/>
  <c r="BZ99" i="26" l="1"/>
  <c r="BZ61" i="26"/>
  <c r="BZ84" i="26"/>
  <c r="CB45" i="24" s="1"/>
  <c r="CA59" i="26"/>
  <c r="BZ71" i="26"/>
  <c r="BZ54" i="26"/>
  <c r="BZ74" i="26" s="1"/>
  <c r="BZ67" i="26" s="1"/>
  <c r="BS117" i="15"/>
  <c r="CC36" i="24"/>
  <c r="CC6" i="24" s="1"/>
  <c r="CA46" i="26"/>
  <c r="BZ106" i="26" l="1"/>
  <c r="CA48" i="26"/>
  <c r="CA62" i="26"/>
  <c r="CC38" i="24"/>
  <c r="CC8" i="24" s="1"/>
  <c r="BZ88" i="26"/>
  <c r="BZ55" i="26"/>
  <c r="AK86" i="15"/>
  <c r="CC39" i="24"/>
  <c r="CC9" i="24" s="1"/>
  <c r="CA52" i="26"/>
  <c r="CA71" i="26" s="1"/>
  <c r="CA64" i="26"/>
  <c r="CB15" i="24"/>
  <c r="CB42" i="24"/>
  <c r="CB12" i="24" s="1"/>
  <c r="CA51" i="26" l="1"/>
  <c r="BZ75" i="26"/>
  <c r="AK96" i="15"/>
  <c r="AK127" i="15" s="1"/>
  <c r="CA99" i="26"/>
  <c r="BT117" i="15"/>
  <c r="CA66" i="26"/>
  <c r="CC41" i="24"/>
  <c r="CC11" i="24" s="1"/>
  <c r="CB42" i="26"/>
  <c r="CB44" i="26" s="1"/>
  <c r="CA54" i="26" l="1"/>
  <c r="CA74" i="26" s="1"/>
  <c r="AK105" i="15"/>
  <c r="CB59" i="26"/>
  <c r="CA84" i="26"/>
  <c r="CC45" i="24" s="1"/>
  <c r="CA61" i="26"/>
  <c r="CB46" i="26"/>
  <c r="CD36" i="24"/>
  <c r="CD6" i="24" s="1"/>
  <c r="BZ73" i="26"/>
  <c r="BZ102" i="26" s="1"/>
  <c r="CA70" i="26"/>
  <c r="CA67" i="26" l="1"/>
  <c r="CA88" i="26"/>
  <c r="CA106" i="26"/>
  <c r="CA55" i="26"/>
  <c r="CB64" i="26"/>
  <c r="CB52" i="26"/>
  <c r="CB71" i="26" s="1"/>
  <c r="CD39" i="24"/>
  <c r="CD9" i="24" s="1"/>
  <c r="CC42" i="24"/>
  <c r="CC12" i="24" s="1"/>
  <c r="CC15" i="24"/>
  <c r="AK107" i="15"/>
  <c r="AK10" i="15" s="1"/>
  <c r="CB48" i="26"/>
  <c r="CD38" i="24"/>
  <c r="CD8" i="24" s="1"/>
  <c r="CB62" i="26"/>
  <c r="AK8" i="15" l="1"/>
  <c r="AK7" i="15" s="1"/>
  <c r="AI154" i="14"/>
  <c r="CA75" i="26"/>
  <c r="CB51" i="26"/>
  <c r="CB99" i="26"/>
  <c r="CC42" i="26"/>
  <c r="CC44" i="26" s="1"/>
  <c r="CD41" i="24"/>
  <c r="CD11" i="24" s="1"/>
  <c r="CB66" i="26"/>
  <c r="BU117" i="15"/>
  <c r="AK29" i="15"/>
  <c r="AK28" i="15"/>
  <c r="AK20" i="15" s="1"/>
  <c r="CB54" i="26" l="1"/>
  <c r="CB74" i="26" s="1"/>
  <c r="CB70" i="26"/>
  <c r="CA73" i="26"/>
  <c r="CA102" i="26" s="1"/>
  <c r="CB61" i="26"/>
  <c r="CB84" i="26"/>
  <c r="CD45" i="24" s="1"/>
  <c r="CC59" i="26"/>
  <c r="CC46" i="26"/>
  <c r="CE36" i="24"/>
  <c r="CE6" i="24" s="1"/>
  <c r="CC48" i="26"/>
  <c r="AK33" i="15"/>
  <c r="AI157" i="14"/>
  <c r="AI156" i="14"/>
  <c r="AK31" i="15"/>
  <c r="AI155" i="14" l="1"/>
  <c r="AI158" i="14" s="1"/>
  <c r="AL98" i="15" s="1"/>
  <c r="AL50" i="15" s="1"/>
  <c r="CB67" i="26"/>
  <c r="CB88" i="26"/>
  <c r="CB106" i="26"/>
  <c r="CB55" i="26"/>
  <c r="CE41" i="24"/>
  <c r="CE11" i="24" s="1"/>
  <c r="CC66" i="26"/>
  <c r="CD42" i="26"/>
  <c r="CD44" i="26" s="1"/>
  <c r="AL61" i="15"/>
  <c r="CD42" i="24"/>
  <c r="CD12" i="24" s="1"/>
  <c r="CD15" i="24"/>
  <c r="AK65" i="15"/>
  <c r="AK32" i="15"/>
  <c r="AK34" i="15" s="1"/>
  <c r="CE38" i="24"/>
  <c r="CE8" i="24" s="1"/>
  <c r="CC62" i="26"/>
  <c r="CC64" i="26"/>
  <c r="CC52" i="26"/>
  <c r="CE39" i="24"/>
  <c r="CE9" i="24" s="1"/>
  <c r="BV117" i="15" l="1"/>
  <c r="CC51" i="26"/>
  <c r="CB75" i="26"/>
  <c r="CC71" i="26"/>
  <c r="CC54" i="26"/>
  <c r="CC74" i="26" s="1"/>
  <c r="CC67" i="26" s="1"/>
  <c r="CC99" i="26"/>
  <c r="CF36" i="24"/>
  <c r="CF6" i="24" s="1"/>
  <c r="CD46" i="26"/>
  <c r="CD48" i="26"/>
  <c r="CD59" i="26"/>
  <c r="CC84" i="26"/>
  <c r="CE45" i="24" s="1"/>
  <c r="CC61" i="26"/>
  <c r="CC88" i="26" l="1"/>
  <c r="CC106" i="26"/>
  <c r="CB73" i="26"/>
  <c r="CB102" i="26" s="1"/>
  <c r="CC70" i="26"/>
  <c r="CE15" i="24"/>
  <c r="CE42" i="24"/>
  <c r="CE12" i="24" s="1"/>
  <c r="CE42" i="26"/>
  <c r="CE44" i="26" s="1"/>
  <c r="CD66" i="26"/>
  <c r="CF41" i="24"/>
  <c r="CF11" i="24" s="1"/>
  <c r="CF38" i="24"/>
  <c r="CF8" i="24" s="1"/>
  <c r="CD62" i="26"/>
  <c r="AL52" i="15"/>
  <c r="CD52" i="26"/>
  <c r="CD71" i="26" s="1"/>
  <c r="CD64" i="26"/>
  <c r="CF39" i="24"/>
  <c r="CF9" i="24" s="1"/>
  <c r="CC55" i="26"/>
  <c r="BW117" i="15" l="1"/>
  <c r="CD106" i="26"/>
  <c r="CD88" i="26"/>
  <c r="CD99" i="26"/>
  <c r="CE59" i="26"/>
  <c r="CD61" i="26"/>
  <c r="CD84" i="26"/>
  <c r="CF45" i="24" s="1"/>
  <c r="CG36" i="24"/>
  <c r="CG6" i="24" s="1"/>
  <c r="CE46" i="26"/>
  <c r="CD51" i="26"/>
  <c r="CD55" i="26" s="1"/>
  <c r="CC75" i="26"/>
  <c r="AL56" i="15"/>
  <c r="AL58" i="15" s="1"/>
  <c r="AL59" i="15" s="1"/>
  <c r="AL57" i="15" s="1"/>
  <c r="AL55" i="15" s="1"/>
  <c r="AL53" i="15" l="1"/>
  <c r="CE48" i="26"/>
  <c r="CG38" i="24"/>
  <c r="CG8" i="24" s="1"/>
  <c r="CE62" i="26"/>
  <c r="CE51" i="26"/>
  <c r="CD75" i="26"/>
  <c r="CF42" i="24"/>
  <c r="CF12" i="24" s="1"/>
  <c r="CF15" i="24"/>
  <c r="CC73" i="26"/>
  <c r="CC102" i="26" s="1"/>
  <c r="CD70" i="26"/>
  <c r="CE64" i="26"/>
  <c r="CG39" i="24"/>
  <c r="CG9" i="24" s="1"/>
  <c r="CE52" i="26"/>
  <c r="CE71" i="26" s="1"/>
  <c r="AL64" i="15" l="1"/>
  <c r="AL100" i="15"/>
  <c r="BX117" i="15"/>
  <c r="CE99" i="26"/>
  <c r="CE106" i="26"/>
  <c r="CE88" i="26"/>
  <c r="CF42" i="26"/>
  <c r="CF44" i="26" s="1"/>
  <c r="CE66" i="26"/>
  <c r="CG41" i="24"/>
  <c r="CG11" i="24" s="1"/>
  <c r="CD73" i="26"/>
  <c r="CD102" i="26" s="1"/>
  <c r="CE70" i="26"/>
  <c r="CE55" i="26"/>
  <c r="AL25" i="15" l="1"/>
  <c r="AL24" i="15"/>
  <c r="AL73" i="15" s="1"/>
  <c r="AL14" i="15"/>
  <c r="AL103" i="15"/>
  <c r="AL125" i="15"/>
  <c r="CE75" i="26"/>
  <c r="CF51" i="26"/>
  <c r="CF59" i="26"/>
  <c r="CE84" i="26"/>
  <c r="CG45" i="24" s="1"/>
  <c r="CE61" i="26"/>
  <c r="CF48" i="26"/>
  <c r="CH36" i="24"/>
  <c r="CH6" i="24" s="1"/>
  <c r="CF46" i="26"/>
  <c r="AL21" i="15" l="1"/>
  <c r="AL86" i="15"/>
  <c r="AL96" i="15" s="1"/>
  <c r="CF66" i="26"/>
  <c r="CG42" i="26"/>
  <c r="CG44" i="26" s="1"/>
  <c r="CH41" i="24"/>
  <c r="CH11" i="24" s="1"/>
  <c r="CF64" i="26"/>
  <c r="CH39" i="24"/>
  <c r="CH9" i="24" s="1"/>
  <c r="CF52" i="26"/>
  <c r="CF71" i="26" s="1"/>
  <c r="CG42" i="24"/>
  <c r="CG12" i="24" s="1"/>
  <c r="CG15" i="24"/>
  <c r="CH38" i="24"/>
  <c r="CH8" i="24" s="1"/>
  <c r="CF62" i="26"/>
  <c r="CE73" i="26"/>
  <c r="CE102" i="26" s="1"/>
  <c r="CF70" i="26"/>
  <c r="AL105" i="15" l="1"/>
  <c r="AL107" i="15" s="1"/>
  <c r="AL10" i="15" s="1"/>
  <c r="AL8" i="15" s="1"/>
  <c r="AL7" i="15" s="1"/>
  <c r="AL127" i="15"/>
  <c r="BY117" i="15"/>
  <c r="CF54" i="26"/>
  <c r="CF74" i="26" s="1"/>
  <c r="CF67" i="26" s="1"/>
  <c r="CF99" i="26"/>
  <c r="CG46" i="26"/>
  <c r="CI36" i="24"/>
  <c r="CI6" i="24" s="1"/>
  <c r="CF84" i="26"/>
  <c r="CH45" i="24" s="1"/>
  <c r="CG59" i="26"/>
  <c r="CF61" i="26"/>
  <c r="AL29" i="15"/>
  <c r="AL28" i="15"/>
  <c r="AL20" i="15" s="1"/>
  <c r="AJ154" i="14" l="1"/>
  <c r="CF88" i="26"/>
  <c r="CF106" i="26"/>
  <c r="CF55" i="26"/>
  <c r="AL31" i="15"/>
  <c r="CG62" i="26"/>
  <c r="CI38" i="24"/>
  <c r="CI8" i="24" s="1"/>
  <c r="CG52" i="26"/>
  <c r="CG71" i="26" s="1"/>
  <c r="CG64" i="26"/>
  <c r="CI39" i="24"/>
  <c r="CI9" i="24" s="1"/>
  <c r="CH42" i="24"/>
  <c r="CH12" i="24" s="1"/>
  <c r="CH15" i="24"/>
  <c r="CG48" i="26"/>
  <c r="AL33" i="15"/>
  <c r="AJ157" i="14"/>
  <c r="AJ156" i="14"/>
  <c r="AJ155" i="14" l="1"/>
  <c r="AJ158" i="14" s="1"/>
  <c r="AM98" i="15" s="1"/>
  <c r="AM50" i="15" s="1"/>
  <c r="BZ117" i="15"/>
  <c r="CF75" i="26"/>
  <c r="CG51" i="26"/>
  <c r="CG54" i="26" s="1"/>
  <c r="CG74" i="26" s="1"/>
  <c r="CG67" i="26" s="1"/>
  <c r="CH42" i="26"/>
  <c r="CH44" i="26" s="1"/>
  <c r="CI41" i="24"/>
  <c r="CI11" i="24" s="1"/>
  <c r="CG66" i="26"/>
  <c r="CG99" i="26"/>
  <c r="AM61" i="15"/>
  <c r="AL65" i="15"/>
  <c r="AL32" i="15"/>
  <c r="CG55" i="26" l="1"/>
  <c r="CG106" i="26"/>
  <c r="CG88" i="26"/>
  <c r="CF73" i="26"/>
  <c r="CF102" i="26" s="1"/>
  <c r="CG70" i="26"/>
  <c r="CG84" i="26"/>
  <c r="CI45" i="24" s="1"/>
  <c r="CG61" i="26"/>
  <c r="CH59" i="26"/>
  <c r="AL34" i="15"/>
  <c r="CH46" i="26"/>
  <c r="CJ36" i="24"/>
  <c r="CJ6" i="24" s="1"/>
  <c r="CG75" i="26" l="1"/>
  <c r="CH51" i="26"/>
  <c r="CJ39" i="24"/>
  <c r="CJ9" i="24" s="1"/>
  <c r="CH52" i="26"/>
  <c r="CH64" i="26"/>
  <c r="CH62" i="26"/>
  <c r="CJ38" i="24"/>
  <c r="CJ8" i="24" s="1"/>
  <c r="CI15" i="24"/>
  <c r="CI42" i="24"/>
  <c r="CI12" i="24" s="1"/>
  <c r="AM52" i="15"/>
  <c r="CH48" i="26"/>
  <c r="CH54" i="26" l="1"/>
  <c r="CH74" i="26" s="1"/>
  <c r="CH67" i="26" s="1"/>
  <c r="CH70" i="26"/>
  <c r="CG73" i="26"/>
  <c r="CG102" i="26" s="1"/>
  <c r="CH99" i="26"/>
  <c r="AM56" i="15"/>
  <c r="AM58" i="15" s="1"/>
  <c r="AM59" i="15" s="1"/>
  <c r="AM57" i="15" s="1"/>
  <c r="AM55" i="15" s="1"/>
  <c r="AM53" i="15" s="1"/>
  <c r="AM100" i="15" s="1"/>
  <c r="AM24" i="15" s="1"/>
  <c r="AM73" i="15" s="1"/>
  <c r="CH66" i="26"/>
  <c r="CI42" i="26"/>
  <c r="CI44" i="26" s="1"/>
  <c r="CJ41" i="24"/>
  <c r="CJ11" i="24" s="1"/>
  <c r="CH71" i="26"/>
  <c r="CA117" i="15"/>
  <c r="CH55" i="26" l="1"/>
  <c r="CH75" i="26" s="1"/>
  <c r="CH88" i="26"/>
  <c r="CH106" i="26"/>
  <c r="CI46" i="26"/>
  <c r="CK36" i="24"/>
  <c r="CK6" i="24" s="1"/>
  <c r="CI48" i="26"/>
  <c r="AM14" i="15"/>
  <c r="CH61" i="26"/>
  <c r="CH84" i="26"/>
  <c r="CJ45" i="24" s="1"/>
  <c r="CI59" i="26"/>
  <c r="AM64" i="15"/>
  <c r="CI51" i="26" l="1"/>
  <c r="AM25" i="15"/>
  <c r="AM21" i="15" s="1"/>
  <c r="CI66" i="26"/>
  <c r="CK41" i="24"/>
  <c r="CK11" i="24" s="1"/>
  <c r="CJ42" i="26"/>
  <c r="CJ44" i="26" s="1"/>
  <c r="AM103" i="15"/>
  <c r="AM125" i="15"/>
  <c r="CI70" i="26"/>
  <c r="CH73" i="26"/>
  <c r="CH102" i="26" s="1"/>
  <c r="CK38" i="24"/>
  <c r="CK8" i="24" s="1"/>
  <c r="CI62" i="26"/>
  <c r="CJ15" i="24"/>
  <c r="CJ42" i="24"/>
  <c r="CJ12" i="24" s="1"/>
  <c r="CI64" i="26"/>
  <c r="CI52" i="26"/>
  <c r="CI71" i="26" s="1"/>
  <c r="CK39" i="24"/>
  <c r="CK9" i="24" s="1"/>
  <c r="CI99" i="26" l="1"/>
  <c r="PS26" i="15"/>
  <c r="AM86" i="15"/>
  <c r="AM96" i="15" s="1"/>
  <c r="CJ46" i="26"/>
  <c r="CJ48" i="26"/>
  <c r="CL36" i="24"/>
  <c r="CL6" i="24" s="1"/>
  <c r="CB117" i="15"/>
  <c r="CI54" i="26"/>
  <c r="CI61" i="26"/>
  <c r="CI84" i="26"/>
  <c r="CK45" i="24" s="1"/>
  <c r="CJ59" i="26"/>
  <c r="AM105" i="15" l="1"/>
  <c r="AM127" i="15"/>
  <c r="CK42" i="24"/>
  <c r="CK12" i="24" s="1"/>
  <c r="CK15" i="24"/>
  <c r="CL39" i="24"/>
  <c r="CL9" i="24" s="1"/>
  <c r="CJ64" i="26"/>
  <c r="CJ52" i="26"/>
  <c r="CJ71" i="26" s="1"/>
  <c r="AM107" i="15"/>
  <c r="CI74" i="26"/>
  <c r="CI55" i="26"/>
  <c r="CK42" i="26"/>
  <c r="CK44" i="26" s="1"/>
  <c r="CL41" i="24"/>
  <c r="CL11" i="24" s="1"/>
  <c r="CJ66" i="26"/>
  <c r="CJ62" i="26"/>
  <c r="CL38" i="24"/>
  <c r="CL8" i="24" s="1"/>
  <c r="AM29" i="15" l="1"/>
  <c r="AM28" i="15"/>
  <c r="AM20" i="15" s="1"/>
  <c r="CJ99" i="26"/>
  <c r="CJ88" i="26"/>
  <c r="CJ106" i="26"/>
  <c r="CJ84" i="26"/>
  <c r="CL45" i="24" s="1"/>
  <c r="CK59" i="26"/>
  <c r="CJ61" i="26"/>
  <c r="CK46" i="26"/>
  <c r="CK48" i="26"/>
  <c r="CM36" i="24"/>
  <c r="CM6" i="24" s="1"/>
  <c r="AM10" i="15"/>
  <c r="CJ51" i="26"/>
  <c r="CJ55" i="26" s="1"/>
  <c r="CI75" i="26"/>
  <c r="CC117" i="15"/>
  <c r="CI67" i="26"/>
  <c r="CI106" i="26"/>
  <c r="CI88" i="26"/>
  <c r="AM8" i="15" l="1"/>
  <c r="AM7" i="15" s="1"/>
  <c r="AK154" i="14"/>
  <c r="CL15" i="24"/>
  <c r="CL42" i="24"/>
  <c r="CL12" i="24" s="1"/>
  <c r="CM38" i="24"/>
  <c r="CM8" i="24" s="1"/>
  <c r="CK62" i="26"/>
  <c r="CK52" i="26"/>
  <c r="CK71" i="26" s="1"/>
  <c r="CK64" i="26"/>
  <c r="CM39" i="24"/>
  <c r="CM9" i="24" s="1"/>
  <c r="CK66" i="26"/>
  <c r="CL42" i="26"/>
  <c r="CL44" i="26" s="1"/>
  <c r="CM41" i="24"/>
  <c r="CM11" i="24" s="1"/>
  <c r="CJ70" i="26"/>
  <c r="CI73" i="26"/>
  <c r="CI102" i="26" s="1"/>
  <c r="CK51" i="26"/>
  <c r="CJ75" i="26"/>
  <c r="AM31" i="15"/>
  <c r="CK55" i="26" l="1"/>
  <c r="CL51" i="26" s="1"/>
  <c r="CL48" i="26"/>
  <c r="CL46" i="26"/>
  <c r="CN36" i="24"/>
  <c r="CN6" i="24" s="1"/>
  <c r="CL59" i="26"/>
  <c r="CK61" i="26"/>
  <c r="CK84" i="26"/>
  <c r="CM45" i="24" s="1"/>
  <c r="CD117" i="15"/>
  <c r="AM65" i="15"/>
  <c r="AM32" i="15"/>
  <c r="CK70" i="26"/>
  <c r="CJ73" i="26"/>
  <c r="CJ102" i="26" s="1"/>
  <c r="AK157" i="14"/>
  <c r="AK156" i="14"/>
  <c r="CK99" i="26"/>
  <c r="CK106" i="26"/>
  <c r="CK88" i="26"/>
  <c r="AM33" i="15"/>
  <c r="AK155" i="14" l="1"/>
  <c r="AK158" i="14" s="1"/>
  <c r="AN98" i="15" s="1"/>
  <c r="AN50" i="15" s="1"/>
  <c r="CK75" i="26"/>
  <c r="CL70" i="26" s="1"/>
  <c r="AM34" i="15"/>
  <c r="CM42" i="26"/>
  <c r="CM44" i="26" s="1"/>
  <c r="CL66" i="26"/>
  <c r="CN41" i="24"/>
  <c r="CN11" i="24" s="1"/>
  <c r="CN39" i="24"/>
  <c r="CN9" i="24" s="1"/>
  <c r="CL64" i="26"/>
  <c r="CL52" i="26"/>
  <c r="CL71" i="26" s="1"/>
  <c r="CL54" i="26"/>
  <c r="CL74" i="26" s="1"/>
  <c r="CL67" i="26" s="1"/>
  <c r="CN38" i="24"/>
  <c r="CN8" i="24" s="1"/>
  <c r="CL62" i="26"/>
  <c r="AN61" i="15"/>
  <c r="CM42" i="24"/>
  <c r="CM12" i="24" s="1"/>
  <c r="CM15" i="24"/>
  <c r="CK73" i="26" l="1"/>
  <c r="CK102" i="26" s="1"/>
  <c r="CL55" i="26"/>
  <c r="CM51" i="26" s="1"/>
  <c r="CL61" i="26"/>
  <c r="CL84" i="26"/>
  <c r="CN45" i="24" s="1"/>
  <c r="CM59" i="26"/>
  <c r="CO36" i="24"/>
  <c r="CO6" i="24" s="1"/>
  <c r="CM46" i="26"/>
  <c r="CE117" i="15"/>
  <c r="CL99" i="26"/>
  <c r="CL106" i="26"/>
  <c r="CL88" i="26"/>
  <c r="CL75" i="26" l="1"/>
  <c r="CM70" i="26" s="1"/>
  <c r="CM64" i="26"/>
  <c r="CM52" i="26"/>
  <c r="CM71" i="26" s="1"/>
  <c r="CO39" i="24"/>
  <c r="CO9" i="24" s="1"/>
  <c r="CM62" i="26"/>
  <c r="CO38" i="24"/>
  <c r="CO8" i="24" s="1"/>
  <c r="AN52" i="15"/>
  <c r="CN15" i="24"/>
  <c r="CN42" i="24"/>
  <c r="CN12" i="24" s="1"/>
  <c r="CM48" i="26"/>
  <c r="CL73" i="26" l="1"/>
  <c r="CL102" i="26" s="1"/>
  <c r="CM54" i="26"/>
  <c r="CM74" i="26" s="1"/>
  <c r="CM67" i="26" s="1"/>
  <c r="CN42" i="26"/>
  <c r="CN44" i="26" s="1"/>
  <c r="CM66" i="26"/>
  <c r="CO41" i="24"/>
  <c r="CO11" i="24" s="1"/>
  <c r="CM99" i="26"/>
  <c r="AN56" i="15"/>
  <c r="CF117" i="15"/>
  <c r="CM106" i="26" l="1"/>
  <c r="CM88" i="26"/>
  <c r="CM55" i="26"/>
  <c r="CN59" i="26"/>
  <c r="CM84" i="26"/>
  <c r="CO45" i="24" s="1"/>
  <c r="CM61" i="26"/>
  <c r="AN58" i="15"/>
  <c r="AN59" i="15" s="1"/>
  <c r="AN57" i="15" s="1"/>
  <c r="AN55" i="15" s="1"/>
  <c r="AN53" i="15" s="1"/>
  <c r="AN100" i="15" s="1"/>
  <c r="AN24" i="15" s="1"/>
  <c r="AN73" i="15" s="1"/>
  <c r="CN48" i="26"/>
  <c r="CP36" i="24"/>
  <c r="CP6" i="24" s="1"/>
  <c r="CN46" i="26"/>
  <c r="CM75" i="26" l="1"/>
  <c r="CN51" i="26"/>
  <c r="CO15" i="24"/>
  <c r="CO42" i="24"/>
  <c r="CO12" i="24" s="1"/>
  <c r="CP39" i="24"/>
  <c r="CP9" i="24" s="1"/>
  <c r="CN64" i="26"/>
  <c r="CN52" i="26"/>
  <c r="CO42" i="26"/>
  <c r="CO44" i="26" s="1"/>
  <c r="CN66" i="26"/>
  <c r="CP41" i="24"/>
  <c r="CP11" i="24" s="1"/>
  <c r="CN62" i="26"/>
  <c r="CP38" i="24"/>
  <c r="CP8" i="24" s="1"/>
  <c r="AN14" i="15"/>
  <c r="AN64" i="15"/>
  <c r="AN25" i="15" l="1"/>
  <c r="AN21" i="15" s="1"/>
  <c r="CN54" i="26"/>
  <c r="CN74" i="26" s="1"/>
  <c r="CN67" i="26" s="1"/>
  <c r="CM73" i="26"/>
  <c r="CM102" i="26" s="1"/>
  <c r="CN70" i="26"/>
  <c r="CN61" i="26"/>
  <c r="CN84" i="26"/>
  <c r="CP45" i="24" s="1"/>
  <c r="CO59" i="26"/>
  <c r="CQ36" i="24"/>
  <c r="CQ6" i="24" s="1"/>
  <c r="CO46" i="26"/>
  <c r="CO48" i="26"/>
  <c r="CN71" i="26"/>
  <c r="AN103" i="15"/>
  <c r="AN125" i="15"/>
  <c r="CG117" i="15"/>
  <c r="CN99" i="26"/>
  <c r="CN55" i="26" l="1"/>
  <c r="CN75" i="26" s="1"/>
  <c r="CN106" i="26"/>
  <c r="CN88" i="26"/>
  <c r="CO66" i="26"/>
  <c r="CQ41" i="24"/>
  <c r="CQ11" i="24" s="1"/>
  <c r="CP42" i="26"/>
  <c r="CP44" i="26" s="1"/>
  <c r="CO62" i="26"/>
  <c r="CQ38" i="24"/>
  <c r="CQ8" i="24" s="1"/>
  <c r="CO64" i="26"/>
  <c r="CO52" i="26"/>
  <c r="CO71" i="26" s="1"/>
  <c r="CQ39" i="24"/>
  <c r="CQ9" i="24" s="1"/>
  <c r="AN86" i="15"/>
  <c r="AN96" i="15" s="1"/>
  <c r="CP42" i="24"/>
  <c r="CP12" i="24" s="1"/>
  <c r="CP15" i="24"/>
  <c r="AN105" i="15" l="1"/>
  <c r="AN127" i="15"/>
  <c r="CO51" i="26"/>
  <c r="CH117" i="15"/>
  <c r="CN73" i="26"/>
  <c r="CN102" i="26" s="1"/>
  <c r="CO70" i="26"/>
  <c r="CO99" i="26"/>
  <c r="AN107" i="15"/>
  <c r="AN10" i="15" s="1"/>
  <c r="CP48" i="26"/>
  <c r="CP46" i="26"/>
  <c r="CR36" i="24"/>
  <c r="CR6" i="24" s="1"/>
  <c r="CO54" i="26"/>
  <c r="CO74" i="26" s="1"/>
  <c r="CO67" i="26" s="1"/>
  <c r="CP59" i="26"/>
  <c r="CO61" i="26"/>
  <c r="CO84" i="26"/>
  <c r="CQ45" i="24" s="1"/>
  <c r="AN8" i="15" l="1"/>
  <c r="AN7" i="15" s="1"/>
  <c r="AL154" i="14"/>
  <c r="CO55" i="26"/>
  <c r="CO75" i="26" s="1"/>
  <c r="CO88" i="26"/>
  <c r="AN29" i="15"/>
  <c r="AN28" i="15"/>
  <c r="AN20" i="15" s="1"/>
  <c r="CO106" i="26"/>
  <c r="CR41" i="24"/>
  <c r="CR11" i="24" s="1"/>
  <c r="CP66" i="26"/>
  <c r="CQ42" i="26"/>
  <c r="CQ44" i="26" s="1"/>
  <c r="CP52" i="26"/>
  <c r="CP71" i="26" s="1"/>
  <c r="CP64" i="26"/>
  <c r="CR39" i="24"/>
  <c r="CR9" i="24" s="1"/>
  <c r="CQ15" i="24"/>
  <c r="CQ42" i="24"/>
  <c r="CQ12" i="24" s="1"/>
  <c r="CR38" i="24"/>
  <c r="CR8" i="24" s="1"/>
  <c r="CP62" i="26"/>
  <c r="CI117" i="15" l="1"/>
  <c r="CP51" i="26"/>
  <c r="CP55" i="26" s="1"/>
  <c r="AN33" i="15"/>
  <c r="AN31" i="15"/>
  <c r="CP88" i="26"/>
  <c r="CP106" i="26"/>
  <c r="CP99" i="26"/>
  <c r="CO73" i="26"/>
  <c r="CO102" i="26" s="1"/>
  <c r="CP70" i="26"/>
  <c r="CQ46" i="26"/>
  <c r="CS36" i="24"/>
  <c r="CS6" i="24" s="1"/>
  <c r="CP84" i="26"/>
  <c r="CR45" i="24" s="1"/>
  <c r="CQ59" i="26"/>
  <c r="CP61" i="26"/>
  <c r="AL156" i="14"/>
  <c r="AL157" i="14"/>
  <c r="AL155" i="14" l="1"/>
  <c r="AL158" i="14" s="1"/>
  <c r="AO98" i="15" s="1"/>
  <c r="AO50" i="15" s="1"/>
  <c r="CQ62" i="26"/>
  <c r="CS38" i="24"/>
  <c r="CS8" i="24" s="1"/>
  <c r="CQ51" i="26"/>
  <c r="CP75" i="26"/>
  <c r="CQ52" i="26"/>
  <c r="CQ71" i="26" s="1"/>
  <c r="CS39" i="24"/>
  <c r="CS9" i="24" s="1"/>
  <c r="CQ64" i="26"/>
  <c r="AN32" i="15"/>
  <c r="AN34" i="15" s="1"/>
  <c r="AN65" i="15"/>
  <c r="AO61" i="15"/>
  <c r="CR15" i="24"/>
  <c r="CR42" i="24"/>
  <c r="CR12" i="24" s="1"/>
  <c r="CQ48" i="26"/>
  <c r="CJ117" i="15" l="1"/>
  <c r="CQ66" i="26"/>
  <c r="CR42" i="26"/>
  <c r="CR44" i="26" s="1"/>
  <c r="CS41" i="24"/>
  <c r="CS11" i="24" s="1"/>
  <c r="CQ70" i="26"/>
  <c r="CP73" i="26"/>
  <c r="CP102" i="26" s="1"/>
  <c r="CQ55" i="26"/>
  <c r="CQ88" i="26"/>
  <c r="CQ99" i="26"/>
  <c r="CQ106" i="26"/>
  <c r="CR48" i="26" l="1"/>
  <c r="CR46" i="26"/>
  <c r="CT36" i="24"/>
  <c r="CT6" i="24" s="1"/>
  <c r="AO52" i="15"/>
  <c r="CQ84" i="26"/>
  <c r="CS45" i="24" s="1"/>
  <c r="CR59" i="26"/>
  <c r="CQ61" i="26"/>
  <c r="CQ75" i="26"/>
  <c r="CR51" i="26"/>
  <c r="AO56" i="15" l="1"/>
  <c r="CR66" i="26"/>
  <c r="CT41" i="24"/>
  <c r="CT11" i="24" s="1"/>
  <c r="CS42" i="26"/>
  <c r="CS44" i="26" s="1"/>
  <c r="CQ73" i="26"/>
  <c r="CQ102" i="26" s="1"/>
  <c r="CR70" i="26"/>
  <c r="CR52" i="26"/>
  <c r="CR71" i="26" s="1"/>
  <c r="CR64" i="26"/>
  <c r="CT39" i="24"/>
  <c r="CT9" i="24" s="1"/>
  <c r="CS42" i="24"/>
  <c r="CS12" i="24" s="1"/>
  <c r="CS15" i="24"/>
  <c r="CR62" i="26"/>
  <c r="CT38" i="24"/>
  <c r="CT8" i="24" s="1"/>
  <c r="CK117" i="15" l="1"/>
  <c r="CS59" i="26"/>
  <c r="CR84" i="26"/>
  <c r="CT45" i="24" s="1"/>
  <c r="CR61" i="26"/>
  <c r="CR54" i="26"/>
  <c r="CR99" i="26"/>
  <c r="CS48" i="26"/>
  <c r="CS46" i="26"/>
  <c r="CU36" i="24"/>
  <c r="CU6" i="24" s="1"/>
  <c r="AO58" i="15"/>
  <c r="AO59" i="15" s="1"/>
  <c r="AO57" i="15" s="1"/>
  <c r="AO55" i="15" s="1"/>
  <c r="AO53" i="15" s="1"/>
  <c r="AO100" i="15" s="1"/>
  <c r="AO24" i="15" s="1"/>
  <c r="AO73" i="15" s="1"/>
  <c r="CU41" i="24" l="1"/>
  <c r="CU11" i="24" s="1"/>
  <c r="CS66" i="26"/>
  <c r="CT42" i="26"/>
  <c r="CT44" i="26" s="1"/>
  <c r="CT15" i="24"/>
  <c r="CT42" i="24"/>
  <c r="CT12" i="24" s="1"/>
  <c r="AO25" i="15"/>
  <c r="AO21" i="15" s="1"/>
  <c r="AO64" i="15"/>
  <c r="CS52" i="26"/>
  <c r="CS71" i="26" s="1"/>
  <c r="CU39" i="24"/>
  <c r="CU9" i="24" s="1"/>
  <c r="CS64" i="26"/>
  <c r="CR74" i="26"/>
  <c r="CR55" i="26"/>
  <c r="CS62" i="26"/>
  <c r="CU38" i="24"/>
  <c r="CU8" i="24" s="1"/>
  <c r="AO14" i="15" l="1"/>
  <c r="CL117" i="15"/>
  <c r="AO103" i="15"/>
  <c r="AO125" i="15"/>
  <c r="CR67" i="26"/>
  <c r="CR106" i="26"/>
  <c r="CR88" i="26"/>
  <c r="CS51" i="26"/>
  <c r="CR75" i="26"/>
  <c r="CT46" i="26"/>
  <c r="CV36" i="24"/>
  <c r="CV6" i="24" s="1"/>
  <c r="CT59" i="26"/>
  <c r="CS84" i="26"/>
  <c r="CU45" i="24" s="1"/>
  <c r="CS61" i="26"/>
  <c r="CS99" i="26"/>
  <c r="CS54" i="26" l="1"/>
  <c r="CS74" i="26" s="1"/>
  <c r="CS70" i="26"/>
  <c r="CR73" i="26"/>
  <c r="CR102" i="26" s="1"/>
  <c r="CT62" i="26"/>
  <c r="CV38" i="24"/>
  <c r="CV8" i="24" s="1"/>
  <c r="CV39" i="24"/>
  <c r="CV9" i="24" s="1"/>
  <c r="CT52" i="26"/>
  <c r="CT71" i="26" s="1"/>
  <c r="CT64" i="26"/>
  <c r="CU42" i="24"/>
  <c r="CU12" i="24" s="1"/>
  <c r="CU15" i="24"/>
  <c r="CT48" i="26"/>
  <c r="AO86" i="15"/>
  <c r="AO96" i="15" s="1"/>
  <c r="AO105" i="15" l="1"/>
  <c r="AO127" i="15"/>
  <c r="CS67" i="26"/>
  <c r="CS106" i="26"/>
  <c r="CS88" i="26"/>
  <c r="CS55" i="26"/>
  <c r="CT66" i="26"/>
  <c r="CU42" i="26"/>
  <c r="CU44" i="26" s="1"/>
  <c r="CV41" i="24"/>
  <c r="CV11" i="24" s="1"/>
  <c r="CT99" i="26"/>
  <c r="AO107" i="15"/>
  <c r="AO10" i="15" s="1"/>
  <c r="CM117" i="15"/>
  <c r="AO8" i="15" l="1"/>
  <c r="AO7" i="15" s="1"/>
  <c r="AM154" i="14"/>
  <c r="CS75" i="26"/>
  <c r="CT51" i="26"/>
  <c r="CU48" i="26"/>
  <c r="CU46" i="26"/>
  <c r="CW36" i="24"/>
  <c r="CW6" i="24" s="1"/>
  <c r="AO29" i="15"/>
  <c r="AO28" i="15"/>
  <c r="AO20" i="15" s="1"/>
  <c r="CT84" i="26"/>
  <c r="CV45" i="24" s="1"/>
  <c r="CU59" i="26"/>
  <c r="CT61" i="26"/>
  <c r="CT54" i="26" l="1"/>
  <c r="CT74" i="26" s="1"/>
  <c r="CT70" i="26"/>
  <c r="CS73" i="26"/>
  <c r="CS102" i="26" s="1"/>
  <c r="AO31" i="15"/>
  <c r="CU64" i="26"/>
  <c r="CU52" i="26"/>
  <c r="CW39" i="24"/>
  <c r="CW9" i="24" s="1"/>
  <c r="CW38" i="24"/>
  <c r="CW8" i="24" s="1"/>
  <c r="CU62" i="26"/>
  <c r="CV15" i="24"/>
  <c r="CV42" i="24"/>
  <c r="CV12" i="24" s="1"/>
  <c r="CU66" i="26"/>
  <c r="CV42" i="26"/>
  <c r="CV44" i="26" s="1"/>
  <c r="CW41" i="24"/>
  <c r="CW11" i="24" s="1"/>
  <c r="AO33" i="15"/>
  <c r="AM156" i="14"/>
  <c r="AM157" i="14"/>
  <c r="AM155" i="14" l="1"/>
  <c r="AM158" i="14" s="1"/>
  <c r="AP98" i="15" s="1"/>
  <c r="AP50" i="15" s="1"/>
  <c r="CT55" i="26"/>
  <c r="CT67" i="26"/>
  <c r="CT88" i="26"/>
  <c r="CT106" i="26"/>
  <c r="CN117" i="15"/>
  <c r="PT26" i="15"/>
  <c r="CX36" i="24"/>
  <c r="CX6" i="24" s="1"/>
  <c r="CV46" i="26"/>
  <c r="CV48" i="26"/>
  <c r="CU71" i="26"/>
  <c r="CU54" i="26"/>
  <c r="CU74" i="26" s="1"/>
  <c r="CU67" i="26" s="1"/>
  <c r="CU84" i="26"/>
  <c r="CW45" i="24" s="1"/>
  <c r="CU61" i="26"/>
  <c r="CV59" i="26"/>
  <c r="AP61" i="15"/>
  <c r="CU99" i="26"/>
  <c r="AO32" i="15"/>
  <c r="AO65" i="15"/>
  <c r="CT75" i="26" l="1"/>
  <c r="CU51" i="26"/>
  <c r="CU55" i="26" s="1"/>
  <c r="CV51" i="26" s="1"/>
  <c r="CU88" i="26"/>
  <c r="CU106" i="26"/>
  <c r="CV66" i="26"/>
  <c r="CX41" i="24"/>
  <c r="CX11" i="24" s="1"/>
  <c r="CW42" i="26"/>
  <c r="CW44" i="26" s="1"/>
  <c r="CX39" i="24"/>
  <c r="CX9" i="24" s="1"/>
  <c r="CV64" i="26"/>
  <c r="CV52" i="26"/>
  <c r="CV71" i="26" s="1"/>
  <c r="CV62" i="26"/>
  <c r="CX38" i="24"/>
  <c r="CX8" i="24" s="1"/>
  <c r="AO34" i="15"/>
  <c r="CW15" i="24"/>
  <c r="CW42" i="24"/>
  <c r="CW12" i="24" s="1"/>
  <c r="CU70" i="26" l="1"/>
  <c r="CT73" i="26"/>
  <c r="CT102" i="26" s="1"/>
  <c r="CU75" i="26"/>
  <c r="CV70" i="26" s="1"/>
  <c r="CV55" i="26"/>
  <c r="CW51" i="26" s="1"/>
  <c r="CO117" i="15"/>
  <c r="AP52" i="15"/>
  <c r="CV88" i="26"/>
  <c r="CV106" i="26"/>
  <c r="CV99" i="26"/>
  <c r="CW46" i="26"/>
  <c r="CW48" i="26"/>
  <c r="CY36" i="24"/>
  <c r="CY6" i="24" s="1"/>
  <c r="CW59" i="26"/>
  <c r="CV84" i="26"/>
  <c r="CX45" i="24" s="1"/>
  <c r="CV61" i="26"/>
  <c r="CU73" i="26" l="1"/>
  <c r="CU102" i="26" s="1"/>
  <c r="CV75" i="26"/>
  <c r="CV73" i="26" s="1"/>
  <c r="CV102" i="26" s="1"/>
  <c r="CX42" i="26"/>
  <c r="CX44" i="26" s="1"/>
  <c r="CY41" i="24"/>
  <c r="CY11" i="24" s="1"/>
  <c r="CW66" i="26"/>
  <c r="CW64" i="26"/>
  <c r="CW52" i="26"/>
  <c r="CW71" i="26" s="1"/>
  <c r="CY39" i="24"/>
  <c r="CY9" i="24" s="1"/>
  <c r="AP56" i="15"/>
  <c r="CW62" i="26"/>
  <c r="CY38" i="24"/>
  <c r="CY8" i="24" s="1"/>
  <c r="CX15" i="24"/>
  <c r="CX42" i="24"/>
  <c r="CX12" i="24" s="1"/>
  <c r="CW70" i="26" l="1"/>
  <c r="CP117" i="15"/>
  <c r="CW99" i="26"/>
  <c r="CW106" i="26"/>
  <c r="CW88" i="26"/>
  <c r="CW61" i="26"/>
  <c r="CX59" i="26"/>
  <c r="CW84" i="26"/>
  <c r="CY45" i="24" s="1"/>
  <c r="CW55" i="26"/>
  <c r="AP58" i="15"/>
  <c r="AP59" i="15" s="1"/>
  <c r="AP57" i="15" s="1"/>
  <c r="AP55" i="15" s="1"/>
  <c r="AP53" i="15" s="1"/>
  <c r="AP100" i="15" s="1"/>
  <c r="AP24" i="15" s="1"/>
  <c r="AP73" i="15" s="1"/>
  <c r="CZ36" i="24"/>
  <c r="CZ6" i="24" s="1"/>
  <c r="CX46" i="26"/>
  <c r="CY42" i="24" l="1"/>
  <c r="CY12" i="24" s="1"/>
  <c r="CY15" i="24"/>
  <c r="AP14" i="15"/>
  <c r="AP64" i="15"/>
  <c r="CX48" i="26"/>
  <c r="CZ38" i="24"/>
  <c r="CZ8" i="24" s="1"/>
  <c r="CX62" i="26"/>
  <c r="CW75" i="26"/>
  <c r="CX51" i="26"/>
  <c r="CX64" i="26"/>
  <c r="CX52" i="26"/>
  <c r="CX71" i="26" s="1"/>
  <c r="CZ39" i="24"/>
  <c r="CZ9" i="24" s="1"/>
  <c r="AP25" i="15" l="1"/>
  <c r="AP21" i="15" s="1"/>
  <c r="CY42" i="26"/>
  <c r="CY44" i="26" s="1"/>
  <c r="CX66" i="26"/>
  <c r="CZ41" i="24"/>
  <c r="CZ11" i="24" s="1"/>
  <c r="AP103" i="15"/>
  <c r="AP125" i="15"/>
  <c r="CX54" i="26"/>
  <c r="CX74" i="26" s="1"/>
  <c r="CX67" i="26" s="1"/>
  <c r="CW73" i="26"/>
  <c r="CW102" i="26" s="1"/>
  <c r="CX70" i="26"/>
  <c r="CX99" i="26"/>
  <c r="CQ117" i="15"/>
  <c r="CX106" i="26" l="1"/>
  <c r="CX55" i="26"/>
  <c r="AP86" i="15"/>
  <c r="AP96" i="15" s="1"/>
  <c r="CX88" i="26"/>
  <c r="CX61" i="26"/>
  <c r="CY59" i="26"/>
  <c r="CX84" i="26"/>
  <c r="CZ45" i="24" s="1"/>
  <c r="CY46" i="26"/>
  <c r="CY48" i="26"/>
  <c r="DA36" i="24"/>
  <c r="DA6" i="24" s="1"/>
  <c r="AP105" i="15" l="1"/>
  <c r="AP127" i="15"/>
  <c r="AP107" i="15"/>
  <c r="AP10" i="15" s="1"/>
  <c r="DA38" i="24"/>
  <c r="DA8" i="24" s="1"/>
  <c r="CY62" i="26"/>
  <c r="DA39" i="24"/>
  <c r="DA9" i="24" s="1"/>
  <c r="CY52" i="26"/>
  <c r="CY71" i="26" s="1"/>
  <c r="CY64" i="26"/>
  <c r="CY51" i="26"/>
  <c r="CX75" i="26"/>
  <c r="DA41" i="24"/>
  <c r="DA11" i="24" s="1"/>
  <c r="CZ42" i="26"/>
  <c r="CZ44" i="26" s="1"/>
  <c r="CY66" i="26"/>
  <c r="CZ15" i="24"/>
  <c r="CZ42" i="24"/>
  <c r="CZ12" i="24" s="1"/>
  <c r="AP8" i="15" l="1"/>
  <c r="AP7" i="15" s="1"/>
  <c r="AN154" i="14"/>
  <c r="CY54" i="26"/>
  <c r="CY74" i="26" s="1"/>
  <c r="CY67" i="26" s="1"/>
  <c r="CR117" i="15"/>
  <c r="CY84" i="26"/>
  <c r="DA45" i="24" s="1"/>
  <c r="CY61" i="26"/>
  <c r="CZ59" i="26"/>
  <c r="CZ46" i="26"/>
  <c r="DB36" i="24"/>
  <c r="DB6" i="24" s="1"/>
  <c r="CY99" i="26"/>
  <c r="CY70" i="26"/>
  <c r="CX73" i="26"/>
  <c r="CX102" i="26" s="1"/>
  <c r="AP29" i="15"/>
  <c r="AP28" i="15"/>
  <c r="AP20" i="15" s="1"/>
  <c r="CY88" i="26" l="1"/>
  <c r="CY106" i="26"/>
  <c r="CY55" i="26"/>
  <c r="CZ51" i="26" s="1"/>
  <c r="CZ54" i="26" s="1"/>
  <c r="CZ74" i="26" s="1"/>
  <c r="CZ67" i="26" s="1"/>
  <c r="CZ62" i="26"/>
  <c r="DB38" i="24"/>
  <c r="DB8" i="24" s="1"/>
  <c r="DB39" i="24"/>
  <c r="DB9" i="24" s="1"/>
  <c r="CZ64" i="26"/>
  <c r="CZ52" i="26"/>
  <c r="CZ71" i="26" s="1"/>
  <c r="AP31" i="15"/>
  <c r="AP33" i="15"/>
  <c r="DA15" i="24"/>
  <c r="DA42" i="24"/>
  <c r="DA12" i="24" s="1"/>
  <c r="AN156" i="14"/>
  <c r="AN157" i="14"/>
  <c r="CZ48" i="26"/>
  <c r="AN155" i="14" l="1"/>
  <c r="AN158" i="14" s="1"/>
  <c r="AQ98" i="15" s="1"/>
  <c r="AQ50" i="15" s="1"/>
  <c r="CY75" i="26"/>
  <c r="CZ70" i="26" s="1"/>
  <c r="DB41" i="24"/>
  <c r="DB11" i="24" s="1"/>
  <c r="CZ66" i="26"/>
  <c r="DA42" i="26"/>
  <c r="DA44" i="26" s="1"/>
  <c r="CS117" i="15"/>
  <c r="AP65" i="15"/>
  <c r="AP32" i="15"/>
  <c r="AQ61" i="15"/>
  <c r="CZ55" i="26"/>
  <c r="CZ106" i="26"/>
  <c r="CZ99" i="26"/>
  <c r="CZ88" i="26"/>
  <c r="CY73" i="26" l="1"/>
  <c r="CY102" i="26" s="1"/>
  <c r="DC36" i="24"/>
  <c r="DC6" i="24" s="1"/>
  <c r="DA46" i="26"/>
  <c r="DA48" i="26"/>
  <c r="CZ75" i="26"/>
  <c r="DA51" i="26"/>
  <c r="CZ84" i="26"/>
  <c r="DB45" i="24" s="1"/>
  <c r="DA59" i="26"/>
  <c r="CZ61" i="26"/>
  <c r="AP34" i="15"/>
  <c r="DA66" i="26" l="1"/>
  <c r="DC41" i="24"/>
  <c r="DC11" i="24" s="1"/>
  <c r="DB42" i="26"/>
  <c r="DB44" i="26" s="1"/>
  <c r="DA64" i="26"/>
  <c r="DC39" i="24"/>
  <c r="DC9" i="24" s="1"/>
  <c r="DA52" i="26"/>
  <c r="DA71" i="26" s="1"/>
  <c r="AQ52" i="15"/>
  <c r="DB15" i="24"/>
  <c r="DB42" i="24"/>
  <c r="DB12" i="24" s="1"/>
  <c r="CZ73" i="26"/>
  <c r="CZ102" i="26" s="1"/>
  <c r="DA70" i="26"/>
  <c r="DA62" i="26"/>
  <c r="DC38" i="24"/>
  <c r="DC8" i="24" s="1"/>
  <c r="CT117" i="15" l="1"/>
  <c r="AQ56" i="15"/>
  <c r="DA99" i="26"/>
  <c r="DA54" i="26"/>
  <c r="DA74" i="26" s="1"/>
  <c r="DA67" i="26" s="1"/>
  <c r="DD36" i="24"/>
  <c r="DD6" i="24" s="1"/>
  <c r="DB46" i="26"/>
  <c r="DA61" i="26"/>
  <c r="DA84" i="26"/>
  <c r="DC45" i="24" s="1"/>
  <c r="DB59" i="26"/>
  <c r="DA106" i="26" l="1"/>
  <c r="DC15" i="24"/>
  <c r="DC42" i="24"/>
  <c r="DC12" i="24" s="1"/>
  <c r="DA55" i="26"/>
  <c r="DA88" i="26"/>
  <c r="DB48" i="26"/>
  <c r="DB62" i="26"/>
  <c r="DD38" i="24"/>
  <c r="DD8" i="24" s="1"/>
  <c r="DD39" i="24"/>
  <c r="DD9" i="24" s="1"/>
  <c r="DB52" i="26"/>
  <c r="DB71" i="26" s="1"/>
  <c r="DB64" i="26"/>
  <c r="AQ58" i="15"/>
  <c r="AQ59" i="15" s="1"/>
  <c r="AQ57" i="15" s="1"/>
  <c r="AQ55" i="15" s="1"/>
  <c r="AQ53" i="15" s="1"/>
  <c r="AQ100" i="15" s="1"/>
  <c r="AQ24" i="15" s="1"/>
  <c r="AQ73" i="15" s="1"/>
  <c r="DB106" i="26" l="1"/>
  <c r="DB88" i="26"/>
  <c r="DB99" i="26"/>
  <c r="DA75" i="26"/>
  <c r="DB51" i="26"/>
  <c r="DB55" i="26" s="1"/>
  <c r="DB66" i="26"/>
  <c r="DC42" i="26"/>
  <c r="DC44" i="26" s="1"/>
  <c r="DD41" i="24"/>
  <c r="DD11" i="24" s="1"/>
  <c r="AQ14" i="15"/>
  <c r="AQ64" i="15"/>
  <c r="CU117" i="15"/>
  <c r="DE36" i="24" l="1"/>
  <c r="DE6" i="24" s="1"/>
  <c r="DC46" i="26"/>
  <c r="DB84" i="26"/>
  <c r="DD45" i="24" s="1"/>
  <c r="DC59" i="26"/>
  <c r="DB61" i="26"/>
  <c r="DC51" i="26"/>
  <c r="DB75" i="26"/>
  <c r="DB70" i="26"/>
  <c r="DA73" i="26"/>
  <c r="DA102" i="26" s="1"/>
  <c r="AQ25" i="15"/>
  <c r="AQ21" i="15" s="1"/>
  <c r="AQ103" i="15"/>
  <c r="AQ125" i="15"/>
  <c r="DB73" i="26" l="1"/>
  <c r="DB102" i="26" s="1"/>
  <c r="DC70" i="26"/>
  <c r="AQ86" i="15"/>
  <c r="AQ96" i="15" s="1"/>
  <c r="DD15" i="24"/>
  <c r="DD42" i="24"/>
  <c r="DD12" i="24" s="1"/>
  <c r="DC64" i="26"/>
  <c r="DC52" i="26"/>
  <c r="DC71" i="26" s="1"/>
  <c r="DE39" i="24"/>
  <c r="DE9" i="24" s="1"/>
  <c r="DC48" i="26"/>
  <c r="DC62" i="26"/>
  <c r="DE38" i="24"/>
  <c r="DE8" i="24" s="1"/>
  <c r="AQ105" i="15" l="1"/>
  <c r="AQ127" i="15"/>
  <c r="DC55" i="26"/>
  <c r="DC75" i="26" s="1"/>
  <c r="AQ107" i="15"/>
  <c r="AQ10" i="15" s="1"/>
  <c r="DC66" i="26"/>
  <c r="DD42" i="26"/>
  <c r="DD44" i="26" s="1"/>
  <c r="DE41" i="24"/>
  <c r="DE11" i="24" s="1"/>
  <c r="CV117" i="15"/>
  <c r="DC88" i="26"/>
  <c r="DC99" i="26"/>
  <c r="DC106" i="26"/>
  <c r="AQ8" i="15" l="1"/>
  <c r="AQ7" i="15" s="1"/>
  <c r="AO154" i="14"/>
  <c r="DD51" i="26"/>
  <c r="DF36" i="24"/>
  <c r="DF6" i="24" s="1"/>
  <c r="DD46" i="26"/>
  <c r="DD48" i="26"/>
  <c r="DC73" i="26"/>
  <c r="DD70" i="26"/>
  <c r="DC61" i="26"/>
  <c r="DC84" i="26"/>
  <c r="DE45" i="24" s="1"/>
  <c r="DD59" i="26"/>
  <c r="AQ29" i="15"/>
  <c r="AQ28" i="15"/>
  <c r="AQ20" i="15" s="1"/>
  <c r="DE42" i="26" l="1"/>
  <c r="DE44" i="26" s="1"/>
  <c r="DF41" i="24"/>
  <c r="DF11" i="24" s="1"/>
  <c r="DD66" i="26"/>
  <c r="DD62" i="26"/>
  <c r="DF38" i="24"/>
  <c r="DF8" i="24" s="1"/>
  <c r="AQ31" i="15"/>
  <c r="DF39" i="24"/>
  <c r="DF9" i="24" s="1"/>
  <c r="DD52" i="26"/>
  <c r="DD64" i="26"/>
  <c r="DE15" i="24"/>
  <c r="DE42" i="24"/>
  <c r="DE12" i="24" s="1"/>
  <c r="AO157" i="14"/>
  <c r="AO156" i="14"/>
  <c r="AQ33" i="15"/>
  <c r="DC102" i="26"/>
  <c r="AO155" i="14" l="1"/>
  <c r="AO158" i="14" s="1"/>
  <c r="AR98" i="15" s="1"/>
  <c r="AR50" i="15" s="1"/>
  <c r="CW117" i="15"/>
  <c r="AQ32" i="15"/>
  <c r="AQ65" i="15"/>
  <c r="DD99" i="26"/>
  <c r="DD61" i="26"/>
  <c r="DD84" i="26"/>
  <c r="DF45" i="24" s="1"/>
  <c r="DE59" i="26"/>
  <c r="AR61" i="15"/>
  <c r="DD71" i="26"/>
  <c r="DD54" i="26"/>
  <c r="DD74" i="26" s="1"/>
  <c r="DD67" i="26" s="1"/>
  <c r="DE46" i="26"/>
  <c r="DG36" i="24"/>
  <c r="DG6" i="24" s="1"/>
  <c r="DF42" i="24" l="1"/>
  <c r="DF12" i="24" s="1"/>
  <c r="DF15" i="24"/>
  <c r="DD106" i="26"/>
  <c r="DD88" i="26"/>
  <c r="DG39" i="24"/>
  <c r="DG9" i="24" s="1"/>
  <c r="DE52" i="26"/>
  <c r="DE71" i="26" s="1"/>
  <c r="DE64" i="26"/>
  <c r="DD55" i="26"/>
  <c r="DG38" i="24"/>
  <c r="DG8" i="24" s="1"/>
  <c r="DE62" i="26"/>
  <c r="DE48" i="26"/>
  <c r="AQ34" i="15"/>
  <c r="CX117" i="15" l="1"/>
  <c r="DE51" i="26"/>
  <c r="DD75" i="26"/>
  <c r="DF42" i="26"/>
  <c r="DF44" i="26" s="1"/>
  <c r="DG41" i="24"/>
  <c r="DG11" i="24" s="1"/>
  <c r="DE66" i="26"/>
  <c r="AR52" i="15"/>
  <c r="DE99" i="26"/>
  <c r="DE54" i="26" l="1"/>
  <c r="DE74" i="26" s="1"/>
  <c r="AR56" i="15"/>
  <c r="DH36" i="24"/>
  <c r="DH6" i="24" s="1"/>
  <c r="DF46" i="26"/>
  <c r="DF59" i="26"/>
  <c r="DE84" i="26"/>
  <c r="DG45" i="24" s="1"/>
  <c r="DE61" i="26"/>
  <c r="DE70" i="26"/>
  <c r="DD73" i="26"/>
  <c r="DD102" i="26" s="1"/>
  <c r="DE67" i="26" l="1"/>
  <c r="DE106" i="26"/>
  <c r="DE88" i="26"/>
  <c r="DE55" i="26"/>
  <c r="DG15" i="24"/>
  <c r="DG42" i="24"/>
  <c r="DG12" i="24" s="1"/>
  <c r="DF52" i="26"/>
  <c r="DF71" i="26" s="1"/>
  <c r="DH39" i="24"/>
  <c r="DH9" i="24" s="1"/>
  <c r="DF64" i="26"/>
  <c r="DF48" i="26"/>
  <c r="DF62" i="26"/>
  <c r="DH38" i="24"/>
  <c r="DH8" i="24" s="1"/>
  <c r="AR58" i="15"/>
  <c r="PP58" i="15" s="1"/>
  <c r="AR59" i="15" l="1"/>
  <c r="AR57" i="15" s="1"/>
  <c r="AR55" i="15" s="1"/>
  <c r="DE75" i="26"/>
  <c r="DF51" i="26"/>
  <c r="CY117" i="15"/>
  <c r="DG42" i="26"/>
  <c r="DG44" i="26" s="1"/>
  <c r="DF66" i="26"/>
  <c r="DH41" i="24"/>
  <c r="DH11" i="24" s="1"/>
  <c r="DF99" i="26"/>
  <c r="AR53" i="15" l="1"/>
  <c r="DF54" i="26"/>
  <c r="DF74" i="26" s="1"/>
  <c r="DF70" i="26"/>
  <c r="DE73" i="26"/>
  <c r="DE102" i="26" s="1"/>
  <c r="DG59" i="26"/>
  <c r="DF61" i="26"/>
  <c r="DF84" i="26"/>
  <c r="DH45" i="24" s="1"/>
  <c r="DG48" i="26"/>
  <c r="DG46" i="26"/>
  <c r="DI36" i="24"/>
  <c r="DI6" i="24" s="1"/>
  <c r="AR100" i="15" l="1"/>
  <c r="AR64" i="15"/>
  <c r="DF67" i="26"/>
  <c r="DF106" i="26"/>
  <c r="DF88" i="26"/>
  <c r="DF55" i="26"/>
  <c r="DG66" i="26"/>
  <c r="DI41" i="24"/>
  <c r="DI11" i="24" s="1"/>
  <c r="DH42" i="26"/>
  <c r="DH44" i="26" s="1"/>
  <c r="DG64" i="26"/>
  <c r="DG52" i="26"/>
  <c r="DG71" i="26" s="1"/>
  <c r="DI39" i="24"/>
  <c r="DI9" i="24" s="1"/>
  <c r="DH15" i="24"/>
  <c r="DH42" i="24"/>
  <c r="DH12" i="24" s="1"/>
  <c r="DI38" i="24"/>
  <c r="DI8" i="24" s="1"/>
  <c r="DG62" i="26"/>
  <c r="AR25" i="15" l="1"/>
  <c r="PP25" i="15" s="1"/>
  <c r="AR24" i="15"/>
  <c r="AR73" i="15" s="1"/>
  <c r="AR14" i="15"/>
  <c r="PP14" i="15" s="1"/>
  <c r="AR125" i="15"/>
  <c r="AR103" i="15"/>
  <c r="DF75" i="26"/>
  <c r="DG51" i="26"/>
  <c r="CZ117" i="15"/>
  <c r="PU26" i="15"/>
  <c r="DG99" i="26"/>
  <c r="DJ36" i="24"/>
  <c r="DJ6" i="24" s="1"/>
  <c r="DH46" i="26"/>
  <c r="DG54" i="26"/>
  <c r="DG74" i="26" s="1"/>
  <c r="DG67" i="26" s="1"/>
  <c r="DG84" i="26"/>
  <c r="DI45" i="24" s="1"/>
  <c r="DH59" i="26"/>
  <c r="DG61" i="26"/>
  <c r="AR21" i="15" l="1"/>
  <c r="PP21" i="15" s="1"/>
  <c r="PP24" i="15"/>
  <c r="AR86" i="15"/>
  <c r="AR96" i="15" s="1"/>
  <c r="DG70" i="26"/>
  <c r="DF73" i="26"/>
  <c r="DF102" i="26" s="1"/>
  <c r="DI42" i="24"/>
  <c r="DI12" i="24" s="1"/>
  <c r="DI15" i="24"/>
  <c r="DG106" i="26"/>
  <c r="DH48" i="26"/>
  <c r="DJ38" i="24"/>
  <c r="DJ8" i="24" s="1"/>
  <c r="DH62" i="26"/>
  <c r="DG55" i="26"/>
  <c r="DH64" i="26"/>
  <c r="DH52" i="26"/>
  <c r="DH71" i="26" s="1"/>
  <c r="DJ39" i="24"/>
  <c r="DJ9" i="24" s="1"/>
  <c r="DG88" i="26"/>
  <c r="AR105" i="15" l="1"/>
  <c r="AR107" i="15" s="1"/>
  <c r="AR108" i="15" s="1"/>
  <c r="AR28" i="15" s="1"/>
  <c r="AR127" i="15"/>
  <c r="DG75" i="26"/>
  <c r="DH51" i="26"/>
  <c r="DH55" i="26" s="1"/>
  <c r="DH99" i="26"/>
  <c r="DH106" i="26"/>
  <c r="DH88" i="26"/>
  <c r="DH66" i="26"/>
  <c r="DI42" i="26"/>
  <c r="DI44" i="26" s="1"/>
  <c r="DJ41" i="24"/>
  <c r="DJ11" i="24" s="1"/>
  <c r="DA117" i="15"/>
  <c r="PP108" i="15"/>
  <c r="AR29" i="15" l="1"/>
  <c r="PP29" i="15" s="1"/>
  <c r="AR10" i="15"/>
  <c r="AR8" i="15" s="1"/>
  <c r="AR20" i="15"/>
  <c r="PP20" i="15" s="1"/>
  <c r="AR31" i="15"/>
  <c r="AR32" i="15" s="1"/>
  <c r="PP28" i="15"/>
  <c r="DI46" i="26"/>
  <c r="DK36" i="24"/>
  <c r="DK6" i="24" s="1"/>
  <c r="DI51" i="26"/>
  <c r="DH75" i="26"/>
  <c r="PP10" i="15"/>
  <c r="DI59" i="26"/>
  <c r="DH84" i="26"/>
  <c r="DJ45" i="24" s="1"/>
  <c r="DH61" i="26"/>
  <c r="DG73" i="26"/>
  <c r="DG102" i="26" s="1"/>
  <c r="DH70" i="26"/>
  <c r="AP154" i="14" l="1"/>
  <c r="AP157" i="14" s="1"/>
  <c r="PP31" i="15"/>
  <c r="AR65" i="15"/>
  <c r="PP65" i="15" s="1"/>
  <c r="DH73" i="26"/>
  <c r="DH102" i="26" s="1"/>
  <c r="DI70" i="26"/>
  <c r="DJ15" i="24"/>
  <c r="DJ42" i="24"/>
  <c r="DJ12" i="24" s="1"/>
  <c r="DI48" i="26"/>
  <c r="DK38" i="24"/>
  <c r="DK8" i="24" s="1"/>
  <c r="DI62" i="26"/>
  <c r="PP32" i="15"/>
  <c r="AR34" i="15"/>
  <c r="DI64" i="26"/>
  <c r="DK39" i="24"/>
  <c r="DK9" i="24" s="1"/>
  <c r="DI52" i="26"/>
  <c r="DI71" i="26" s="1"/>
  <c r="AR7" i="15"/>
  <c r="PP8" i="15"/>
  <c r="AP156" i="14" l="1"/>
  <c r="PP34" i="15"/>
  <c r="DI55" i="26"/>
  <c r="AR33" i="15"/>
  <c r="PP7" i="15"/>
  <c r="PP33" i="15" s="1"/>
  <c r="DI99" i="26"/>
  <c r="DI106" i="26"/>
  <c r="DI88" i="26"/>
  <c r="DB117" i="15"/>
  <c r="DI66" i="26"/>
  <c r="DK41" i="24"/>
  <c r="DK11" i="24" s="1"/>
  <c r="DJ42" i="26"/>
  <c r="DJ44" i="26" s="1"/>
  <c r="AP155" i="14"/>
  <c r="DL36" i="24" l="1"/>
  <c r="DL6" i="24" s="1"/>
  <c r="DJ46" i="26"/>
  <c r="DJ48" i="26"/>
  <c r="AP158" i="14"/>
  <c r="AS98" i="15" s="1"/>
  <c r="AS50" i="15" s="1"/>
  <c r="DI61" i="26"/>
  <c r="DI84" i="26"/>
  <c r="DK45" i="24" s="1"/>
  <c r="DJ59" i="26"/>
  <c r="DI75" i="26"/>
  <c r="DJ51" i="26"/>
  <c r="DL41" i="24" l="1"/>
  <c r="DL11" i="24" s="1"/>
  <c r="DK42" i="26"/>
  <c r="DK44" i="26" s="1"/>
  <c r="DJ66" i="26"/>
  <c r="DJ70" i="26"/>
  <c r="DI73" i="26"/>
  <c r="DI102" i="26" s="1"/>
  <c r="DL38" i="24"/>
  <c r="DL8" i="24" s="1"/>
  <c r="DJ62" i="26"/>
  <c r="DJ52" i="26"/>
  <c r="DJ71" i="26" s="1"/>
  <c r="DJ64" i="26"/>
  <c r="DL39" i="24"/>
  <c r="DL9" i="24" s="1"/>
  <c r="DK42" i="24"/>
  <c r="DK12" i="24" s="1"/>
  <c r="DK15" i="24"/>
  <c r="DC117" i="15" l="1"/>
  <c r="AS61" i="15"/>
  <c r="DJ84" i="26"/>
  <c r="DL45" i="24" s="1"/>
  <c r="DJ61" i="26"/>
  <c r="DK59" i="26"/>
  <c r="DJ99" i="26"/>
  <c r="DM36" i="24"/>
  <c r="DM6" i="24" s="1"/>
  <c r="DK46" i="26"/>
  <c r="DK48" i="26"/>
  <c r="DJ54" i="26"/>
  <c r="DJ74" i="26" s="1"/>
  <c r="DJ67" i="26" s="1"/>
  <c r="DJ55" i="26" l="1"/>
  <c r="DK51" i="26" s="1"/>
  <c r="DJ106" i="26"/>
  <c r="DL15" i="24"/>
  <c r="DL42" i="24"/>
  <c r="DL12" i="24" s="1"/>
  <c r="DJ88" i="26"/>
  <c r="DM41" i="24"/>
  <c r="DM11" i="24" s="1"/>
  <c r="DL42" i="26"/>
  <c r="DL44" i="26" s="1"/>
  <c r="DK66" i="26"/>
  <c r="DK52" i="26"/>
  <c r="DK71" i="26" s="1"/>
  <c r="DM39" i="24"/>
  <c r="DM9" i="24" s="1"/>
  <c r="DK64" i="26"/>
  <c r="DK62" i="26"/>
  <c r="DM38" i="24"/>
  <c r="DM8" i="24" s="1"/>
  <c r="AS52" i="15"/>
  <c r="DK54" i="26" l="1"/>
  <c r="DK74" i="26" s="1"/>
  <c r="DK67" i="26" s="1"/>
  <c r="DJ75" i="26"/>
  <c r="DK70" i="26" s="1"/>
  <c r="DD117" i="15"/>
  <c r="DK99" i="26"/>
  <c r="DK84" i="26"/>
  <c r="DM45" i="24" s="1"/>
  <c r="DL59" i="26"/>
  <c r="DK61" i="26"/>
  <c r="DL48" i="26"/>
  <c r="DL46" i="26"/>
  <c r="DN36" i="24"/>
  <c r="DN6" i="24" s="1"/>
  <c r="AS56" i="15"/>
  <c r="DJ73" i="26" l="1"/>
  <c r="DJ102" i="26" s="1"/>
  <c r="DK55" i="26"/>
  <c r="DK75" i="26" s="1"/>
  <c r="DK106" i="26"/>
  <c r="DK88" i="26"/>
  <c r="DM42" i="26"/>
  <c r="DM44" i="26" s="1"/>
  <c r="DL66" i="26"/>
  <c r="DN41" i="24"/>
  <c r="DN11" i="24" s="1"/>
  <c r="DM42" i="24"/>
  <c r="DM12" i="24" s="1"/>
  <c r="DM15" i="24"/>
  <c r="DN39" i="24"/>
  <c r="DN9" i="24" s="1"/>
  <c r="DL64" i="26"/>
  <c r="DL52" i="26"/>
  <c r="DL71" i="26" s="1"/>
  <c r="DN38" i="24"/>
  <c r="DN8" i="24" s="1"/>
  <c r="DL62" i="26"/>
  <c r="AS58" i="15"/>
  <c r="AS59" i="15" l="1"/>
  <c r="AS57" i="15" s="1"/>
  <c r="DL51" i="26"/>
  <c r="DL54" i="26" s="1"/>
  <c r="DL74" i="26" s="1"/>
  <c r="DL67" i="26" s="1"/>
  <c r="DL99" i="26"/>
  <c r="DM59" i="26"/>
  <c r="DL84" i="26"/>
  <c r="DN45" i="24" s="1"/>
  <c r="DL61" i="26"/>
  <c r="DE117" i="15"/>
  <c r="DO36" i="24"/>
  <c r="DO6" i="24" s="1"/>
  <c r="DM46" i="26"/>
  <c r="DK73" i="26"/>
  <c r="DK102" i="26" s="1"/>
  <c r="DL70" i="26"/>
  <c r="DL106" i="26" l="1"/>
  <c r="DL88" i="26"/>
  <c r="DL55" i="26"/>
  <c r="DL75" i="26" s="1"/>
  <c r="DM70" i="26" s="1"/>
  <c r="DM62" i="26"/>
  <c r="DO38" i="24"/>
  <c r="DO8" i="24" s="1"/>
  <c r="AS55" i="15"/>
  <c r="AS53" i="15" s="1"/>
  <c r="AS100" i="15" s="1"/>
  <c r="AS24" i="15" s="1"/>
  <c r="AS73" i="15" s="1"/>
  <c r="DM52" i="26"/>
  <c r="DM71" i="26" s="1"/>
  <c r="DO39" i="24"/>
  <c r="DO9" i="24" s="1"/>
  <c r="DM64" i="26"/>
  <c r="DN15" i="24"/>
  <c r="DN42" i="24"/>
  <c r="DN12" i="24" s="1"/>
  <c r="DM48" i="26"/>
  <c r="DF117" i="15" l="1"/>
  <c r="DL73" i="26"/>
  <c r="DL102" i="26" s="1"/>
  <c r="DM51" i="26"/>
  <c r="DM54" i="26"/>
  <c r="DM74" i="26" s="1"/>
  <c r="DM67" i="26" s="1"/>
  <c r="DO41" i="24"/>
  <c r="DO11" i="24" s="1"/>
  <c r="DN42" i="26"/>
  <c r="DN44" i="26" s="1"/>
  <c r="DM66" i="26"/>
  <c r="DM99" i="26"/>
  <c r="DP36" i="24" l="1"/>
  <c r="DP6" i="24" s="1"/>
  <c r="DN46" i="26"/>
  <c r="DM106" i="26"/>
  <c r="DM55" i="26"/>
  <c r="DM61" i="26"/>
  <c r="DM84" i="26"/>
  <c r="DO45" i="24" s="1"/>
  <c r="DN59" i="26"/>
  <c r="DM88" i="26"/>
  <c r="AS14" i="15"/>
  <c r="AS64" i="15"/>
  <c r="DO42" i="24" l="1"/>
  <c r="DO12" i="24" s="1"/>
  <c r="DO15" i="24"/>
  <c r="DN51" i="26"/>
  <c r="DM75" i="26"/>
  <c r="DN48" i="26"/>
  <c r="DP38" i="24"/>
  <c r="DP8" i="24" s="1"/>
  <c r="DN62" i="26"/>
  <c r="AS25" i="15"/>
  <c r="AS21" i="15" s="1"/>
  <c r="AS103" i="15"/>
  <c r="AS125" i="15"/>
  <c r="DN52" i="26"/>
  <c r="DN71" i="26" s="1"/>
  <c r="DN64" i="26"/>
  <c r="DP39" i="24"/>
  <c r="DP9" i="24" s="1"/>
  <c r="DG117" i="15" l="1"/>
  <c r="DN55" i="26"/>
  <c r="DN75" i="26" s="1"/>
  <c r="DM73" i="26"/>
  <c r="DM102" i="26" s="1"/>
  <c r="DN70" i="26"/>
  <c r="DN106" i="26"/>
  <c r="DN88" i="26"/>
  <c r="DN99" i="26"/>
  <c r="DP41" i="24"/>
  <c r="DP11" i="24" s="1"/>
  <c r="DN66" i="26"/>
  <c r="DO42" i="26"/>
  <c r="DO44" i="26" s="1"/>
  <c r="DO51" i="26" l="1"/>
  <c r="DN73" i="26"/>
  <c r="DO70" i="26"/>
  <c r="AS86" i="15"/>
  <c r="DO46" i="26"/>
  <c r="DQ36" i="24"/>
  <c r="DQ6" i="24" s="1"/>
  <c r="DN61" i="26"/>
  <c r="DO59" i="26"/>
  <c r="DN84" i="26"/>
  <c r="DP45" i="24" s="1"/>
  <c r="DO52" i="26" l="1"/>
  <c r="DQ39" i="24"/>
  <c r="DQ9" i="24" s="1"/>
  <c r="DO64" i="26"/>
  <c r="DN102" i="26"/>
  <c r="DO48" i="26"/>
  <c r="DO62" i="26"/>
  <c r="DQ38" i="24"/>
  <c r="DQ8" i="24" s="1"/>
  <c r="AS96" i="15"/>
  <c r="AS127" i="15" s="1"/>
  <c r="DP15" i="24"/>
  <c r="DP42" i="24"/>
  <c r="DP12" i="24" s="1"/>
  <c r="AS105" i="15" l="1"/>
  <c r="DO106" i="26"/>
  <c r="DO99" i="26"/>
  <c r="DO88" i="26"/>
  <c r="DO66" i="26"/>
  <c r="DP42" i="26"/>
  <c r="DP44" i="26" s="1"/>
  <c r="DQ41" i="24"/>
  <c r="DQ11" i="24" s="1"/>
  <c r="DH117" i="15"/>
  <c r="DO71" i="26"/>
  <c r="DO55" i="26"/>
  <c r="DP46" i="26" l="1"/>
  <c r="DR36" i="24"/>
  <c r="DR6" i="24" s="1"/>
  <c r="DP48" i="26"/>
  <c r="DO61" i="26"/>
  <c r="DP59" i="26"/>
  <c r="DO84" i="26"/>
  <c r="DQ45" i="24" s="1"/>
  <c r="DO75" i="26"/>
  <c r="DP51" i="26"/>
  <c r="AS107" i="15"/>
  <c r="AS108" i="15" s="1"/>
  <c r="AS10" i="15" l="1"/>
  <c r="DR41" i="24"/>
  <c r="DR11" i="24" s="1"/>
  <c r="DP66" i="26"/>
  <c r="DQ42" i="26"/>
  <c r="DQ44" i="26" s="1"/>
  <c r="DO73" i="26"/>
  <c r="DO102" i="26" s="1"/>
  <c r="DP70" i="26"/>
  <c r="DQ42" i="24"/>
  <c r="DQ12" i="24" s="1"/>
  <c r="DQ15" i="24"/>
  <c r="DP62" i="26"/>
  <c r="DR38" i="24"/>
  <c r="DR8" i="24" s="1"/>
  <c r="AS29" i="15"/>
  <c r="DP64" i="26"/>
  <c r="DR39" i="24"/>
  <c r="DR9" i="24" s="1"/>
  <c r="DP52" i="26"/>
  <c r="DP71" i="26" s="1"/>
  <c r="AS8" i="15" l="1"/>
  <c r="AS7" i="15" s="1"/>
  <c r="AQ154" i="14"/>
  <c r="AQ157" i="14" s="1"/>
  <c r="DI117" i="15"/>
  <c r="AS28" i="15"/>
  <c r="AS20" i="15" s="1"/>
  <c r="DP54" i="26"/>
  <c r="DP74" i="26" s="1"/>
  <c r="DP67" i="26" s="1"/>
  <c r="AS31" i="15"/>
  <c r="DP99" i="26"/>
  <c r="DQ48" i="26"/>
  <c r="DQ46" i="26"/>
  <c r="DS36" i="24"/>
  <c r="DS6" i="24" s="1"/>
  <c r="DP61" i="26"/>
  <c r="DQ59" i="26"/>
  <c r="DP84" i="26"/>
  <c r="DR45" i="24" s="1"/>
  <c r="AS33" i="15" l="1"/>
  <c r="AQ156" i="14"/>
  <c r="DP106" i="26"/>
  <c r="DP88" i="26"/>
  <c r="DP55" i="26"/>
  <c r="DQ51" i="26" s="1"/>
  <c r="DR42" i="26"/>
  <c r="DR44" i="26" s="1"/>
  <c r="DS41" i="24"/>
  <c r="DS11" i="24" s="1"/>
  <c r="DQ66" i="26"/>
  <c r="DS39" i="24"/>
  <c r="DS9" i="24" s="1"/>
  <c r="DQ52" i="26"/>
  <c r="DQ71" i="26" s="1"/>
  <c r="DQ64" i="26"/>
  <c r="DS38" i="24"/>
  <c r="DS8" i="24" s="1"/>
  <c r="DQ62" i="26"/>
  <c r="AS32" i="15"/>
  <c r="AS65" i="15"/>
  <c r="DR15" i="24"/>
  <c r="DR42" i="24"/>
  <c r="DR12" i="24" s="1"/>
  <c r="AQ155" i="14"/>
  <c r="DJ117" i="15" l="1"/>
  <c r="DQ54" i="26"/>
  <c r="DQ74" i="26" s="1"/>
  <c r="DQ67" i="26" s="1"/>
  <c r="DP75" i="26"/>
  <c r="DQ70" i="26" s="1"/>
  <c r="AS34" i="15"/>
  <c r="DQ61" i="26"/>
  <c r="DQ84" i="26"/>
  <c r="DS45" i="24" s="1"/>
  <c r="DR59" i="26"/>
  <c r="DQ99" i="26"/>
  <c r="AQ158" i="14"/>
  <c r="AT98" i="15" s="1"/>
  <c r="AT50" i="15" s="1"/>
  <c r="DR46" i="26"/>
  <c r="DT36" i="24"/>
  <c r="DT6" i="24" s="1"/>
  <c r="DR48" i="26"/>
  <c r="DQ88" i="26" l="1"/>
  <c r="DQ106" i="26"/>
  <c r="DQ55" i="26"/>
  <c r="DR51" i="26" s="1"/>
  <c r="DP73" i="26"/>
  <c r="DP102" i="26" s="1"/>
  <c r="DS42" i="26"/>
  <c r="DS44" i="26" s="1"/>
  <c r="DT41" i="24"/>
  <c r="DT11" i="24" s="1"/>
  <c r="DR66" i="26"/>
  <c r="DR62" i="26"/>
  <c r="DT38" i="24"/>
  <c r="DT8" i="24" s="1"/>
  <c r="DR64" i="26"/>
  <c r="DR52" i="26"/>
  <c r="DR71" i="26" s="1"/>
  <c r="DT39" i="24"/>
  <c r="DT9" i="24" s="1"/>
  <c r="DS15" i="24"/>
  <c r="DS42" i="24"/>
  <c r="DS12" i="24" s="1"/>
  <c r="DQ75" i="26" l="1"/>
  <c r="DR70" i="26" s="1"/>
  <c r="DR54" i="26"/>
  <c r="DK117" i="15"/>
  <c r="AT61" i="15"/>
  <c r="DR84" i="26"/>
  <c r="DT45" i="24" s="1"/>
  <c r="DR61" i="26"/>
  <c r="DS59" i="26"/>
  <c r="DR99" i="26"/>
  <c r="DS46" i="26"/>
  <c r="DU36" i="24"/>
  <c r="DU6" i="24" s="1"/>
  <c r="DQ73" i="26" l="1"/>
  <c r="DQ102" i="26" s="1"/>
  <c r="DR74" i="26"/>
  <c r="DR55" i="26"/>
  <c r="DU38" i="24"/>
  <c r="DU8" i="24" s="1"/>
  <c r="DS62" i="26"/>
  <c r="DS52" i="26"/>
  <c r="DS71" i="26" s="1"/>
  <c r="DS64" i="26"/>
  <c r="DU39" i="24"/>
  <c r="DU9" i="24" s="1"/>
  <c r="DL117" i="15" s="1"/>
  <c r="DT42" i="24"/>
  <c r="DT12" i="24" s="1"/>
  <c r="DT15" i="24"/>
  <c r="DS48" i="26"/>
  <c r="AT52" i="15"/>
  <c r="DR75" i="26" l="1"/>
  <c r="DS51" i="26"/>
  <c r="DR67" i="26"/>
  <c r="DR88" i="26"/>
  <c r="DR106" i="26"/>
  <c r="DS54" i="26"/>
  <c r="DS74" i="26" s="1"/>
  <c r="DS67" i="26" s="1"/>
  <c r="AT56" i="15"/>
  <c r="DT42" i="26"/>
  <c r="DT44" i="26" s="1"/>
  <c r="DU41" i="24"/>
  <c r="DU11" i="24" s="1"/>
  <c r="DS66" i="26"/>
  <c r="DS99" i="26"/>
  <c r="PV26" i="15"/>
  <c r="DR73" i="26" l="1"/>
  <c r="DR102" i="26" s="1"/>
  <c r="DS70" i="26"/>
  <c r="DS88" i="26"/>
  <c r="DS106" i="26"/>
  <c r="DS55" i="26"/>
  <c r="DS75" i="26" s="1"/>
  <c r="DV36" i="24"/>
  <c r="DV6" i="24" s="1"/>
  <c r="DT46" i="26"/>
  <c r="DS61" i="26"/>
  <c r="DS84" i="26"/>
  <c r="DU45" i="24" s="1"/>
  <c r="DT59" i="26"/>
  <c r="AT58" i="15"/>
  <c r="DT51" i="26" l="1"/>
  <c r="DT70" i="26"/>
  <c r="DS73" i="26"/>
  <c r="DS102" i="26" s="1"/>
  <c r="DT52" i="26"/>
  <c r="DT71" i="26" s="1"/>
  <c r="DV39" i="24"/>
  <c r="DV9" i="24" s="1"/>
  <c r="DT64" i="26"/>
  <c r="DU42" i="24"/>
  <c r="DU12" i="24" s="1"/>
  <c r="DU15" i="24"/>
  <c r="DT48" i="26"/>
  <c r="DV38" i="24"/>
  <c r="DV8" i="24" s="1"/>
  <c r="DT62" i="26"/>
  <c r="AT59" i="15"/>
  <c r="DT55" i="26" l="1"/>
  <c r="DT75" i="26" s="1"/>
  <c r="DU42" i="26"/>
  <c r="DU44" i="26" s="1"/>
  <c r="DT66" i="26"/>
  <c r="DV41" i="24"/>
  <c r="DV11" i="24" s="1"/>
  <c r="DM117" i="15"/>
  <c r="AT57" i="15"/>
  <c r="DT99" i="26"/>
  <c r="DT88" i="26"/>
  <c r="DT106" i="26"/>
  <c r="DU51" i="26" l="1"/>
  <c r="AT55" i="15"/>
  <c r="AT53" i="15" s="1"/>
  <c r="AT100" i="15" s="1"/>
  <c r="AT24" i="15" s="1"/>
  <c r="AT73" i="15" s="1"/>
  <c r="DT73" i="26"/>
  <c r="DU70" i="26"/>
  <c r="DU59" i="26"/>
  <c r="DT84" i="26"/>
  <c r="DV45" i="24" s="1"/>
  <c r="DT61" i="26"/>
  <c r="DU46" i="26"/>
  <c r="DW36" i="24"/>
  <c r="DW6" i="24" s="1"/>
  <c r="DT102" i="26" l="1"/>
  <c r="DU64" i="26"/>
  <c r="DW39" i="24"/>
  <c r="DW9" i="24" s="1"/>
  <c r="DU52" i="26"/>
  <c r="DU48" i="26"/>
  <c r="DW38" i="24"/>
  <c r="DW8" i="24" s="1"/>
  <c r="DU62" i="26"/>
  <c r="DV15" i="24"/>
  <c r="DV42" i="24"/>
  <c r="DV12" i="24" s="1"/>
  <c r="DU88" i="26" l="1"/>
  <c r="DU99" i="26"/>
  <c r="DU106" i="26"/>
  <c r="DW41" i="24"/>
  <c r="DW11" i="24" s="1"/>
  <c r="DV42" i="26"/>
  <c r="DV44" i="26" s="1"/>
  <c r="DU66" i="26"/>
  <c r="DU71" i="26"/>
  <c r="DU55" i="26"/>
  <c r="DN117" i="15"/>
  <c r="AT64" i="15"/>
  <c r="AT25" i="15"/>
  <c r="AT21" i="15" s="1"/>
  <c r="AT14" i="15" l="1"/>
  <c r="DU75" i="26"/>
  <c r="DV51" i="26"/>
  <c r="DU61" i="26"/>
  <c r="DV59" i="26"/>
  <c r="DU84" i="26"/>
  <c r="DW45" i="24" s="1"/>
  <c r="DV46" i="26"/>
  <c r="DX36" i="24"/>
  <c r="DX6" i="24" s="1"/>
  <c r="AT103" i="15"/>
  <c r="AT125" i="15"/>
  <c r="DV62" i="26" l="1"/>
  <c r="DX38" i="24"/>
  <c r="DX8" i="24" s="1"/>
  <c r="DV64" i="26"/>
  <c r="DX39" i="24"/>
  <c r="DX9" i="24" s="1"/>
  <c r="DV52" i="26"/>
  <c r="DV71" i="26" s="1"/>
  <c r="DW42" i="24"/>
  <c r="DW12" i="24" s="1"/>
  <c r="DW15" i="24"/>
  <c r="DV48" i="26"/>
  <c r="DV70" i="26"/>
  <c r="DU73" i="26"/>
  <c r="DU102" i="26" s="1"/>
  <c r="DO117" i="15" l="1"/>
  <c r="DV54" i="26"/>
  <c r="DV74" i="26" s="1"/>
  <c r="DV67" i="26" s="1"/>
  <c r="DX41" i="24"/>
  <c r="DX11" i="24" s="1"/>
  <c r="DV66" i="26"/>
  <c r="DW42" i="26"/>
  <c r="AT86" i="15"/>
  <c r="DV99" i="26"/>
  <c r="DW44" i="26" l="1"/>
  <c r="DW48" i="26" s="1"/>
  <c r="DV55" i="26"/>
  <c r="DV106" i="26"/>
  <c r="DV88" i="26"/>
  <c r="AT96" i="15"/>
  <c r="AT127" i="15" s="1"/>
  <c r="DY36" i="24"/>
  <c r="DY6" i="24" s="1"/>
  <c r="DW46" i="26"/>
  <c r="DV84" i="26"/>
  <c r="DX45" i="24" s="1"/>
  <c r="DW59" i="26"/>
  <c r="DV61" i="26"/>
  <c r="DW66" i="26" l="1"/>
  <c r="DX42" i="26"/>
  <c r="DX44" i="26" s="1"/>
  <c r="DY41" i="24"/>
  <c r="DY11" i="24" s="1"/>
  <c r="DX42" i="24"/>
  <c r="DX12" i="24" s="1"/>
  <c r="DX15" i="24"/>
  <c r="AT105" i="15"/>
  <c r="DV75" i="26"/>
  <c r="DW51" i="26"/>
  <c r="DW62" i="26"/>
  <c r="DY38" i="24"/>
  <c r="DY8" i="24" s="1"/>
  <c r="DW52" i="26"/>
  <c r="DW71" i="26" s="1"/>
  <c r="DW64" i="26"/>
  <c r="DY39" i="24"/>
  <c r="DY9" i="24" s="1"/>
  <c r="DW54" i="26" l="1"/>
  <c r="DW74" i="26" s="1"/>
  <c r="DW67" i="26" s="1"/>
  <c r="DX48" i="26"/>
  <c r="AT107" i="15"/>
  <c r="AT10" i="15" s="1"/>
  <c r="DP117" i="15"/>
  <c r="DZ36" i="24"/>
  <c r="DZ6" i="24" s="1"/>
  <c r="DX46" i="26"/>
  <c r="DW99" i="26"/>
  <c r="DW70" i="26"/>
  <c r="DV73" i="26"/>
  <c r="DV102" i="26" s="1"/>
  <c r="DX59" i="26"/>
  <c r="DW61" i="26"/>
  <c r="DW84" i="26"/>
  <c r="DY45" i="24" s="1"/>
  <c r="AT8" i="15" l="1"/>
  <c r="AT7" i="15" s="1"/>
  <c r="AR154" i="14"/>
  <c r="DW106" i="26"/>
  <c r="DW88" i="26"/>
  <c r="DW55" i="26"/>
  <c r="DX51" i="26" s="1"/>
  <c r="DX54" i="26" s="1"/>
  <c r="DX74" i="26" s="1"/>
  <c r="DX67" i="26" s="1"/>
  <c r="DZ38" i="24"/>
  <c r="DZ8" i="24" s="1"/>
  <c r="DX62" i="26"/>
  <c r="DY42" i="24"/>
  <c r="DY12" i="24" s="1"/>
  <c r="DY15" i="24"/>
  <c r="DX64" i="26"/>
  <c r="DZ39" i="24"/>
  <c r="DZ9" i="24" s="1"/>
  <c r="DX52" i="26"/>
  <c r="DX71" i="26" s="1"/>
  <c r="AT29" i="15"/>
  <c r="AT28" i="15"/>
  <c r="AT20" i="15" s="1"/>
  <c r="DW75" i="26" l="1"/>
  <c r="DW73" i="26" s="1"/>
  <c r="DW102" i="26" s="1"/>
  <c r="DX55" i="26"/>
  <c r="DX88" i="26"/>
  <c r="DX106" i="26"/>
  <c r="DX99" i="26"/>
  <c r="AR156" i="14"/>
  <c r="AR157" i="14"/>
  <c r="DQ117" i="15"/>
  <c r="AT33" i="15"/>
  <c r="AT31" i="15"/>
  <c r="DZ41" i="24"/>
  <c r="DZ11" i="24" s="1"/>
  <c r="DX66" i="26"/>
  <c r="DY42" i="26"/>
  <c r="DY44" i="26" s="1"/>
  <c r="DX70" i="26" l="1"/>
  <c r="DY48" i="26"/>
  <c r="DY59" i="26"/>
  <c r="DX61" i="26"/>
  <c r="DX84" i="26"/>
  <c r="DZ45" i="24" s="1"/>
  <c r="EA36" i="24"/>
  <c r="EA6" i="24" s="1"/>
  <c r="DY46" i="26"/>
  <c r="AT65" i="15"/>
  <c r="AT32" i="15"/>
  <c r="AR155" i="14"/>
  <c r="DX75" i="26"/>
  <c r="DY51" i="26"/>
  <c r="DY52" i="26" l="1"/>
  <c r="DY71" i="26" s="1"/>
  <c r="EA39" i="24"/>
  <c r="EA9" i="24" s="1"/>
  <c r="DY64" i="26"/>
  <c r="DY54" i="26"/>
  <c r="DY74" i="26" s="1"/>
  <c r="DY67" i="26" s="1"/>
  <c r="EA38" i="24"/>
  <c r="EA8" i="24" s="1"/>
  <c r="DY62" i="26"/>
  <c r="DZ15" i="24"/>
  <c r="DZ42" i="24"/>
  <c r="DZ12" i="24" s="1"/>
  <c r="AT34" i="15"/>
  <c r="DY70" i="26"/>
  <c r="DX73" i="26"/>
  <c r="DX102" i="26" s="1"/>
  <c r="AR158" i="14"/>
  <c r="AU98" i="15" s="1"/>
  <c r="AU50" i="15" s="1"/>
  <c r="DY55" i="26" l="1"/>
  <c r="DZ51" i="26" s="1"/>
  <c r="DY99" i="26"/>
  <c r="DY88" i="26"/>
  <c r="DY106" i="26"/>
  <c r="DY66" i="26"/>
  <c r="EA41" i="24"/>
  <c r="EA11" i="24" s="1"/>
  <c r="DZ42" i="26"/>
  <c r="DZ44" i="26" s="1"/>
  <c r="DR117" i="15"/>
  <c r="DZ48" i="26" l="1"/>
  <c r="DY75" i="26"/>
  <c r="DY73" i="26" s="1"/>
  <c r="DZ46" i="26"/>
  <c r="EB36" i="24"/>
  <c r="EB6" i="24" s="1"/>
  <c r="DZ59" i="26"/>
  <c r="DY84" i="26"/>
  <c r="EA45" i="24" s="1"/>
  <c r="DY61" i="26"/>
  <c r="AU61" i="15"/>
  <c r="DZ70" i="26" l="1"/>
  <c r="DY102" i="26"/>
  <c r="EA42" i="24"/>
  <c r="EA12" i="24" s="1"/>
  <c r="EA15" i="24"/>
  <c r="AU52" i="15"/>
  <c r="EB41" i="24"/>
  <c r="EB11" i="24" s="1"/>
  <c r="DZ66" i="26"/>
  <c r="EA42" i="26"/>
  <c r="EA44" i="26" s="1"/>
  <c r="DZ62" i="26"/>
  <c r="EB38" i="24"/>
  <c r="EB8" i="24" s="1"/>
  <c r="DZ64" i="26"/>
  <c r="DZ52" i="26"/>
  <c r="EB39" i="24"/>
  <c r="EB9" i="24" s="1"/>
  <c r="EA48" i="26" l="1"/>
  <c r="DS117" i="15"/>
  <c r="EC36" i="24"/>
  <c r="EC6" i="24" s="1"/>
  <c r="EA46" i="26"/>
  <c r="DZ84" i="26"/>
  <c r="EB45" i="24" s="1"/>
  <c r="DZ61" i="26"/>
  <c r="EA59" i="26"/>
  <c r="DZ71" i="26"/>
  <c r="DZ55" i="26"/>
  <c r="AU56" i="15"/>
  <c r="DZ88" i="26"/>
  <c r="DZ106" i="26"/>
  <c r="DZ99" i="26"/>
  <c r="DZ75" i="26" l="1"/>
  <c r="EA51" i="26"/>
  <c r="EB42" i="24"/>
  <c r="EB12" i="24" s="1"/>
  <c r="EB15" i="24"/>
  <c r="EC39" i="24"/>
  <c r="EC9" i="24" s="1"/>
  <c r="EA64" i="26"/>
  <c r="EA52" i="26"/>
  <c r="EA71" i="26" s="1"/>
  <c r="EC38" i="24"/>
  <c r="EC8" i="24" s="1"/>
  <c r="EA62" i="26"/>
  <c r="AU58" i="15"/>
  <c r="AU59" i="15" l="1"/>
  <c r="AU57" i="15" s="1"/>
  <c r="DT117" i="15"/>
  <c r="EC41" i="24"/>
  <c r="EC11" i="24" s="1"/>
  <c r="EA66" i="26"/>
  <c r="EB42" i="26"/>
  <c r="EB44" i="26" s="1"/>
  <c r="EA88" i="26"/>
  <c r="EA106" i="26"/>
  <c r="EA99" i="26"/>
  <c r="EA55" i="26"/>
  <c r="EA70" i="26"/>
  <c r="DZ73" i="26"/>
  <c r="DZ102" i="26" s="1"/>
  <c r="EB48" i="26" l="1"/>
  <c r="EB46" i="26"/>
  <c r="ED36" i="24"/>
  <c r="ED6" i="24" s="1"/>
  <c r="AU55" i="15"/>
  <c r="AU53" i="15" s="1"/>
  <c r="AU100" i="15" s="1"/>
  <c r="AU24" i="15" s="1"/>
  <c r="AU73" i="15" s="1"/>
  <c r="EB51" i="26"/>
  <c r="EA75" i="26"/>
  <c r="EA61" i="26"/>
  <c r="EA84" i="26"/>
  <c r="EC45" i="24" s="1"/>
  <c r="EB59" i="26"/>
  <c r="EA73" i="26" l="1"/>
  <c r="EA102" i="26" s="1"/>
  <c r="EB70" i="26"/>
  <c r="EB52" i="26"/>
  <c r="EB71" i="26" s="1"/>
  <c r="EB64" i="26"/>
  <c r="ED39" i="24"/>
  <c r="ED9" i="24" s="1"/>
  <c r="EB54" i="26"/>
  <c r="EB74" i="26" s="1"/>
  <c r="EB67" i="26" s="1"/>
  <c r="ED38" i="24"/>
  <c r="ED8" i="24" s="1"/>
  <c r="EB62" i="26"/>
  <c r="EC15" i="24"/>
  <c r="EC42" i="24"/>
  <c r="EC12" i="24" s="1"/>
  <c r="DU117" i="15" l="1"/>
  <c r="AU14" i="15"/>
  <c r="AU64" i="15"/>
  <c r="EB99" i="26"/>
  <c r="EB106" i="26"/>
  <c r="EB88" i="26"/>
  <c r="EC42" i="26"/>
  <c r="EC44" i="26" s="1"/>
  <c r="ED41" i="24"/>
  <c r="ED11" i="24" s="1"/>
  <c r="EB66" i="26"/>
  <c r="EB84" i="26" s="1"/>
  <c r="ED45" i="24" s="1"/>
  <c r="EB55" i="26"/>
  <c r="EC48" i="26" l="1"/>
  <c r="ED42" i="24"/>
  <c r="ED12" i="24" s="1"/>
  <c r="ED15" i="24"/>
  <c r="EB61" i="26"/>
  <c r="EC59" i="26"/>
  <c r="EB75" i="26"/>
  <c r="EC51" i="26"/>
  <c r="EE36" i="24"/>
  <c r="EE6" i="24" s="1"/>
  <c r="EC46" i="26"/>
  <c r="AU25" i="15"/>
  <c r="AU21" i="15" s="1"/>
  <c r="AU103" i="15"/>
  <c r="AU125" i="15"/>
  <c r="EC70" i="26" l="1"/>
  <c r="EB73" i="26"/>
  <c r="EB102" i="26" s="1"/>
  <c r="EE38" i="24"/>
  <c r="EE8" i="24" s="1"/>
  <c r="EC62" i="26"/>
  <c r="EE39" i="24"/>
  <c r="EE9" i="24" s="1"/>
  <c r="EC64" i="26"/>
  <c r="EC52" i="26"/>
  <c r="EC71" i="26" s="1"/>
  <c r="DV117" i="15" l="1"/>
  <c r="EC54" i="26"/>
  <c r="EC99" i="26"/>
  <c r="ED42" i="26"/>
  <c r="ED44" i="26" s="1"/>
  <c r="EE41" i="24"/>
  <c r="EE11" i="24" s="1"/>
  <c r="EC66" i="26"/>
  <c r="EC84" i="26" s="1"/>
  <c r="EE45" i="24" s="1"/>
  <c r="AU86" i="15"/>
  <c r="ED48" i="26" l="1"/>
  <c r="EE42" i="24"/>
  <c r="EE12" i="24" s="1"/>
  <c r="EE15" i="24"/>
  <c r="EC74" i="26"/>
  <c r="EC55" i="26"/>
  <c r="EF36" i="24"/>
  <c r="EF6" i="24" s="1"/>
  <c r="ED46" i="26"/>
  <c r="EC61" i="26"/>
  <c r="ED59" i="26"/>
  <c r="AU96" i="15"/>
  <c r="AU127" i="15" s="1"/>
  <c r="ED51" i="26" l="1"/>
  <c r="EC75" i="26"/>
  <c r="EC67" i="26"/>
  <c r="EC88" i="26"/>
  <c r="EC106" i="26"/>
  <c r="AU105" i="15"/>
  <c r="ED64" i="26"/>
  <c r="EF39" i="24"/>
  <c r="EF9" i="24" s="1"/>
  <c r="ED52" i="26"/>
  <c r="EF41" i="24"/>
  <c r="EF11" i="24" s="1"/>
  <c r="ED66" i="26"/>
  <c r="ED84" i="26" s="1"/>
  <c r="EF45" i="24" s="1"/>
  <c r="EE42" i="26"/>
  <c r="EE44" i="26" s="1"/>
  <c r="ED62" i="26"/>
  <c r="EF38" i="24"/>
  <c r="EF8" i="24" s="1"/>
  <c r="DW117" i="15" l="1"/>
  <c r="EE48" i="26"/>
  <c r="ED54" i="26"/>
  <c r="ED74" i="26" s="1"/>
  <c r="ED67" i="26" s="1"/>
  <c r="EF42" i="24"/>
  <c r="EF12" i="24" s="1"/>
  <c r="EF15" i="24"/>
  <c r="EC73" i="26"/>
  <c r="EC102" i="26" s="1"/>
  <c r="ED70" i="26"/>
  <c r="EE46" i="26"/>
  <c r="EG36" i="24"/>
  <c r="EG6" i="24" s="1"/>
  <c r="ED61" i="26"/>
  <c r="EE59" i="26"/>
  <c r="ED71" i="26"/>
  <c r="ED99" i="26"/>
  <c r="AU107" i="15"/>
  <c r="AU10" i="15" s="1"/>
  <c r="AU8" i="15" l="1"/>
  <c r="AU7" i="15" s="1"/>
  <c r="AS154" i="14"/>
  <c r="ED55" i="26"/>
  <c r="ED75" i="26" s="1"/>
  <c r="ED88" i="26"/>
  <c r="ED106" i="26"/>
  <c r="EE64" i="26"/>
  <c r="EE52" i="26"/>
  <c r="EE71" i="26" s="1"/>
  <c r="EG39" i="24"/>
  <c r="EG9" i="24" s="1"/>
  <c r="AU29" i="15"/>
  <c r="AU28" i="15"/>
  <c r="AU20" i="15" s="1"/>
  <c r="EE62" i="26"/>
  <c r="EG38" i="24"/>
  <c r="EG8" i="24" s="1"/>
  <c r="EE51" i="26" l="1"/>
  <c r="PW26" i="15"/>
  <c r="EE54" i="26"/>
  <c r="EE74" i="26" s="1"/>
  <c r="EE67" i="26" s="1"/>
  <c r="EE99" i="26"/>
  <c r="AU33" i="15"/>
  <c r="ED73" i="26"/>
  <c r="ED102" i="26" s="1"/>
  <c r="EE70" i="26"/>
  <c r="EE66" i="26"/>
  <c r="EE84" i="26" s="1"/>
  <c r="EG45" i="24" s="1"/>
  <c r="EF42" i="26"/>
  <c r="EF44" i="26" s="1"/>
  <c r="EG41" i="24"/>
  <c r="EG11" i="24" s="1"/>
  <c r="AU31" i="15"/>
  <c r="DX117" i="15"/>
  <c r="AS156" i="14"/>
  <c r="AS157" i="14"/>
  <c r="EF48" i="26" l="1"/>
  <c r="EG42" i="24"/>
  <c r="EG12" i="24" s="1"/>
  <c r="EG15" i="24"/>
  <c r="EE106" i="26"/>
  <c r="EE88" i="26"/>
  <c r="EE55" i="26"/>
  <c r="EE75" i="26" s="1"/>
  <c r="AU32" i="15"/>
  <c r="AU34" i="15" s="1"/>
  <c r="AU65" i="15"/>
  <c r="EF59" i="26"/>
  <c r="EE61" i="26"/>
  <c r="EH36" i="24"/>
  <c r="EH6" i="24" s="1"/>
  <c r="EF46" i="26"/>
  <c r="AS155" i="14"/>
  <c r="EF51" i="26" l="1"/>
  <c r="EH38" i="24"/>
  <c r="EH8" i="24" s="1"/>
  <c r="EF62" i="26"/>
  <c r="AS158" i="14"/>
  <c r="AV98" i="15" s="1"/>
  <c r="AV50" i="15" s="1"/>
  <c r="EE73" i="26"/>
  <c r="EE102" i="26" s="1"/>
  <c r="EF70" i="26"/>
  <c r="EF52" i="26"/>
  <c r="EF71" i="26" s="1"/>
  <c r="EF64" i="26"/>
  <c r="EH39" i="24"/>
  <c r="EH9" i="24" s="1"/>
  <c r="EG42" i="26" l="1"/>
  <c r="EG44" i="26" s="1"/>
  <c r="EH41" i="24"/>
  <c r="EH11" i="24" s="1"/>
  <c r="EF66" i="26"/>
  <c r="EF84" i="26" s="1"/>
  <c r="EH45" i="24" s="1"/>
  <c r="EF55" i="26"/>
  <c r="EF88" i="26"/>
  <c r="EF99" i="26"/>
  <c r="EF106" i="26"/>
  <c r="DY117" i="15"/>
  <c r="EG48" i="26" l="1"/>
  <c r="EH42" i="24"/>
  <c r="EH12" i="24" s="1"/>
  <c r="EH15" i="24"/>
  <c r="AV61" i="15"/>
  <c r="EF75" i="26"/>
  <c r="EG51" i="26"/>
  <c r="EF61" i="26"/>
  <c r="EG59" i="26"/>
  <c r="EG46" i="26"/>
  <c r="EI36" i="24"/>
  <c r="EI6" i="24" s="1"/>
  <c r="EF73" i="26" l="1"/>
  <c r="EF102" i="26" s="1"/>
  <c r="EG70" i="26"/>
  <c r="EI38" i="24"/>
  <c r="EI8" i="24" s="1"/>
  <c r="EG62" i="26"/>
  <c r="EG52" i="26"/>
  <c r="EG71" i="26" s="1"/>
  <c r="EI39" i="24"/>
  <c r="EI9" i="24" s="1"/>
  <c r="EG64" i="26"/>
  <c r="AV52" i="15"/>
  <c r="DZ117" i="15" l="1"/>
  <c r="EG99" i="26"/>
  <c r="EG106" i="26"/>
  <c r="EG88" i="26"/>
  <c r="EH42" i="26"/>
  <c r="EH44" i="26" s="1"/>
  <c r="EI41" i="24"/>
  <c r="EI11" i="24" s="1"/>
  <c r="EG66" i="26"/>
  <c r="EG84" i="26" s="1"/>
  <c r="EI45" i="24" s="1"/>
  <c r="AV56" i="15"/>
  <c r="EG55" i="26"/>
  <c r="EH48" i="26" l="1"/>
  <c r="EI42" i="24"/>
  <c r="EI12" i="24" s="1"/>
  <c r="EI15" i="24"/>
  <c r="EH46" i="26"/>
  <c r="EJ36" i="24"/>
  <c r="EJ6" i="24" s="1"/>
  <c r="EH51" i="26"/>
  <c r="EG75" i="26"/>
  <c r="AV58" i="15"/>
  <c r="AV59" i="15" s="1"/>
  <c r="EG61" i="26"/>
  <c r="EH59" i="26"/>
  <c r="EG73" i="26" l="1"/>
  <c r="EG102" i="26" s="1"/>
  <c r="EH70" i="26"/>
  <c r="EH52" i="26"/>
  <c r="EH71" i="26" s="1"/>
  <c r="EJ39" i="24"/>
  <c r="EJ9" i="24" s="1"/>
  <c r="EH64" i="26"/>
  <c r="AV57" i="15"/>
  <c r="EJ38" i="24"/>
  <c r="EJ8" i="24" s="1"/>
  <c r="EH62" i="26"/>
  <c r="AV55" i="15" l="1"/>
  <c r="AV53" i="15" s="1"/>
  <c r="AV100" i="15" s="1"/>
  <c r="AV24" i="15" s="1"/>
  <c r="AV73" i="15" s="1"/>
  <c r="EA117" i="15"/>
  <c r="EH54" i="26"/>
  <c r="EH74" i="26" s="1"/>
  <c r="EH67" i="26" s="1"/>
  <c r="EH99" i="26"/>
  <c r="EH66" i="26"/>
  <c r="EH84" i="26" s="1"/>
  <c r="EJ45" i="24" s="1"/>
  <c r="EI42" i="26"/>
  <c r="EI44" i="26" s="1"/>
  <c r="EJ41" i="24"/>
  <c r="EJ11" i="24" s="1"/>
  <c r="EI48" i="26" l="1"/>
  <c r="EJ42" i="24"/>
  <c r="EJ12" i="24" s="1"/>
  <c r="EJ15" i="24"/>
  <c r="EK36" i="24"/>
  <c r="EK6" i="24" s="1"/>
  <c r="EI46" i="26"/>
  <c r="EH55" i="26"/>
  <c r="EH88" i="26"/>
  <c r="EH61" i="26"/>
  <c r="EI59" i="26"/>
  <c r="EH106" i="26"/>
  <c r="EH75" i="26" l="1"/>
  <c r="EI51" i="26"/>
  <c r="EI66" i="26"/>
  <c r="EI84" i="26" s="1"/>
  <c r="EK45" i="24" s="1"/>
  <c r="EK41" i="24"/>
  <c r="EK11" i="24" s="1"/>
  <c r="EJ42" i="26"/>
  <c r="EJ44" i="26" s="1"/>
  <c r="AV25" i="15"/>
  <c r="AV21" i="15" s="1"/>
  <c r="AV64" i="15"/>
  <c r="EK38" i="24"/>
  <c r="EK8" i="24" s="1"/>
  <c r="EI62" i="26"/>
  <c r="EI52" i="26"/>
  <c r="EI71" i="26" s="1"/>
  <c r="EK39" i="24"/>
  <c r="EK9" i="24" s="1"/>
  <c r="EI64" i="26"/>
  <c r="AV14" i="15" l="1"/>
  <c r="EJ48" i="26"/>
  <c r="EK42" i="24"/>
  <c r="EK12" i="24" s="1"/>
  <c r="EK15" i="24"/>
  <c r="EI54" i="26"/>
  <c r="EI74" i="26" s="1"/>
  <c r="EI67" i="26" s="1"/>
  <c r="AV103" i="15"/>
  <c r="AV125" i="15"/>
  <c r="EJ46" i="26"/>
  <c r="EL36" i="24"/>
  <c r="EL6" i="24" s="1"/>
  <c r="EB117" i="15"/>
  <c r="EJ59" i="26"/>
  <c r="EI61" i="26"/>
  <c r="EI99" i="26"/>
  <c r="EI70" i="26"/>
  <c r="EH73" i="26"/>
  <c r="EH102" i="26" s="1"/>
  <c r="EI106" i="26" l="1"/>
  <c r="EI88" i="26"/>
  <c r="EI55" i="26"/>
  <c r="EJ51" i="26" s="1"/>
  <c r="EJ66" i="26"/>
  <c r="EJ84" i="26" s="1"/>
  <c r="EL45" i="24" s="1"/>
  <c r="EL41" i="24"/>
  <c r="EL11" i="24" s="1"/>
  <c r="EK42" i="26"/>
  <c r="EK44" i="26" s="1"/>
  <c r="EL38" i="24"/>
  <c r="EL8" i="24" s="1"/>
  <c r="EJ62" i="26"/>
  <c r="EL39" i="24"/>
  <c r="EL9" i="24" s="1"/>
  <c r="EJ52" i="26"/>
  <c r="EJ71" i="26" s="1"/>
  <c r="EJ64" i="26"/>
  <c r="EK48" i="26" l="1"/>
  <c r="EJ54" i="26"/>
  <c r="EJ74" i="26" s="1"/>
  <c r="EJ67" i="26" s="1"/>
  <c r="EL42" i="24"/>
  <c r="EL12" i="24" s="1"/>
  <c r="EL15" i="24"/>
  <c r="EI75" i="26"/>
  <c r="EI73" i="26" s="1"/>
  <c r="EI102" i="26" s="1"/>
  <c r="EM36" i="24"/>
  <c r="EM6" i="24" s="1"/>
  <c r="EK46" i="26"/>
  <c r="EK59" i="26"/>
  <c r="EJ61" i="26"/>
  <c r="EC117" i="15"/>
  <c r="EJ99" i="26"/>
  <c r="AV86" i="15"/>
  <c r="EJ106" i="26" l="1"/>
  <c r="EJ88" i="26"/>
  <c r="EJ55" i="26"/>
  <c r="EK51" i="26" s="1"/>
  <c r="EJ70" i="26"/>
  <c r="EK52" i="26"/>
  <c r="EK71" i="26" s="1"/>
  <c r="EK64" i="26"/>
  <c r="EM39" i="24"/>
  <c r="EM9" i="24" s="1"/>
  <c r="AV96" i="15"/>
  <c r="AV127" i="15" s="1"/>
  <c r="EK62" i="26"/>
  <c r="EM38" i="24"/>
  <c r="EM8" i="24" s="1"/>
  <c r="EJ75" i="26" l="1"/>
  <c r="EK70" i="26" s="1"/>
  <c r="ED117" i="15"/>
  <c r="AV105" i="15"/>
  <c r="EK99" i="26"/>
  <c r="EK54" i="26"/>
  <c r="EK74" i="26" s="1"/>
  <c r="EK67" i="26" s="1"/>
  <c r="EL42" i="26"/>
  <c r="EL44" i="26" s="1"/>
  <c r="EK66" i="26"/>
  <c r="EK84" i="26" s="1"/>
  <c r="EM45" i="24" s="1"/>
  <c r="EM41" i="24"/>
  <c r="EM11" i="24" s="1"/>
  <c r="EJ73" i="26" l="1"/>
  <c r="EJ102" i="26" s="1"/>
  <c r="EL48" i="26"/>
  <c r="EM42" i="24"/>
  <c r="EM12" i="24" s="1"/>
  <c r="EM15" i="24"/>
  <c r="EK88" i="26"/>
  <c r="EK55" i="26"/>
  <c r="EK106" i="26"/>
  <c r="EK61" i="26"/>
  <c r="EL59" i="26"/>
  <c r="EL46" i="26"/>
  <c r="EN36" i="24"/>
  <c r="EN6" i="24" s="1"/>
  <c r="AV107" i="15"/>
  <c r="AV10" i="15" s="1"/>
  <c r="AV8" i="15" l="1"/>
  <c r="AV7" i="15" s="1"/>
  <c r="AT154" i="14"/>
  <c r="EL62" i="26"/>
  <c r="EN38" i="24"/>
  <c r="EN8" i="24" s="1"/>
  <c r="EK75" i="26"/>
  <c r="EL51" i="26"/>
  <c r="EL64" i="26"/>
  <c r="EL52" i="26"/>
  <c r="EL71" i="26" s="1"/>
  <c r="EN39" i="24"/>
  <c r="EN9" i="24" s="1"/>
  <c r="AV29" i="15"/>
  <c r="AV28" i="15"/>
  <c r="AV20" i="15" s="1"/>
  <c r="EE117" i="15" l="1"/>
  <c r="EL55" i="26"/>
  <c r="EM51" i="26" s="1"/>
  <c r="AV33" i="15"/>
  <c r="AV31" i="15"/>
  <c r="EL70" i="26"/>
  <c r="EK73" i="26"/>
  <c r="EK102" i="26" s="1"/>
  <c r="AT156" i="14"/>
  <c r="AT157" i="14"/>
  <c r="EL106" i="26"/>
  <c r="EL99" i="26"/>
  <c r="EL88" i="26"/>
  <c r="EL66" i="26"/>
  <c r="EL84" i="26" s="1"/>
  <c r="EN45" i="24" s="1"/>
  <c r="EM42" i="26"/>
  <c r="EM44" i="26" s="1"/>
  <c r="EN41" i="24"/>
  <c r="EN11" i="24" s="1"/>
  <c r="EM48" i="26" l="1"/>
  <c r="EN42" i="24"/>
  <c r="EN12" i="24" s="1"/>
  <c r="EN15" i="24"/>
  <c r="EL75" i="26"/>
  <c r="EL73" i="26" s="1"/>
  <c r="AV65" i="15"/>
  <c r="AV32" i="15"/>
  <c r="AT155" i="14"/>
  <c r="EO36" i="24"/>
  <c r="EO6" i="24" s="1"/>
  <c r="EM46" i="26"/>
  <c r="EL61" i="26"/>
  <c r="EM59" i="26"/>
  <c r="EM70" i="26" l="1"/>
  <c r="EL102" i="26"/>
  <c r="EO41" i="24"/>
  <c r="EO11" i="24" s="1"/>
  <c r="EM66" i="26"/>
  <c r="EM84" i="26" s="1"/>
  <c r="EO45" i="24" s="1"/>
  <c r="EN42" i="26"/>
  <c r="EN44" i="26" s="1"/>
  <c r="AT158" i="14"/>
  <c r="AW98" i="15" s="1"/>
  <c r="AW50" i="15" s="1"/>
  <c r="EO39" i="24"/>
  <c r="EO9" i="24" s="1"/>
  <c r="EM64" i="26"/>
  <c r="EM52" i="26"/>
  <c r="AV34" i="15"/>
  <c r="EO38" i="24"/>
  <c r="EO8" i="24" s="1"/>
  <c r="EM62" i="26"/>
  <c r="EN48" i="26" l="1"/>
  <c r="EO42" i="24"/>
  <c r="EO12" i="24" s="1"/>
  <c r="EO15" i="24"/>
  <c r="EP36" i="24"/>
  <c r="EP6" i="24" s="1"/>
  <c r="EN46" i="26"/>
  <c r="EN59" i="26"/>
  <c r="EM61" i="26"/>
  <c r="EM71" i="26"/>
  <c r="EM55" i="26"/>
  <c r="EM99" i="26"/>
  <c r="EM88" i="26"/>
  <c r="EM106" i="26"/>
  <c r="EF117" i="15"/>
  <c r="AW61" i="15" l="1"/>
  <c r="EN66" i="26"/>
  <c r="EN84" i="26" s="1"/>
  <c r="EP45" i="24" s="1"/>
  <c r="EO42" i="26"/>
  <c r="EO44" i="26" s="1"/>
  <c r="EP41" i="24"/>
  <c r="EP11" i="24" s="1"/>
  <c r="EM75" i="26"/>
  <c r="EN51" i="26"/>
  <c r="EN64" i="26"/>
  <c r="EN52" i="26"/>
  <c r="EN71" i="26" s="1"/>
  <c r="EP39" i="24"/>
  <c r="EP9" i="24" s="1"/>
  <c r="EN62" i="26"/>
  <c r="EP38" i="24"/>
  <c r="EP8" i="24" s="1"/>
  <c r="EO48" i="26" l="1"/>
  <c r="EP42" i="24"/>
  <c r="EP12" i="24" s="1"/>
  <c r="EP15" i="24"/>
  <c r="EN54" i="26"/>
  <c r="EN74" i="26" s="1"/>
  <c r="EN67" i="26" s="1"/>
  <c r="EO46" i="26"/>
  <c r="EQ36" i="24"/>
  <c r="EQ6" i="24" s="1"/>
  <c r="EN99" i="26"/>
  <c r="EM73" i="26"/>
  <c r="EM102" i="26" s="1"/>
  <c r="EN70" i="26"/>
  <c r="AW52" i="15"/>
  <c r="EO59" i="26"/>
  <c r="EN61" i="26"/>
  <c r="EG117" i="15"/>
  <c r="EN88" i="26" l="1"/>
  <c r="EQ38" i="24"/>
  <c r="EQ8" i="24" s="1"/>
  <c r="EO62" i="26"/>
  <c r="EQ39" i="24"/>
  <c r="EQ9" i="24" s="1"/>
  <c r="EO52" i="26"/>
  <c r="EO71" i="26" s="1"/>
  <c r="EO64" i="26"/>
  <c r="AW56" i="15"/>
  <c r="EN55" i="26"/>
  <c r="EN106" i="26"/>
  <c r="EH117" i="15" l="1"/>
  <c r="AW58" i="15"/>
  <c r="AW59" i="15" s="1"/>
  <c r="EQ41" i="24"/>
  <c r="EQ11" i="24" s="1"/>
  <c r="EP42" i="26"/>
  <c r="EP44" i="26" s="1"/>
  <c r="EO66" i="26"/>
  <c r="EO84" i="26" s="1"/>
  <c r="EQ45" i="24" s="1"/>
  <c r="EO99" i="26"/>
  <c r="EO51" i="26"/>
  <c r="EN75" i="26"/>
  <c r="EP48" i="26" l="1"/>
  <c r="EQ42" i="24"/>
  <c r="EQ12" i="24" s="1"/>
  <c r="EQ15" i="24"/>
  <c r="EO54" i="26"/>
  <c r="EO74" i="26" s="1"/>
  <c r="EO70" i="26"/>
  <c r="EN73" i="26"/>
  <c r="EN102" i="26" s="1"/>
  <c r="EP59" i="26"/>
  <c r="EO61" i="26"/>
  <c r="ER36" i="24"/>
  <c r="ER6" i="24" s="1"/>
  <c r="EP46" i="26"/>
  <c r="AW57" i="15"/>
  <c r="EO67" i="26" l="1"/>
  <c r="EO88" i="26"/>
  <c r="EO106" i="26"/>
  <c r="EO55" i="26"/>
  <c r="EP52" i="26"/>
  <c r="EP71" i="26" s="1"/>
  <c r="ER39" i="24"/>
  <c r="ER9" i="24" s="1"/>
  <c r="EP64" i="26"/>
  <c r="ER38" i="24"/>
  <c r="ER8" i="24" s="1"/>
  <c r="EP62" i="26"/>
  <c r="AW55" i="15"/>
  <c r="AW53" i="15" s="1"/>
  <c r="AW100" i="15" s="1"/>
  <c r="AW24" i="15" s="1"/>
  <c r="AW73" i="15" s="1"/>
  <c r="EP51" i="26" l="1"/>
  <c r="EO75" i="26"/>
  <c r="EQ42" i="26"/>
  <c r="EQ44" i="26" s="1"/>
  <c r="ER41" i="24"/>
  <c r="ER11" i="24" s="1"/>
  <c r="EP66" i="26"/>
  <c r="EP84" i="26" s="1"/>
  <c r="ER45" i="24" s="1"/>
  <c r="EI117" i="15"/>
  <c r="EP99" i="26"/>
  <c r="EQ48" i="26" l="1"/>
  <c r="ER42" i="24"/>
  <c r="ER12" i="24" s="1"/>
  <c r="ER15" i="24"/>
  <c r="EP54" i="26"/>
  <c r="EP74" i="26" s="1"/>
  <c r="EP70" i="26"/>
  <c r="EO73" i="26"/>
  <c r="EO102" i="26" s="1"/>
  <c r="EQ59" i="26"/>
  <c r="EP61" i="26"/>
  <c r="ES36" i="24"/>
  <c r="ES6" i="24" s="1"/>
  <c r="EQ46" i="26"/>
  <c r="AW14" i="15"/>
  <c r="AW64" i="15"/>
  <c r="EP67" i="26" l="1"/>
  <c r="EP106" i="26"/>
  <c r="EP88" i="26"/>
  <c r="EP55" i="26"/>
  <c r="AW25" i="15"/>
  <c r="AW21" i="15" s="1"/>
  <c r="ES41" i="24"/>
  <c r="ES11" i="24" s="1"/>
  <c r="ER42" i="26"/>
  <c r="ER44" i="26" s="1"/>
  <c r="EQ66" i="26"/>
  <c r="EQ84" i="26" s="1"/>
  <c r="ES45" i="24" s="1"/>
  <c r="ES39" i="24"/>
  <c r="ES9" i="24" s="1"/>
  <c r="EQ52" i="26"/>
  <c r="EQ71" i="26" s="1"/>
  <c r="EQ64" i="26"/>
  <c r="ES38" i="24"/>
  <c r="ES8" i="24" s="1"/>
  <c r="EQ62" i="26"/>
  <c r="AW103" i="15"/>
  <c r="AW125" i="15"/>
  <c r="ER48" i="26" l="1"/>
  <c r="ES42" i="24"/>
  <c r="ES12" i="24" s="1"/>
  <c r="ES15" i="24"/>
  <c r="EQ51" i="26"/>
  <c r="EP75" i="26"/>
  <c r="EQ99" i="26"/>
  <c r="PX26" i="15"/>
  <c r="EJ117" i="15"/>
  <c r="EQ61" i="26"/>
  <c r="ER59" i="26"/>
  <c r="EQ54" i="26"/>
  <c r="EQ74" i="26" s="1"/>
  <c r="EQ67" i="26" s="1"/>
  <c r="ER46" i="26"/>
  <c r="ET36" i="24"/>
  <c r="ET6" i="24" s="1"/>
  <c r="EQ70" i="26" l="1"/>
  <c r="EP73" i="26"/>
  <c r="EP102" i="26" s="1"/>
  <c r="EQ55" i="26"/>
  <c r="ER51" i="26" s="1"/>
  <c r="AW86" i="15"/>
  <c r="ER52" i="26"/>
  <c r="ER71" i="26" s="1"/>
  <c r="ER64" i="26"/>
  <c r="ET39" i="24"/>
  <c r="ET9" i="24" s="1"/>
  <c r="ET38" i="24"/>
  <c r="ET8" i="24" s="1"/>
  <c r="ER62" i="26"/>
  <c r="EQ106" i="26"/>
  <c r="ES42" i="26"/>
  <c r="ES44" i="26" s="1"/>
  <c r="ER66" i="26"/>
  <c r="ER84" i="26" s="1"/>
  <c r="ET45" i="24" s="1"/>
  <c r="ET41" i="24"/>
  <c r="ET11" i="24" s="1"/>
  <c r="EQ88" i="26"/>
  <c r="ES48" i="26" l="1"/>
  <c r="ET42" i="24"/>
  <c r="ET12" i="24" s="1"/>
  <c r="ET15" i="24"/>
  <c r="EQ75" i="26"/>
  <c r="EQ73" i="26" s="1"/>
  <c r="EQ102" i="26" s="1"/>
  <c r="EK117" i="15"/>
  <c r="ER61" i="26"/>
  <c r="ES59" i="26"/>
  <c r="EU36" i="24"/>
  <c r="EU6" i="24" s="1"/>
  <c r="ES46" i="26"/>
  <c r="ER55" i="26"/>
  <c r="ER106" i="26"/>
  <c r="ER99" i="26"/>
  <c r="ER88" i="26"/>
  <c r="AW96" i="15"/>
  <c r="AW127" i="15" s="1"/>
  <c r="ER70" i="26" l="1"/>
  <c r="EU38" i="24"/>
  <c r="EU8" i="24" s="1"/>
  <c r="ES62" i="26"/>
  <c r="ES64" i="26"/>
  <c r="ES52" i="26"/>
  <c r="ES71" i="26" s="1"/>
  <c r="EU39" i="24"/>
  <c r="EU9" i="24" s="1"/>
  <c r="AW105" i="15"/>
  <c r="ER75" i="26"/>
  <c r="ES51" i="26"/>
  <c r="ES55" i="26" l="1"/>
  <c r="ES75" i="26" s="1"/>
  <c r="EL117" i="15"/>
  <c r="ET42" i="26"/>
  <c r="ET44" i="26" s="1"/>
  <c r="ES66" i="26"/>
  <c r="ES84" i="26" s="1"/>
  <c r="EU45" i="24" s="1"/>
  <c r="EU41" i="24"/>
  <c r="EU11" i="24" s="1"/>
  <c r="ER73" i="26"/>
  <c r="ER102" i="26" s="1"/>
  <c r="ES70" i="26"/>
  <c r="ES106" i="26"/>
  <c r="ES99" i="26"/>
  <c r="ES88" i="26"/>
  <c r="AW107" i="15"/>
  <c r="AW10" i="15" s="1"/>
  <c r="AW8" i="15" l="1"/>
  <c r="AW7" i="15" s="1"/>
  <c r="AU154" i="14"/>
  <c r="ET48" i="26"/>
  <c r="EU42" i="24"/>
  <c r="EU12" i="24" s="1"/>
  <c r="EU15" i="24"/>
  <c r="ET51" i="26"/>
  <c r="ET59" i="26"/>
  <c r="ES61" i="26"/>
  <c r="AW29" i="15"/>
  <c r="AW28" i="15"/>
  <c r="AW20" i="15" s="1"/>
  <c r="EV36" i="24"/>
  <c r="EV6" i="24" s="1"/>
  <c r="ET46" i="26"/>
  <c r="ET70" i="26"/>
  <c r="ES73" i="26"/>
  <c r="ES102" i="26" l="1"/>
  <c r="EV39" i="24"/>
  <c r="EV9" i="24" s="1"/>
  <c r="ET52" i="26"/>
  <c r="ET64" i="26"/>
  <c r="AU157" i="14"/>
  <c r="AU156" i="14"/>
  <c r="EV38" i="24"/>
  <c r="EV8" i="24" s="1"/>
  <c r="ET62" i="26"/>
  <c r="AW33" i="15"/>
  <c r="AW31" i="15"/>
  <c r="AU155" i="14" l="1"/>
  <c r="AU158" i="14" s="1"/>
  <c r="AX98" i="15" s="1"/>
  <c r="AX50" i="15" s="1"/>
  <c r="ET66" i="26"/>
  <c r="ET84" i="26" s="1"/>
  <c r="EV45" i="24" s="1"/>
  <c r="EV41" i="24"/>
  <c r="EV11" i="24" s="1"/>
  <c r="EU42" i="26"/>
  <c r="EU44" i="26" s="1"/>
  <c r="AW32" i="15"/>
  <c r="AW34" i="15" s="1"/>
  <c r="AW65" i="15"/>
  <c r="AX61" i="15"/>
  <c r="ET71" i="26"/>
  <c r="ET54" i="26"/>
  <c r="ET74" i="26" s="1"/>
  <c r="ET67" i="26" s="1"/>
  <c r="ET99" i="26"/>
  <c r="EM117" i="15"/>
  <c r="EU48" i="26" l="1"/>
  <c r="EV42" i="24"/>
  <c r="EV12" i="24" s="1"/>
  <c r="EV15" i="24"/>
  <c r="ET88" i="26"/>
  <c r="EW36" i="24"/>
  <c r="EW6" i="24" s="1"/>
  <c r="EU46" i="26"/>
  <c r="ET106" i="26"/>
  <c r="ET55" i="26"/>
  <c r="ET61" i="26"/>
  <c r="EU59" i="26"/>
  <c r="EW38" i="24" l="1"/>
  <c r="EW8" i="24" s="1"/>
  <c r="EU62" i="26"/>
  <c r="AX52" i="15"/>
  <c r="EW39" i="24"/>
  <c r="EW9" i="24" s="1"/>
  <c r="EU64" i="26"/>
  <c r="EU52" i="26"/>
  <c r="EU71" i="26" s="1"/>
  <c r="EU51" i="26"/>
  <c r="ET75" i="26"/>
  <c r="EU54" i="26" l="1"/>
  <c r="EU74" i="26" s="1"/>
  <c r="EU67" i="26" s="1"/>
  <c r="EN117" i="15"/>
  <c r="EU70" i="26"/>
  <c r="ET73" i="26"/>
  <c r="ET102" i="26" s="1"/>
  <c r="EU99" i="26"/>
  <c r="AX56" i="15"/>
  <c r="EW41" i="24"/>
  <c r="EW11" i="24" s="1"/>
  <c r="EV42" i="26"/>
  <c r="EV44" i="26" s="1"/>
  <c r="EU66" i="26"/>
  <c r="EU84" i="26" s="1"/>
  <c r="EW45" i="24" s="1"/>
  <c r="EU106" i="26" l="1"/>
  <c r="EU88" i="26"/>
  <c r="EU55" i="26"/>
  <c r="EU75" i="26" s="1"/>
  <c r="EV48" i="26"/>
  <c r="EW42" i="24"/>
  <c r="EW12" i="24" s="1"/>
  <c r="EW15" i="24"/>
  <c r="EV46" i="26"/>
  <c r="EX36" i="24"/>
  <c r="EX6" i="24" s="1"/>
  <c r="AX58" i="15"/>
  <c r="AX59" i="15" s="1"/>
  <c r="AX57" i="15" s="1"/>
  <c r="AX55" i="15" s="1"/>
  <c r="AX53" i="15" s="1"/>
  <c r="AX100" i="15" s="1"/>
  <c r="AX24" i="15" s="1"/>
  <c r="AX73" i="15" s="1"/>
  <c r="EU61" i="26"/>
  <c r="EV59" i="26"/>
  <c r="EV51" i="26" l="1"/>
  <c r="EX38" i="24"/>
  <c r="EX8" i="24" s="1"/>
  <c r="EV62" i="26"/>
  <c r="EU73" i="26"/>
  <c r="EU102" i="26" s="1"/>
  <c r="EV70" i="26"/>
  <c r="EX39" i="24"/>
  <c r="EX9" i="24" s="1"/>
  <c r="EV64" i="26"/>
  <c r="EV52" i="26"/>
  <c r="EV71" i="26" s="1"/>
  <c r="AX25" i="15"/>
  <c r="AX21" i="15" s="1"/>
  <c r="AX64" i="15"/>
  <c r="EV54" i="26" l="1"/>
  <c r="EV74" i="26" s="1"/>
  <c r="EV67" i="26" s="1"/>
  <c r="AX14" i="15"/>
  <c r="EO117" i="15"/>
  <c r="EW42" i="26"/>
  <c r="EW44" i="26" s="1"/>
  <c r="EX41" i="24"/>
  <c r="EX11" i="24" s="1"/>
  <c r="EV66" i="26"/>
  <c r="EV84" i="26" s="1"/>
  <c r="EX45" i="24" s="1"/>
  <c r="EV99" i="26"/>
  <c r="AX103" i="15"/>
  <c r="AX125" i="15"/>
  <c r="EV106" i="26" l="1"/>
  <c r="EV55" i="26"/>
  <c r="EW51" i="26" s="1"/>
  <c r="EV88" i="26"/>
  <c r="EW48" i="26"/>
  <c r="EX42" i="24"/>
  <c r="EX12" i="24" s="1"/>
  <c r="EX15" i="24"/>
  <c r="EV61" i="26"/>
  <c r="EW59" i="26"/>
  <c r="AX86" i="15"/>
  <c r="AX96" i="15" s="1"/>
  <c r="EW46" i="26"/>
  <c r="EY36" i="24"/>
  <c r="EY6" i="24" s="1"/>
  <c r="AX105" i="15" l="1"/>
  <c r="AX127" i="15"/>
  <c r="EV75" i="26"/>
  <c r="EV73" i="26" s="1"/>
  <c r="EV102" i="26" s="1"/>
  <c r="AX107" i="15"/>
  <c r="AX10" i="15" s="1"/>
  <c r="EY39" i="24"/>
  <c r="EY9" i="24" s="1"/>
  <c r="EW52" i="26"/>
  <c r="EW71" i="26" s="1"/>
  <c r="EW64" i="26"/>
  <c r="EW54" i="26"/>
  <c r="EW74" i="26" s="1"/>
  <c r="EW67" i="26" s="1"/>
  <c r="EW62" i="26"/>
  <c r="EY38" i="24"/>
  <c r="EY8" i="24" s="1"/>
  <c r="AX8" i="15" l="1"/>
  <c r="AX7" i="15" s="1"/>
  <c r="AV154" i="14"/>
  <c r="EW70" i="26"/>
  <c r="EP117" i="15"/>
  <c r="EX42" i="26"/>
  <c r="EX44" i="26" s="1"/>
  <c r="EY41" i="24"/>
  <c r="EY11" i="24" s="1"/>
  <c r="EW66" i="26"/>
  <c r="EW84" i="26" s="1"/>
  <c r="EY45" i="24" s="1"/>
  <c r="EW99" i="26"/>
  <c r="EW106" i="26"/>
  <c r="EW88" i="26"/>
  <c r="EW55" i="26"/>
  <c r="AX29" i="15"/>
  <c r="AX28" i="15"/>
  <c r="AX20" i="15" s="1"/>
  <c r="EX48" i="26" l="1"/>
  <c r="EY42" i="24"/>
  <c r="EY12" i="24" s="1"/>
  <c r="EY15" i="24"/>
  <c r="EW61" i="26"/>
  <c r="EX59" i="26"/>
  <c r="AV156" i="14"/>
  <c r="AV157" i="14"/>
  <c r="AX33" i="15"/>
  <c r="EX51" i="26"/>
  <c r="EW75" i="26"/>
  <c r="EZ36" i="24"/>
  <c r="EZ6" i="24" s="1"/>
  <c r="EX46" i="26"/>
  <c r="AX31" i="15"/>
  <c r="AV155" i="14" l="1"/>
  <c r="AV158" i="14" s="1"/>
  <c r="AY98" i="15" s="1"/>
  <c r="AY50" i="15" s="1"/>
  <c r="AX32" i="15"/>
  <c r="AX34" i="15" s="1"/>
  <c r="AX65" i="15"/>
  <c r="AY61" i="15"/>
  <c r="EX52" i="26"/>
  <c r="EX71" i="26" s="1"/>
  <c r="EX64" i="26"/>
  <c r="EZ39" i="24"/>
  <c r="EZ9" i="24" s="1"/>
  <c r="EX62" i="26"/>
  <c r="EZ38" i="24"/>
  <c r="EZ8" i="24" s="1"/>
  <c r="EX66" i="26"/>
  <c r="EX84" i="26" s="1"/>
  <c r="EZ45" i="24" s="1"/>
  <c r="EY42" i="26"/>
  <c r="EY44" i="26" s="1"/>
  <c r="EZ41" i="24"/>
  <c r="EZ11" i="24" s="1"/>
  <c r="EW73" i="26"/>
  <c r="EW102" i="26" s="1"/>
  <c r="EX70" i="26"/>
  <c r="EQ117" i="15" l="1"/>
  <c r="EX55" i="26"/>
  <c r="EX75" i="26" s="1"/>
  <c r="EY48" i="26"/>
  <c r="EZ42" i="24"/>
  <c r="EZ12" i="24" s="1"/>
  <c r="EZ15" i="24"/>
  <c r="FA36" i="24"/>
  <c r="FA6" i="24" s="1"/>
  <c r="EY46" i="26"/>
  <c r="EX61" i="26"/>
  <c r="EY59" i="26"/>
  <c r="EX88" i="26"/>
  <c r="EX106" i="26"/>
  <c r="EX99" i="26"/>
  <c r="EY51" i="26" l="1"/>
  <c r="AY52" i="15"/>
  <c r="AY56" i="15" s="1"/>
  <c r="AY58" i="15" s="1"/>
  <c r="AY59" i="15" s="1"/>
  <c r="AY57" i="15" s="1"/>
  <c r="AY55" i="15" s="1"/>
  <c r="AY53" i="15" s="1"/>
  <c r="AY100" i="15" s="1"/>
  <c r="AY24" i="15" s="1"/>
  <c r="AY73" i="15" s="1"/>
  <c r="FA39" i="24"/>
  <c r="FA9" i="24" s="1"/>
  <c r="EY64" i="26"/>
  <c r="EY52" i="26"/>
  <c r="EY71" i="26" s="1"/>
  <c r="EY62" i="26"/>
  <c r="FA38" i="24"/>
  <c r="FA8" i="24" s="1"/>
  <c r="EX73" i="26"/>
  <c r="EX102" i="26" s="1"/>
  <c r="EY70" i="26"/>
  <c r="EY55" i="26" l="1"/>
  <c r="EZ51" i="26" s="1"/>
  <c r="ER117" i="15"/>
  <c r="EY99" i="26"/>
  <c r="EY106" i="26"/>
  <c r="EY88" i="26"/>
  <c r="EY66" i="26"/>
  <c r="EY84" i="26" s="1"/>
  <c r="FA45" i="24" s="1"/>
  <c r="EZ42" i="26"/>
  <c r="EZ44" i="26" s="1"/>
  <c r="FA41" i="24"/>
  <c r="FA11" i="24" s="1"/>
  <c r="AY64" i="15"/>
  <c r="AY14" i="15"/>
  <c r="EY75" i="26" l="1"/>
  <c r="EZ70" i="26" s="1"/>
  <c r="EZ48" i="26"/>
  <c r="FA42" i="24"/>
  <c r="FA12" i="24" s="1"/>
  <c r="FA15" i="24"/>
  <c r="AY25" i="15"/>
  <c r="AY21" i="15" s="1"/>
  <c r="FB36" i="24"/>
  <c r="FB6" i="24" s="1"/>
  <c r="EZ46" i="26"/>
  <c r="EY61" i="26"/>
  <c r="EZ59" i="26"/>
  <c r="AY103" i="15"/>
  <c r="AY125" i="15"/>
  <c r="EY73" i="26" l="1"/>
  <c r="EY102" i="26"/>
  <c r="FB41" i="24"/>
  <c r="FB11" i="24" s="1"/>
  <c r="EZ66" i="26"/>
  <c r="EZ84" i="26" s="1"/>
  <c r="FB45" i="24" s="1"/>
  <c r="FA42" i="26"/>
  <c r="FA44" i="26" s="1"/>
  <c r="EZ62" i="26"/>
  <c r="FB38" i="24"/>
  <c r="FB8" i="24" s="1"/>
  <c r="EZ52" i="26"/>
  <c r="EZ64" i="26"/>
  <c r="FB39" i="24"/>
  <c r="FB9" i="24" s="1"/>
  <c r="AY86" i="15"/>
  <c r="AY96" i="15" s="1"/>
  <c r="AY105" i="15" l="1"/>
  <c r="AY127" i="15"/>
  <c r="FA48" i="26"/>
  <c r="FB42" i="24"/>
  <c r="FB12" i="24" s="1"/>
  <c r="FB15" i="24"/>
  <c r="ES117" i="15"/>
  <c r="EZ71" i="26"/>
  <c r="EZ54" i="26"/>
  <c r="EZ74" i="26" s="1"/>
  <c r="EZ67" i="26" s="1"/>
  <c r="EZ99" i="26"/>
  <c r="FC36" i="24"/>
  <c r="FC6" i="24" s="1"/>
  <c r="FA46" i="26"/>
  <c r="FA59" i="26"/>
  <c r="EZ61" i="26"/>
  <c r="AY107" i="15"/>
  <c r="AY10" i="15" s="1"/>
  <c r="AY8" i="15" l="1"/>
  <c r="AY7" i="15" s="1"/>
  <c r="AW154" i="14"/>
  <c r="EZ106" i="26"/>
  <c r="EZ88" i="26"/>
  <c r="AY29" i="15"/>
  <c r="AY28" i="15"/>
  <c r="AY20" i="15" s="1"/>
  <c r="FB42" i="26"/>
  <c r="FB44" i="26" s="1"/>
  <c r="FA66" i="26"/>
  <c r="FA84" i="26" s="1"/>
  <c r="FC45" i="24" s="1"/>
  <c r="FC41" i="24"/>
  <c r="FC11" i="24" s="1"/>
  <c r="EZ55" i="26"/>
  <c r="FA52" i="26"/>
  <c r="FA71" i="26" s="1"/>
  <c r="FA64" i="26"/>
  <c r="FC39" i="24"/>
  <c r="FC9" i="24" s="1"/>
  <c r="FC38" i="24"/>
  <c r="FC8" i="24" s="1"/>
  <c r="FA62" i="26"/>
  <c r="FB48" i="26" l="1"/>
  <c r="FC42" i="24"/>
  <c r="FC12" i="24" s="1"/>
  <c r="FC15" i="24"/>
  <c r="ET117" i="15"/>
  <c r="FA99" i="26"/>
  <c r="AY33" i="15"/>
  <c r="FA61" i="26"/>
  <c r="FB59" i="26"/>
  <c r="AY31" i="15"/>
  <c r="FB46" i="26"/>
  <c r="FD36" i="24"/>
  <c r="FD6" i="24" s="1"/>
  <c r="FA51" i="26"/>
  <c r="EZ75" i="26"/>
  <c r="AW157" i="14"/>
  <c r="AW156" i="14"/>
  <c r="AW155" i="14" l="1"/>
  <c r="AW158" i="14" s="1"/>
  <c r="AZ98" i="15" s="1"/>
  <c r="AZ50" i="15" s="1"/>
  <c r="FA54" i="26"/>
  <c r="FA74" i="26" s="1"/>
  <c r="FD38" i="24"/>
  <c r="FD8" i="24" s="1"/>
  <c r="FB62" i="26"/>
  <c r="AZ61" i="15"/>
  <c r="FD39" i="24"/>
  <c r="FD9" i="24" s="1"/>
  <c r="FB52" i="26"/>
  <c r="FB71" i="26" s="1"/>
  <c r="FB64" i="26"/>
  <c r="EZ73" i="26"/>
  <c r="EZ102" i="26" s="1"/>
  <c r="FA70" i="26"/>
  <c r="FB66" i="26"/>
  <c r="FB84" i="26" s="1"/>
  <c r="FD45" i="24" s="1"/>
  <c r="FC42" i="26"/>
  <c r="FC44" i="26" s="1"/>
  <c r="FD41" i="24"/>
  <c r="FD11" i="24" s="1"/>
  <c r="AY32" i="15"/>
  <c r="AY65" i="15"/>
  <c r="EU117" i="15" l="1"/>
  <c r="FC48" i="26"/>
  <c r="FD42" i="24"/>
  <c r="FD12" i="24" s="1"/>
  <c r="FD15" i="24"/>
  <c r="FA67" i="26"/>
  <c r="FA106" i="26"/>
  <c r="FA88" i="26"/>
  <c r="FA55" i="26"/>
  <c r="FC46" i="26"/>
  <c r="FE36" i="24"/>
  <c r="FE6" i="24" s="1"/>
  <c r="FC59" i="26"/>
  <c r="FB61" i="26"/>
  <c r="FB99" i="26"/>
  <c r="AY34" i="15"/>
  <c r="FB51" i="26" l="1"/>
  <c r="FA75" i="26"/>
  <c r="FD42" i="26"/>
  <c r="FD44" i="26" s="1"/>
  <c r="FE41" i="24"/>
  <c r="FE11" i="24" s="1"/>
  <c r="FC66" i="26"/>
  <c r="FC84" i="26" s="1"/>
  <c r="FE45" i="24" s="1"/>
  <c r="FC62" i="26"/>
  <c r="FE38" i="24"/>
  <c r="FE8" i="24" s="1"/>
  <c r="FE39" i="24"/>
  <c r="FE9" i="24" s="1"/>
  <c r="FC52" i="26"/>
  <c r="FC71" i="26" s="1"/>
  <c r="FC64" i="26"/>
  <c r="AZ52" i="15"/>
  <c r="EV117" i="15" l="1"/>
  <c r="FD48" i="26"/>
  <c r="FE42" i="24"/>
  <c r="FE12" i="24" s="1"/>
  <c r="FE15" i="24"/>
  <c r="FB54" i="26"/>
  <c r="FB74" i="26" s="1"/>
  <c r="FA73" i="26"/>
  <c r="FA102" i="26" s="1"/>
  <c r="FB70" i="26"/>
  <c r="PY26" i="15"/>
  <c r="FC54" i="26"/>
  <c r="FC74" i="26" s="1"/>
  <c r="FC67" i="26" s="1"/>
  <c r="FC99" i="26"/>
  <c r="FD59" i="26"/>
  <c r="FC61" i="26"/>
  <c r="AZ56" i="15"/>
  <c r="FF36" i="24"/>
  <c r="FF6" i="24" s="1"/>
  <c r="FD46" i="26"/>
  <c r="FB67" i="26" l="1"/>
  <c r="FB88" i="26"/>
  <c r="FB106" i="26"/>
  <c r="FB55" i="26"/>
  <c r="FC88" i="26"/>
  <c r="FC106" i="26"/>
  <c r="FF38" i="24"/>
  <c r="FF8" i="24" s="1"/>
  <c r="FD62" i="26"/>
  <c r="FD52" i="26"/>
  <c r="FD71" i="26" s="1"/>
  <c r="FF39" i="24"/>
  <c r="FF9" i="24" s="1"/>
  <c r="FD64" i="26"/>
  <c r="AZ58" i="15"/>
  <c r="AZ59" i="15" s="1"/>
  <c r="AZ57" i="15" s="1"/>
  <c r="AZ55" i="15" s="1"/>
  <c r="AZ53" i="15" s="1"/>
  <c r="AZ100" i="15" s="1"/>
  <c r="AZ24" i="15" s="1"/>
  <c r="AZ73" i="15" s="1"/>
  <c r="FB75" i="26" l="1"/>
  <c r="FC51" i="26"/>
  <c r="FC55" i="26" s="1"/>
  <c r="EW117" i="15"/>
  <c r="FD88" i="26"/>
  <c r="FD106" i="26"/>
  <c r="FD99" i="26"/>
  <c r="FF41" i="24"/>
  <c r="FF11" i="24" s="1"/>
  <c r="FD66" i="26"/>
  <c r="FD84" i="26" s="1"/>
  <c r="FF45" i="24" s="1"/>
  <c r="FE42" i="26"/>
  <c r="FE44" i="26" s="1"/>
  <c r="AZ64" i="15"/>
  <c r="FE48" i="26" l="1"/>
  <c r="FF42" i="24"/>
  <c r="FF12" i="24" s="1"/>
  <c r="FF15" i="24"/>
  <c r="FD51" i="26"/>
  <c r="FD55" i="26" s="1"/>
  <c r="FE51" i="26" s="1"/>
  <c r="FC75" i="26"/>
  <c r="FB73" i="26"/>
  <c r="FB102" i="26" s="1"/>
  <c r="FC70" i="26"/>
  <c r="AZ103" i="15"/>
  <c r="AZ125" i="15"/>
  <c r="FG36" i="24"/>
  <c r="FG6" i="24" s="1"/>
  <c r="FE46" i="26"/>
  <c r="FE59" i="26"/>
  <c r="FD61" i="26"/>
  <c r="AZ25" i="15"/>
  <c r="AZ21" i="15" s="1"/>
  <c r="AZ14" i="15"/>
  <c r="FD75" i="26" l="1"/>
  <c r="FE70" i="26" s="1"/>
  <c r="FD70" i="26"/>
  <c r="FC73" i="26"/>
  <c r="FC102" i="26" s="1"/>
  <c r="FG38" i="24"/>
  <c r="FG8" i="24" s="1"/>
  <c r="FE62" i="26"/>
  <c r="FG39" i="24"/>
  <c r="FG9" i="24" s="1"/>
  <c r="FE64" i="26"/>
  <c r="FE52" i="26"/>
  <c r="FE71" i="26" s="1"/>
  <c r="AZ86" i="15"/>
  <c r="AZ96" i="15" s="1"/>
  <c r="AZ105" i="15" l="1"/>
  <c r="AZ127" i="15"/>
  <c r="FD73" i="26"/>
  <c r="FD102" i="26" s="1"/>
  <c r="FE55" i="26"/>
  <c r="FF51" i="26" s="1"/>
  <c r="AZ107" i="15"/>
  <c r="AZ10" i="15" s="1"/>
  <c r="FE88" i="26"/>
  <c r="FE99" i="26"/>
  <c r="FE106" i="26"/>
  <c r="EX117" i="15"/>
  <c r="FF42" i="26"/>
  <c r="FF44" i="26" s="1"/>
  <c r="FG41" i="24"/>
  <c r="FG11" i="24" s="1"/>
  <c r="FE66" i="26"/>
  <c r="FE84" i="26" s="1"/>
  <c r="FG45" i="24" s="1"/>
  <c r="AZ8" i="15" l="1"/>
  <c r="AZ7" i="15" s="1"/>
  <c r="AX154" i="14"/>
  <c r="FE75" i="26"/>
  <c r="FF70" i="26" s="1"/>
  <c r="FF48" i="26"/>
  <c r="FG42" i="24"/>
  <c r="FG12" i="24" s="1"/>
  <c r="FG15" i="24"/>
  <c r="FH36" i="24"/>
  <c r="FH6" i="24" s="1"/>
  <c r="FF46" i="26"/>
  <c r="FF59" i="26"/>
  <c r="FE61" i="26"/>
  <c r="AZ29" i="15"/>
  <c r="AZ28" i="15"/>
  <c r="AZ20" i="15" s="1"/>
  <c r="FE73" i="26" l="1"/>
  <c r="FE102" i="26" s="1"/>
  <c r="FG42" i="26"/>
  <c r="FG44" i="26" s="1"/>
  <c r="FF66" i="26"/>
  <c r="FF84" i="26" s="1"/>
  <c r="FH45" i="24" s="1"/>
  <c r="FH41" i="24"/>
  <c r="FH11" i="24" s="1"/>
  <c r="AZ31" i="15"/>
  <c r="FH39" i="24"/>
  <c r="FH9" i="24" s="1"/>
  <c r="FF64" i="26"/>
  <c r="FF52" i="26"/>
  <c r="FH38" i="24"/>
  <c r="FH8" i="24" s="1"/>
  <c r="FF62" i="26"/>
  <c r="AX157" i="14"/>
  <c r="AX156" i="14"/>
  <c r="AZ33" i="15"/>
  <c r="AX155" i="14" l="1"/>
  <c r="AX158" i="14" s="1"/>
  <c r="BA98" i="15" s="1"/>
  <c r="BA50" i="15" s="1"/>
  <c r="FG48" i="26"/>
  <c r="FH42" i="24"/>
  <c r="FH12" i="24" s="1"/>
  <c r="FH15" i="24"/>
  <c r="EY117" i="15"/>
  <c r="BA61" i="15"/>
  <c r="FF99" i="26"/>
  <c r="FF61" i="26"/>
  <c r="FG59" i="26"/>
  <c r="FI36" i="24"/>
  <c r="FI6" i="24" s="1"/>
  <c r="FG46" i="26"/>
  <c r="AZ32" i="15"/>
  <c r="AZ65" i="15"/>
  <c r="FF71" i="26"/>
  <c r="FF54" i="26"/>
  <c r="FF74" i="26" s="1"/>
  <c r="FF67" i="26" s="1"/>
  <c r="FF55" i="26" l="1"/>
  <c r="FG51" i="26" s="1"/>
  <c r="FI41" i="24"/>
  <c r="FI11" i="24" s="1"/>
  <c r="FH42" i="26"/>
  <c r="FH44" i="26" s="1"/>
  <c r="FG66" i="26"/>
  <c r="FG84" i="26" s="1"/>
  <c r="FI45" i="24" s="1"/>
  <c r="FF106" i="26"/>
  <c r="FF88" i="26"/>
  <c r="FG62" i="26"/>
  <c r="FI38" i="24"/>
  <c r="FI8" i="24" s="1"/>
  <c r="FG64" i="26"/>
  <c r="FG52" i="26"/>
  <c r="FG71" i="26" s="1"/>
  <c r="FI39" i="24"/>
  <c r="FI9" i="24" s="1"/>
  <c r="AZ34" i="15"/>
  <c r="FF75" i="26" l="1"/>
  <c r="FG70" i="26" s="1"/>
  <c r="FH48" i="26"/>
  <c r="FI42" i="24"/>
  <c r="FI12" i="24" s="1"/>
  <c r="FI15" i="24"/>
  <c r="FG54" i="26"/>
  <c r="FG74" i="26" s="1"/>
  <c r="FG67" i="26" s="1"/>
  <c r="FG99" i="26"/>
  <c r="BA52" i="15"/>
  <c r="FH59" i="26"/>
  <c r="FG61" i="26"/>
  <c r="EZ117" i="15"/>
  <c r="FH46" i="26"/>
  <c r="FJ36" i="24"/>
  <c r="FJ6" i="24" s="1"/>
  <c r="FF73" i="26" l="1"/>
  <c r="FF102" i="26" s="1"/>
  <c r="FG88" i="26"/>
  <c r="FG106" i="26"/>
  <c r="FG55" i="26"/>
  <c r="FJ39" i="24"/>
  <c r="FJ9" i="24" s="1"/>
  <c r="FH52" i="26"/>
  <c r="FH71" i="26" s="1"/>
  <c r="FH64" i="26"/>
  <c r="BA56" i="15"/>
  <c r="FJ38" i="24"/>
  <c r="FJ8" i="24" s="1"/>
  <c r="FH62" i="26"/>
  <c r="FG75" i="26" l="1"/>
  <c r="FH51" i="26"/>
  <c r="BA58" i="15"/>
  <c r="BA59" i="15" s="1"/>
  <c r="BA57" i="15" s="1"/>
  <c r="BA55" i="15" s="1"/>
  <c r="BA53" i="15" s="1"/>
  <c r="BA100" i="15" s="1"/>
  <c r="BA24" i="15" s="1"/>
  <c r="BA73" i="15" s="1"/>
  <c r="FI42" i="26"/>
  <c r="FI44" i="26" s="1"/>
  <c r="FH66" i="26"/>
  <c r="FH84" i="26" s="1"/>
  <c r="FJ45" i="24" s="1"/>
  <c r="FJ41" i="24"/>
  <c r="FJ11" i="24" s="1"/>
  <c r="FH99" i="26"/>
  <c r="FA117" i="15"/>
  <c r="FI48" i="26" l="1"/>
  <c r="FJ42" i="24"/>
  <c r="FJ12" i="24" s="1"/>
  <c r="FJ15" i="24"/>
  <c r="FH54" i="26"/>
  <c r="FH74" i="26" s="1"/>
  <c r="FH70" i="26"/>
  <c r="FG73" i="26"/>
  <c r="FG102" i="26" s="1"/>
  <c r="FH61" i="26"/>
  <c r="FI59" i="26"/>
  <c r="FI46" i="26"/>
  <c r="FK36" i="24"/>
  <c r="FK6" i="24" s="1"/>
  <c r="BA14" i="15"/>
  <c r="BA64" i="15"/>
  <c r="FH67" i="26" l="1"/>
  <c r="FH88" i="26"/>
  <c r="FH106" i="26"/>
  <c r="FH55" i="26"/>
  <c r="FK41" i="24"/>
  <c r="FK11" i="24" s="1"/>
  <c r="FI66" i="26"/>
  <c r="FI84" i="26" s="1"/>
  <c r="FK45" i="24" s="1"/>
  <c r="FJ42" i="26"/>
  <c r="FJ44" i="26" s="1"/>
  <c r="FI62" i="26"/>
  <c r="FK38" i="24"/>
  <c r="FK8" i="24" s="1"/>
  <c r="FI64" i="26"/>
  <c r="FI52" i="26"/>
  <c r="FK39" i="24"/>
  <c r="FK9" i="24" s="1"/>
  <c r="BA25" i="15"/>
  <c r="BA21" i="15" s="1"/>
  <c r="BA103" i="15"/>
  <c r="BA125" i="15"/>
  <c r="FJ48" i="26" l="1"/>
  <c r="FK42" i="24"/>
  <c r="FK12" i="24" s="1"/>
  <c r="FK15" i="24"/>
  <c r="FH75" i="26"/>
  <c r="FI51" i="26"/>
  <c r="FB117" i="15"/>
  <c r="FI71" i="26"/>
  <c r="FI54" i="26"/>
  <c r="FI74" i="26" s="1"/>
  <c r="FI67" i="26" s="1"/>
  <c r="FI99" i="26"/>
  <c r="BA86" i="15"/>
  <c r="BA96" i="15" s="1"/>
  <c r="FL36" i="24"/>
  <c r="FL6" i="24" s="1"/>
  <c r="FJ46" i="26"/>
  <c r="FJ59" i="26"/>
  <c r="FI61" i="26"/>
  <c r="BA105" i="15" l="1"/>
  <c r="BA127" i="15"/>
  <c r="FH73" i="26"/>
  <c r="FH102" i="26" s="1"/>
  <c r="FI70" i="26"/>
  <c r="FI106" i="26"/>
  <c r="FI88" i="26"/>
  <c r="FL38" i="24"/>
  <c r="FL8" i="24" s="1"/>
  <c r="FJ62" i="26"/>
  <c r="FI55" i="26"/>
  <c r="BA107" i="15"/>
  <c r="FJ64" i="26"/>
  <c r="FJ52" i="26"/>
  <c r="FJ71" i="26" s="1"/>
  <c r="FL39" i="24"/>
  <c r="FL9" i="24" s="1"/>
  <c r="FC117" i="15" l="1"/>
  <c r="BA29" i="15"/>
  <c r="BA28" i="15"/>
  <c r="BA20" i="15" s="1"/>
  <c r="FJ106" i="26"/>
  <c r="FJ88" i="26"/>
  <c r="FJ99" i="26"/>
  <c r="BA10" i="15"/>
  <c r="FI75" i="26"/>
  <c r="FJ51" i="26"/>
  <c r="FJ55" i="26" s="1"/>
  <c r="FK42" i="26"/>
  <c r="FK44" i="26" s="1"/>
  <c r="FJ66" i="26"/>
  <c r="FJ84" i="26" s="1"/>
  <c r="FL45" i="24" s="1"/>
  <c r="FL41" i="24"/>
  <c r="FL11" i="24" s="1"/>
  <c r="BA8" i="15" l="1"/>
  <c r="BA7" i="15" s="1"/>
  <c r="AY154" i="14"/>
  <c r="FK48" i="26"/>
  <c r="FL42" i="24"/>
  <c r="FL12" i="24" s="1"/>
  <c r="FL15" i="24"/>
  <c r="FI73" i="26"/>
  <c r="FI102" i="26" s="1"/>
  <c r="FJ70" i="26"/>
  <c r="FK46" i="26"/>
  <c r="FM36" i="24"/>
  <c r="FM6" i="24" s="1"/>
  <c r="FJ61" i="26"/>
  <c r="FK59" i="26"/>
  <c r="FJ75" i="26"/>
  <c r="FK51" i="26"/>
  <c r="BA31" i="15"/>
  <c r="BA33" i="15" l="1"/>
  <c r="BA65" i="15"/>
  <c r="BA32" i="15"/>
  <c r="FM39" i="24"/>
  <c r="FM9" i="24" s="1"/>
  <c r="FK64" i="26"/>
  <c r="FK52" i="26"/>
  <c r="FK71" i="26" s="1"/>
  <c r="FM38" i="24"/>
  <c r="FM8" i="24" s="1"/>
  <c r="FK62" i="26"/>
  <c r="FJ73" i="26"/>
  <c r="FJ102" i="26" s="1"/>
  <c r="FK70" i="26"/>
  <c r="AY157" i="14"/>
  <c r="AY156" i="14"/>
  <c r="AY155" i="14" l="1"/>
  <c r="AY158" i="14" s="1"/>
  <c r="BB98" i="15" s="1"/>
  <c r="BB50" i="15" s="1"/>
  <c r="FK55" i="26"/>
  <c r="FK75" i="26" s="1"/>
  <c r="FK106" i="26"/>
  <c r="FK99" i="26"/>
  <c r="FK88" i="26"/>
  <c r="FM41" i="24"/>
  <c r="FM11" i="24" s="1"/>
  <c r="FK66" i="26"/>
  <c r="FK84" i="26" s="1"/>
  <c r="FM45" i="24" s="1"/>
  <c r="FL42" i="26"/>
  <c r="FL44" i="26" s="1"/>
  <c r="FD117" i="15"/>
  <c r="BA34" i="15"/>
  <c r="BB61" i="15"/>
  <c r="FL51" i="26" l="1"/>
  <c r="FL48" i="26"/>
  <c r="FM42" i="24"/>
  <c r="FM12" i="24" s="1"/>
  <c r="FM15" i="24"/>
  <c r="FN36" i="24"/>
  <c r="FN6" i="24" s="1"/>
  <c r="FL46" i="26"/>
  <c r="FL70" i="26"/>
  <c r="FK73" i="26"/>
  <c r="FK61" i="26"/>
  <c r="FL59" i="26"/>
  <c r="FK102" i="26" l="1"/>
  <c r="FL52" i="26"/>
  <c r="FN39" i="24"/>
  <c r="FN9" i="24" s="1"/>
  <c r="FL64" i="26"/>
  <c r="FN38" i="24"/>
  <c r="FN8" i="24" s="1"/>
  <c r="FL62" i="26"/>
  <c r="BB52" i="15"/>
  <c r="FE117" i="15" l="1"/>
  <c r="FL99" i="26"/>
  <c r="BB56" i="15"/>
  <c r="FM42" i="26"/>
  <c r="FM44" i="26" s="1"/>
  <c r="FL66" i="26"/>
  <c r="FL84" i="26" s="1"/>
  <c r="FN45" i="24" s="1"/>
  <c r="FN41" i="24"/>
  <c r="FN11" i="24" s="1"/>
  <c r="FL71" i="26"/>
  <c r="FL54" i="26"/>
  <c r="FL74" i="26" s="1"/>
  <c r="FL67" i="26" s="1"/>
  <c r="FM48" i="26" l="1"/>
  <c r="FN42" i="24"/>
  <c r="FN12" i="24" s="1"/>
  <c r="FN15" i="24"/>
  <c r="FO36" i="24"/>
  <c r="FO6" i="24" s="1"/>
  <c r="FM46" i="26"/>
  <c r="BB58" i="15"/>
  <c r="BB59" i="15" s="1"/>
  <c r="BB57" i="15" s="1"/>
  <c r="BB55" i="15" s="1"/>
  <c r="BB53" i="15" s="1"/>
  <c r="BB100" i="15" s="1"/>
  <c r="BB24" i="15" s="1"/>
  <c r="BB73" i="15" s="1"/>
  <c r="FL106" i="26"/>
  <c r="FL61" i="26"/>
  <c r="FM59" i="26"/>
  <c r="FL55" i="26"/>
  <c r="FL88" i="26"/>
  <c r="BB25" i="15" l="1"/>
  <c r="BB21" i="15" s="1"/>
  <c r="BB64" i="15"/>
  <c r="FO39" i="24"/>
  <c r="FO9" i="24" s="1"/>
  <c r="FM64" i="26"/>
  <c r="FM52" i="26"/>
  <c r="FM71" i="26" s="1"/>
  <c r="FL75" i="26"/>
  <c r="FM51" i="26"/>
  <c r="FO38" i="24"/>
  <c r="FO8" i="24" s="1"/>
  <c r="FM62" i="26"/>
  <c r="FM54" i="26" l="1"/>
  <c r="FM74" i="26" s="1"/>
  <c r="FM67" i="26" s="1"/>
  <c r="FF117" i="15"/>
  <c r="FM66" i="26"/>
  <c r="FM84" i="26" s="1"/>
  <c r="FO45" i="24" s="1"/>
  <c r="FN42" i="26"/>
  <c r="FN44" i="26" s="1"/>
  <c r="FO41" i="24"/>
  <c r="FO11" i="24" s="1"/>
  <c r="FL73" i="26"/>
  <c r="FL102" i="26" s="1"/>
  <c r="FM70" i="26"/>
  <c r="FM99" i="26"/>
  <c r="BB14" i="15"/>
  <c r="BB103" i="15"/>
  <c r="BB125" i="15"/>
  <c r="FM88" i="26" l="1"/>
  <c r="FM106" i="26"/>
  <c r="FM55" i="26"/>
  <c r="FM75" i="26" s="1"/>
  <c r="FN70" i="26" s="1"/>
  <c r="FN48" i="26"/>
  <c r="FO42" i="24"/>
  <c r="FO12" i="24" s="1"/>
  <c r="FO15" i="24"/>
  <c r="BB86" i="15"/>
  <c r="BB96" i="15" s="1"/>
  <c r="FP36" i="24"/>
  <c r="FP6" i="24" s="1"/>
  <c r="FN46" i="26"/>
  <c r="FN59" i="26"/>
  <c r="FM61" i="26"/>
  <c r="BB105" i="15" l="1"/>
  <c r="BB127" i="15"/>
  <c r="FM73" i="26"/>
  <c r="FN51" i="26"/>
  <c r="FM102" i="26"/>
  <c r="FN62" i="26"/>
  <c r="FP38" i="24"/>
  <c r="FP8" i="24" s="1"/>
  <c r="FN64" i="26"/>
  <c r="FP39" i="24"/>
  <c r="FP9" i="24" s="1"/>
  <c r="FN52" i="26"/>
  <c r="FN54" i="26" s="1"/>
  <c r="FN74" i="26" s="1"/>
  <c r="FN67" i="26" s="1"/>
  <c r="BB107" i="15"/>
  <c r="BB10" i="15" s="1"/>
  <c r="BB8" i="15" l="1"/>
  <c r="BB7" i="15" s="1"/>
  <c r="AZ154" i="14"/>
  <c r="FG117" i="15"/>
  <c r="BB29" i="15"/>
  <c r="BB28" i="15"/>
  <c r="BB20" i="15" s="1"/>
  <c r="FP41" i="24"/>
  <c r="FP11" i="24" s="1"/>
  <c r="FO42" i="26"/>
  <c r="FO44" i="26" s="1"/>
  <c r="FN66" i="26"/>
  <c r="FN84" i="26" s="1"/>
  <c r="FP45" i="24" s="1"/>
  <c r="FN71" i="26"/>
  <c r="FN55" i="26"/>
  <c r="FN106" i="26"/>
  <c r="FN99" i="26"/>
  <c r="FN88" i="26"/>
  <c r="FO48" i="26" l="1"/>
  <c r="FP42" i="24"/>
  <c r="FP12" i="24" s="1"/>
  <c r="FP15" i="24"/>
  <c r="FQ36" i="24"/>
  <c r="FQ6" i="24" s="1"/>
  <c r="FO46" i="26"/>
  <c r="BB33" i="15"/>
  <c r="BB31" i="15"/>
  <c r="FO51" i="26"/>
  <c r="FN75" i="26"/>
  <c r="AZ156" i="14"/>
  <c r="AZ157" i="14"/>
  <c r="AZ155" i="14" s="1"/>
  <c r="AZ158" i="14" s="1"/>
  <c r="BC98" i="15" s="1"/>
  <c r="BC50" i="15" s="1"/>
  <c r="FN61" i="26"/>
  <c r="FO59" i="26"/>
  <c r="BB32" i="15" l="1"/>
  <c r="BB34" i="15" s="1"/>
  <c r="BB65" i="15"/>
  <c r="FP42" i="26"/>
  <c r="FP44" i="26" s="1"/>
  <c r="FO66" i="26"/>
  <c r="FO84" i="26" s="1"/>
  <c r="FQ45" i="24" s="1"/>
  <c r="FQ41" i="24"/>
  <c r="FQ11" i="24" s="1"/>
  <c r="BC61" i="15"/>
  <c r="FO70" i="26"/>
  <c r="FN73" i="26"/>
  <c r="FN102" i="26" s="1"/>
  <c r="FO64" i="26"/>
  <c r="FQ39" i="24"/>
  <c r="FQ9" i="24" s="1"/>
  <c r="FO52" i="26"/>
  <c r="FO71" i="26" s="1"/>
  <c r="FO54" i="26"/>
  <c r="FO74" i="26" s="1"/>
  <c r="FO67" i="26" s="1"/>
  <c r="FO62" i="26"/>
  <c r="FQ38" i="24"/>
  <c r="FQ8" i="24" s="1"/>
  <c r="FP48" i="26" l="1"/>
  <c r="FQ42" i="24"/>
  <c r="FQ12" i="24" s="1"/>
  <c r="FQ15" i="24"/>
  <c r="FH117" i="15"/>
  <c r="FO55" i="26"/>
  <c r="FP59" i="26"/>
  <c r="FO61" i="26"/>
  <c r="FR36" i="24"/>
  <c r="FR6" i="24" s="1"/>
  <c r="FP46" i="26"/>
  <c r="FO88" i="26"/>
  <c r="FO99" i="26"/>
  <c r="FO106" i="26"/>
  <c r="PZ26" i="15"/>
  <c r="BC52" i="15" l="1"/>
  <c r="FP62" i="26"/>
  <c r="FR38" i="24"/>
  <c r="FR8" i="24" s="1"/>
  <c r="FR39" i="24"/>
  <c r="FR9" i="24" s="1"/>
  <c r="FP52" i="26"/>
  <c r="FP71" i="26" s="1"/>
  <c r="FP64" i="26"/>
  <c r="FO75" i="26"/>
  <c r="FP51" i="26"/>
  <c r="FI117" i="15" l="1"/>
  <c r="FP106" i="26"/>
  <c r="FP99" i="26"/>
  <c r="FP88" i="26"/>
  <c r="FP55" i="26"/>
  <c r="FQ42" i="26"/>
  <c r="FQ44" i="26" s="1"/>
  <c r="FR41" i="24"/>
  <c r="FR11" i="24" s="1"/>
  <c r="FP66" i="26"/>
  <c r="FP84" i="26" s="1"/>
  <c r="FR45" i="24" s="1"/>
  <c r="FP70" i="26"/>
  <c r="FO73" i="26"/>
  <c r="FO102" i="26" s="1"/>
  <c r="BC56" i="15"/>
  <c r="FQ48" i="26" l="1"/>
  <c r="FR42" i="24"/>
  <c r="FR12" i="24" s="1"/>
  <c r="FR15" i="24"/>
  <c r="FP61" i="26"/>
  <c r="FQ59" i="26"/>
  <c r="FQ51" i="26"/>
  <c r="FP75" i="26"/>
  <c r="BC58" i="15"/>
  <c r="BC59" i="15" s="1"/>
  <c r="BC57" i="15" s="1"/>
  <c r="BC55" i="15" s="1"/>
  <c r="BC53" i="15" s="1"/>
  <c r="BC100" i="15" s="1"/>
  <c r="BC24" i="15" s="1"/>
  <c r="BC73" i="15" s="1"/>
  <c r="FQ46" i="26"/>
  <c r="FS36" i="24"/>
  <c r="FS6" i="24" s="1"/>
  <c r="FQ52" i="26" l="1"/>
  <c r="FQ71" i="26" s="1"/>
  <c r="FQ64" i="26"/>
  <c r="FS39" i="24"/>
  <c r="FS9" i="24" s="1"/>
  <c r="FP73" i="26"/>
  <c r="FP102" i="26" s="1"/>
  <c r="FQ70" i="26"/>
  <c r="BC14" i="15"/>
  <c r="BC64" i="15"/>
  <c r="FS38" i="24"/>
  <c r="FS8" i="24" s="1"/>
  <c r="FQ62" i="26"/>
  <c r="FQ55" i="26" l="1"/>
  <c r="FR51" i="26" s="1"/>
  <c r="BC103" i="15"/>
  <c r="BC125" i="15"/>
  <c r="FJ117" i="15"/>
  <c r="FR42" i="26"/>
  <c r="FR44" i="26" s="1"/>
  <c r="FS41" i="24"/>
  <c r="FS11" i="24" s="1"/>
  <c r="FQ66" i="26"/>
  <c r="FQ84" i="26" s="1"/>
  <c r="FS45" i="24" s="1"/>
  <c r="FQ99" i="26"/>
  <c r="FQ106" i="26"/>
  <c r="FQ88" i="26"/>
  <c r="BC25" i="15"/>
  <c r="BC21" i="15" s="1"/>
  <c r="FQ75" i="26" l="1"/>
  <c r="FR70" i="26" s="1"/>
  <c r="FR48" i="26"/>
  <c r="FS42" i="24"/>
  <c r="FS12" i="24" s="1"/>
  <c r="FS15" i="24"/>
  <c r="FR46" i="26"/>
  <c r="FT36" i="24"/>
  <c r="FT6" i="24" s="1"/>
  <c r="FR59" i="26"/>
  <c r="FQ61" i="26"/>
  <c r="BC86" i="15"/>
  <c r="BC96" i="15" s="1"/>
  <c r="BC105" i="15" l="1"/>
  <c r="BC127" i="15"/>
  <c r="FQ73" i="26"/>
  <c r="FQ102" i="26" s="1"/>
  <c r="FT41" i="24"/>
  <c r="FT11" i="24" s="1"/>
  <c r="FS42" i="26"/>
  <c r="FS44" i="26" s="1"/>
  <c r="FR66" i="26"/>
  <c r="FR84" i="26" s="1"/>
  <c r="FT45" i="24" s="1"/>
  <c r="FR62" i="26"/>
  <c r="FT38" i="24"/>
  <c r="FT8" i="24" s="1"/>
  <c r="BC107" i="15"/>
  <c r="BC10" i="15" s="1"/>
  <c r="FT39" i="24"/>
  <c r="FT9" i="24" s="1"/>
  <c r="FR64" i="26"/>
  <c r="FR52" i="26"/>
  <c r="BC8" i="15" l="1"/>
  <c r="BC7" i="15" s="1"/>
  <c r="BA154" i="14"/>
  <c r="FS48" i="26"/>
  <c r="FT42" i="24"/>
  <c r="FT12" i="24" s="1"/>
  <c r="FT15" i="24"/>
  <c r="FK117" i="15"/>
  <c r="FR99" i="26"/>
  <c r="FS59" i="26"/>
  <c r="FR61" i="26"/>
  <c r="BC29" i="15"/>
  <c r="BC28" i="15"/>
  <c r="BC20" i="15" s="1"/>
  <c r="FR71" i="26"/>
  <c r="FR54" i="26"/>
  <c r="FR74" i="26" s="1"/>
  <c r="FR67" i="26" s="1"/>
  <c r="FU36" i="24"/>
  <c r="FU6" i="24" s="1"/>
  <c r="FS46" i="26"/>
  <c r="FR55" i="26" l="1"/>
  <c r="FS51" i="26" s="1"/>
  <c r="FU38" i="24"/>
  <c r="FU8" i="24" s="1"/>
  <c r="FS62" i="26"/>
  <c r="FR106" i="26"/>
  <c r="FR88" i="26"/>
  <c r="BC31" i="15"/>
  <c r="FU39" i="24"/>
  <c r="FU9" i="24" s="1"/>
  <c r="FS52" i="26"/>
  <c r="FS71" i="26" s="1"/>
  <c r="FS64" i="26"/>
  <c r="BC33" i="15"/>
  <c r="BA157" i="14"/>
  <c r="BA156" i="14"/>
  <c r="BA155" i="14" l="1"/>
  <c r="BA158" i="14" s="1"/>
  <c r="BD98" i="15" s="1"/>
  <c r="BD50" i="15" s="1"/>
  <c r="FR75" i="26"/>
  <c r="FR73" i="26" s="1"/>
  <c r="FR102" i="26" s="1"/>
  <c r="FS54" i="26"/>
  <c r="FS74" i="26" s="1"/>
  <c r="FS67" i="26" s="1"/>
  <c r="FS66" i="26"/>
  <c r="FS84" i="26" s="1"/>
  <c r="FU45" i="24" s="1"/>
  <c r="FU41" i="24"/>
  <c r="FU11" i="24" s="1"/>
  <c r="FT42" i="26"/>
  <c r="FT44" i="26" s="1"/>
  <c r="FL117" i="15"/>
  <c r="BD61" i="15"/>
  <c r="FS99" i="26"/>
  <c r="BC65" i="15"/>
  <c r="BC32" i="15"/>
  <c r="FS70" i="26" l="1"/>
  <c r="FT48" i="26"/>
  <c r="FU42" i="24"/>
  <c r="FU12" i="24" s="1"/>
  <c r="FU15" i="24"/>
  <c r="FS88" i="26"/>
  <c r="FS106" i="26"/>
  <c r="FS55" i="26"/>
  <c r="BC34" i="15"/>
  <c r="FV36" i="24"/>
  <c r="FV6" i="24" s="1"/>
  <c r="FT46" i="26"/>
  <c r="FT59" i="26"/>
  <c r="FS61" i="26"/>
  <c r="FS75" i="26" l="1"/>
  <c r="FT51" i="26"/>
  <c r="FT64" i="26"/>
  <c r="FV39" i="24"/>
  <c r="FV9" i="24" s="1"/>
  <c r="FT52" i="26"/>
  <c r="FT62" i="26"/>
  <c r="FV38" i="24"/>
  <c r="FV8" i="24" s="1"/>
  <c r="BD52" i="15"/>
  <c r="FT54" i="26" l="1"/>
  <c r="FT74" i="26" s="1"/>
  <c r="FT67" i="26" s="1"/>
  <c r="FT70" i="26"/>
  <c r="FS73" i="26"/>
  <c r="FS102" i="26" s="1"/>
  <c r="BD56" i="15"/>
  <c r="FT71" i="26"/>
  <c r="FM117" i="15"/>
  <c r="FT99" i="26"/>
  <c r="FU42" i="26"/>
  <c r="FU44" i="26" s="1"/>
  <c r="FT66" i="26"/>
  <c r="FT84" i="26" s="1"/>
  <c r="FV45" i="24" s="1"/>
  <c r="FV41" i="24"/>
  <c r="FV11" i="24" s="1"/>
  <c r="FT55" i="26" l="1"/>
  <c r="FU51" i="26" s="1"/>
  <c r="FU48" i="26"/>
  <c r="FV42" i="24"/>
  <c r="FV12" i="24" s="1"/>
  <c r="FV15" i="24"/>
  <c r="FT106" i="26"/>
  <c r="FT88" i="26"/>
  <c r="FT61" i="26"/>
  <c r="FU59" i="26"/>
  <c r="FU46" i="26"/>
  <c r="FW36" i="24"/>
  <c r="FW6" i="24" s="1"/>
  <c r="BD58" i="15"/>
  <c r="PQ58" i="15" s="1"/>
  <c r="BD59" i="15" l="1"/>
  <c r="BD57" i="15" s="1"/>
  <c r="BD55" i="15" s="1"/>
  <c r="FT75" i="26"/>
  <c r="FT73" i="26" s="1"/>
  <c r="FT102" i="26" s="1"/>
  <c r="FW38" i="24"/>
  <c r="FW8" i="24" s="1"/>
  <c r="FU62" i="26"/>
  <c r="FU64" i="26"/>
  <c r="FU52" i="26"/>
  <c r="FU71" i="26" s="1"/>
  <c r="FW39" i="24"/>
  <c r="FW9" i="24" s="1"/>
  <c r="FU54" i="26"/>
  <c r="FU74" i="26" s="1"/>
  <c r="FU67" i="26" s="1"/>
  <c r="BD53" i="15" l="1"/>
  <c r="FU70" i="26"/>
  <c r="FN117" i="15"/>
  <c r="FU55" i="26"/>
  <c r="FU99" i="26"/>
  <c r="FU106" i="26"/>
  <c r="FU88" i="26"/>
  <c r="FW41" i="24"/>
  <c r="FW11" i="24" s="1"/>
  <c r="FV42" i="26"/>
  <c r="FV44" i="26" s="1"/>
  <c r="FU66" i="26"/>
  <c r="FU84" i="26" s="1"/>
  <c r="FW45" i="24" s="1"/>
  <c r="BD64" i="15" l="1"/>
  <c r="BD100" i="15"/>
  <c r="FV48" i="26"/>
  <c r="FW42" i="24"/>
  <c r="FW12" i="24" s="1"/>
  <c r="FW15" i="24"/>
  <c r="FV59" i="26"/>
  <c r="FU61" i="26"/>
  <c r="FV46" i="26"/>
  <c r="FX36" i="24"/>
  <c r="FX6" i="24" s="1"/>
  <c r="FU75" i="26"/>
  <c r="FV51" i="26"/>
  <c r="BD25" i="15" l="1"/>
  <c r="PQ25" i="15" s="1"/>
  <c r="BD24" i="15"/>
  <c r="BD73" i="15" s="1"/>
  <c r="BD14" i="15"/>
  <c r="PQ14" i="15" s="1"/>
  <c r="BD103" i="15"/>
  <c r="BD125" i="15"/>
  <c r="FV52" i="26"/>
  <c r="FV71" i="26" s="1"/>
  <c r="FX39" i="24"/>
  <c r="FX9" i="24" s="1"/>
  <c r="FV64" i="26"/>
  <c r="FU73" i="26"/>
  <c r="FU102" i="26" s="1"/>
  <c r="FV70" i="26"/>
  <c r="FX38" i="24"/>
  <c r="FX8" i="24" s="1"/>
  <c r="FV62" i="26"/>
  <c r="FW42" i="26"/>
  <c r="FW44" i="26" s="1"/>
  <c r="FX41" i="24"/>
  <c r="FX11" i="24" s="1"/>
  <c r="FV66" i="26"/>
  <c r="FV84" i="26" s="1"/>
  <c r="FX45" i="24" s="1"/>
  <c r="BD21" i="15" l="1"/>
  <c r="PQ21" i="15" s="1"/>
  <c r="BD86" i="15"/>
  <c r="BD96" i="15" s="1"/>
  <c r="PQ24" i="15"/>
  <c r="FW48" i="26"/>
  <c r="FX42" i="24"/>
  <c r="FX12" i="24" s="1"/>
  <c r="FX15" i="24"/>
  <c r="FV106" i="26"/>
  <c r="FV99" i="26"/>
  <c r="FV88" i="26"/>
  <c r="FO117" i="15"/>
  <c r="FV61" i="26"/>
  <c r="FW59" i="26"/>
  <c r="FW46" i="26"/>
  <c r="FY36" i="24"/>
  <c r="FY6" i="24" s="1"/>
  <c r="FV55" i="26"/>
  <c r="BD105" i="15" l="1"/>
  <c r="BD107" i="15" s="1"/>
  <c r="BD108" i="15" s="1"/>
  <c r="BD28" i="15" s="1"/>
  <c r="BD127" i="15"/>
  <c r="FV75" i="26"/>
  <c r="FW51" i="26"/>
  <c r="PQ108" i="15"/>
  <c r="FY41" i="24"/>
  <c r="FY11" i="24" s="1"/>
  <c r="FW66" i="26"/>
  <c r="FW84" i="26" s="1"/>
  <c r="FY45" i="24" s="1"/>
  <c r="FX42" i="26"/>
  <c r="FX44" i="26" s="1"/>
  <c r="FW64" i="26"/>
  <c r="FY39" i="24"/>
  <c r="FY9" i="24" s="1"/>
  <c r="FW52" i="26"/>
  <c r="FW71" i="26" s="1"/>
  <c r="FY38" i="24"/>
  <c r="FY8" i="24" s="1"/>
  <c r="FW62" i="26"/>
  <c r="BD10" i="15" l="1"/>
  <c r="BD29" i="15"/>
  <c r="PQ29" i="15" s="1"/>
  <c r="BD8" i="15"/>
  <c r="BB154" i="14"/>
  <c r="BD20" i="15"/>
  <c r="PQ20" i="15" s="1"/>
  <c r="PQ28" i="15"/>
  <c r="FX48" i="26"/>
  <c r="FY42" i="24"/>
  <c r="FY12" i="24" s="1"/>
  <c r="FY15" i="24"/>
  <c r="FP117" i="15"/>
  <c r="PQ10" i="15"/>
  <c r="FW106" i="26"/>
  <c r="FW88" i="26"/>
  <c r="FW99" i="26"/>
  <c r="FW55" i="26"/>
  <c r="FX46" i="26"/>
  <c r="FZ36" i="24"/>
  <c r="FZ6" i="24" s="1"/>
  <c r="FW61" i="26"/>
  <c r="FX59" i="26"/>
  <c r="FV73" i="26"/>
  <c r="FV102" i="26" s="1"/>
  <c r="FW70" i="26"/>
  <c r="BD31" i="15" l="1"/>
  <c r="FY42" i="26"/>
  <c r="FY44" i="26" s="1"/>
  <c r="FZ41" i="24"/>
  <c r="FZ11" i="24" s="1"/>
  <c r="FX66" i="26"/>
  <c r="FX84" i="26" s="1"/>
  <c r="FZ45" i="24" s="1"/>
  <c r="FX51" i="26"/>
  <c r="FW75" i="26"/>
  <c r="BB156" i="14"/>
  <c r="BB157" i="14"/>
  <c r="FZ39" i="24"/>
  <c r="FZ9" i="24" s="1"/>
  <c r="FX64" i="26"/>
  <c r="FX52" i="26"/>
  <c r="FX71" i="26" s="1"/>
  <c r="PQ8" i="15"/>
  <c r="BD7" i="15"/>
  <c r="FZ38" i="24"/>
  <c r="FZ8" i="24" s="1"/>
  <c r="FX62" i="26"/>
  <c r="BD65" i="15" l="1"/>
  <c r="PQ65" i="15" s="1"/>
  <c r="PQ31" i="15"/>
  <c r="BD32" i="15"/>
  <c r="FQ117" i="15"/>
  <c r="FY48" i="26"/>
  <c r="FZ42" i="24"/>
  <c r="FZ12" i="24" s="1"/>
  <c r="FZ15" i="24"/>
  <c r="BD33" i="15"/>
  <c r="PQ7" i="15"/>
  <c r="PQ33" i="15" s="1"/>
  <c r="FX70" i="26"/>
  <c r="FW73" i="26"/>
  <c r="FW102" i="26" s="1"/>
  <c r="FX61" i="26"/>
  <c r="FY59" i="26"/>
  <c r="FX54" i="26"/>
  <c r="FX74" i="26" s="1"/>
  <c r="FX67" i="26" s="1"/>
  <c r="FX99" i="26"/>
  <c r="BB155" i="14"/>
  <c r="FY46" i="26"/>
  <c r="GA36" i="24"/>
  <c r="GA6" i="24" s="1"/>
  <c r="BD34" i="15" l="1"/>
  <c r="PQ32" i="15"/>
  <c r="PQ34" i="15" s="1"/>
  <c r="FX55" i="26"/>
  <c r="FX75" i="26" s="1"/>
  <c r="FX106" i="26"/>
  <c r="FX88" i="26"/>
  <c r="GA38" i="24"/>
  <c r="GA8" i="24" s="1"/>
  <c r="FY62" i="26"/>
  <c r="BB158" i="14"/>
  <c r="BE98" i="15" s="1"/>
  <c r="BE50" i="15" s="1"/>
  <c r="GA39" i="24"/>
  <c r="GA9" i="24" s="1"/>
  <c r="FY52" i="26"/>
  <c r="FY71" i="26" s="1"/>
  <c r="FY64" i="26"/>
  <c r="FY51" i="26" l="1"/>
  <c r="FY54" i="26" s="1"/>
  <c r="FY74" i="26" s="1"/>
  <c r="FR117" i="15"/>
  <c r="GA41" i="24"/>
  <c r="GA11" i="24" s="1"/>
  <c r="FZ42" i="26"/>
  <c r="FZ44" i="26" s="1"/>
  <c r="FY66" i="26"/>
  <c r="FY84" i="26" s="1"/>
  <c r="GA45" i="24" s="1"/>
  <c r="FX73" i="26"/>
  <c r="FX102" i="26" s="1"/>
  <c r="FY70" i="26"/>
  <c r="FY99" i="26"/>
  <c r="FY67" i="26" l="1"/>
  <c r="FY88" i="26"/>
  <c r="FY106" i="26"/>
  <c r="FZ48" i="26"/>
  <c r="GA42" i="24"/>
  <c r="GA12" i="24" s="1"/>
  <c r="GA15" i="24"/>
  <c r="FY55" i="26"/>
  <c r="FZ51" i="26" s="1"/>
  <c r="FZ59" i="26"/>
  <c r="FY61" i="26"/>
  <c r="GB36" i="24"/>
  <c r="GB6" i="24" s="1"/>
  <c r="FZ46" i="26"/>
  <c r="BE61" i="15"/>
  <c r="FY75" i="26" l="1"/>
  <c r="GB39" i="24"/>
  <c r="GB9" i="24" s="1"/>
  <c r="FZ52" i="26"/>
  <c r="FZ54" i="26" s="1"/>
  <c r="FZ74" i="26" s="1"/>
  <c r="FZ67" i="26" s="1"/>
  <c r="FZ64" i="26"/>
  <c r="FZ62" i="26"/>
  <c r="GB38" i="24"/>
  <c r="GB8" i="24" s="1"/>
  <c r="BE52" i="15"/>
  <c r="FY73" i="26" l="1"/>
  <c r="FY102" i="26" s="1"/>
  <c r="FZ70" i="26"/>
  <c r="BE56" i="15"/>
  <c r="FZ66" i="26"/>
  <c r="FZ84" i="26" s="1"/>
  <c r="GB45" i="24" s="1"/>
  <c r="GB41" i="24"/>
  <c r="GB11" i="24" s="1"/>
  <c r="GA42" i="26"/>
  <c r="GA44" i="26" s="1"/>
  <c r="FZ88" i="26"/>
  <c r="FZ99" i="26"/>
  <c r="FZ106" i="26"/>
  <c r="FZ71" i="26"/>
  <c r="FZ55" i="26"/>
  <c r="FS117" i="15"/>
  <c r="GA48" i="26" l="1"/>
  <c r="GB42" i="24"/>
  <c r="GB12" i="24" s="1"/>
  <c r="GB15" i="24"/>
  <c r="GA46" i="26"/>
  <c r="GC36" i="24"/>
  <c r="GC6" i="24" s="1"/>
  <c r="GA59" i="26"/>
  <c r="FZ61" i="26"/>
  <c r="FZ75" i="26"/>
  <c r="GA51" i="26"/>
  <c r="BE58" i="15"/>
  <c r="BE59" i="15" l="1"/>
  <c r="BE57" i="15" s="1"/>
  <c r="GA70" i="26"/>
  <c r="FZ73" i="26"/>
  <c r="FZ102" i="26" s="1"/>
  <c r="GA62" i="26"/>
  <c r="GC38" i="24"/>
  <c r="GC8" i="24" s="1"/>
  <c r="GA64" i="26"/>
  <c r="GC39" i="24"/>
  <c r="GC9" i="24" s="1"/>
  <c r="GA52" i="26"/>
  <c r="GA71" i="26" s="1"/>
  <c r="FT117" i="15" l="1"/>
  <c r="QA26" i="15"/>
  <c r="GA99" i="26"/>
  <c r="GC41" i="24"/>
  <c r="GC11" i="24" s="1"/>
  <c r="GB42" i="26"/>
  <c r="GB44" i="26" s="1"/>
  <c r="GA66" i="26"/>
  <c r="GA84" i="26" s="1"/>
  <c r="GC45" i="24" s="1"/>
  <c r="GA54" i="26"/>
  <c r="GA74" i="26" s="1"/>
  <c r="GA67" i="26" s="1"/>
  <c r="BE55" i="15"/>
  <c r="BE53" i="15" s="1"/>
  <c r="BE100" i="15" s="1"/>
  <c r="BE24" i="15" s="1"/>
  <c r="BE73" i="15" s="1"/>
  <c r="GB48" i="26" l="1"/>
  <c r="GC42" i="24"/>
  <c r="GC12" i="24" s="1"/>
  <c r="GC15" i="24"/>
  <c r="GA55" i="26"/>
  <c r="GB51" i="26" s="1"/>
  <c r="GB59" i="26"/>
  <c r="GA61" i="26"/>
  <c r="GB46" i="26"/>
  <c r="GD36" i="24"/>
  <c r="GD6" i="24" s="1"/>
  <c r="GA106" i="26"/>
  <c r="GA88" i="26"/>
  <c r="GA75" i="26" l="1"/>
  <c r="GB70" i="26" s="1"/>
  <c r="GB66" i="26"/>
  <c r="GB84" i="26" s="1"/>
  <c r="GD45" i="24" s="1"/>
  <c r="GD41" i="24"/>
  <c r="GD11" i="24" s="1"/>
  <c r="GC42" i="26"/>
  <c r="GC44" i="26" s="1"/>
  <c r="GB52" i="26"/>
  <c r="GB71" i="26" s="1"/>
  <c r="GD39" i="24"/>
  <c r="GD9" i="24" s="1"/>
  <c r="GB64" i="26"/>
  <c r="BE64" i="15"/>
  <c r="GB62" i="26"/>
  <c r="GD38" i="24"/>
  <c r="GD8" i="24" s="1"/>
  <c r="GC48" i="26" l="1"/>
  <c r="GD42" i="24"/>
  <c r="GD12" i="24" s="1"/>
  <c r="GD15" i="24"/>
  <c r="GB55" i="26"/>
  <c r="GC51" i="26" s="1"/>
  <c r="GA73" i="26"/>
  <c r="GA102" i="26" s="1"/>
  <c r="BE103" i="15"/>
  <c r="BE125" i="15"/>
  <c r="FU117" i="15"/>
  <c r="GB106" i="26"/>
  <c r="GB99" i="26"/>
  <c r="GB88" i="26"/>
  <c r="GC46" i="26"/>
  <c r="GE36" i="24"/>
  <c r="GE6" i="24" s="1"/>
  <c r="BE25" i="15"/>
  <c r="BE21" i="15" s="1"/>
  <c r="BE14" i="15"/>
  <c r="GC59" i="26"/>
  <c r="GB61" i="26"/>
  <c r="GB75" i="26" l="1"/>
  <c r="GC70" i="26" s="1"/>
  <c r="GE38" i="24"/>
  <c r="GE8" i="24" s="1"/>
  <c r="GC62" i="26"/>
  <c r="GC52" i="26"/>
  <c r="GC71" i="26" s="1"/>
  <c r="GC64" i="26"/>
  <c r="GE39" i="24"/>
  <c r="GE9" i="24" s="1"/>
  <c r="GB73" i="26" l="1"/>
  <c r="GB102" i="26" s="1"/>
  <c r="BE86" i="15"/>
  <c r="GC88" i="26"/>
  <c r="GC106" i="26"/>
  <c r="GC99" i="26"/>
  <c r="GC66" i="26"/>
  <c r="GC84" i="26" s="1"/>
  <c r="GE45" i="24" s="1"/>
  <c r="GD42" i="26"/>
  <c r="GD44" i="26" s="1"/>
  <c r="GE41" i="24"/>
  <c r="GE11" i="24" s="1"/>
  <c r="FV117" i="15"/>
  <c r="GC55" i="26"/>
  <c r="GD48" i="26" l="1"/>
  <c r="GE15" i="24"/>
  <c r="GE42" i="24"/>
  <c r="GE12" i="24" s="1"/>
  <c r="GF36" i="24"/>
  <c r="GF6" i="24" s="1"/>
  <c r="GD46" i="26"/>
  <c r="GC61" i="26"/>
  <c r="GD59" i="26"/>
  <c r="GC75" i="26"/>
  <c r="GD51" i="26"/>
  <c r="BE96" i="15"/>
  <c r="BE127" i="15" s="1"/>
  <c r="GD70" i="26" l="1"/>
  <c r="GC73" i="26"/>
  <c r="GC102" i="26" s="1"/>
  <c r="GD64" i="26"/>
  <c r="GF39" i="24"/>
  <c r="GF9" i="24" s="1"/>
  <c r="GD52" i="26"/>
  <c r="GD71" i="26" s="1"/>
  <c r="BE105" i="15"/>
  <c r="GD62" i="26"/>
  <c r="GF38" i="24"/>
  <c r="GF8" i="24" s="1"/>
  <c r="GD66" i="26" l="1"/>
  <c r="GD84" i="26" s="1"/>
  <c r="GF45" i="24" s="1"/>
  <c r="GE42" i="26"/>
  <c r="GE44" i="26" s="1"/>
  <c r="GF41" i="24"/>
  <c r="GF11" i="24" s="1"/>
  <c r="BE107" i="15"/>
  <c r="BE108" i="15" s="1"/>
  <c r="FW117" i="15"/>
  <c r="GD54" i="26"/>
  <c r="GD74" i="26" s="1"/>
  <c r="GD67" i="26" s="1"/>
  <c r="GD99" i="26"/>
  <c r="GE48" i="26" l="1"/>
  <c r="BE10" i="15"/>
  <c r="GF15" i="24"/>
  <c r="GF42" i="24"/>
  <c r="GF12" i="24" s="1"/>
  <c r="GD55" i="26"/>
  <c r="GD75" i="26" s="1"/>
  <c r="GD106" i="26"/>
  <c r="GD88" i="26"/>
  <c r="BE29" i="15"/>
  <c r="GE46" i="26"/>
  <c r="GG36" i="24"/>
  <c r="GG6" i="24" s="1"/>
  <c r="GD61" i="26"/>
  <c r="GE59" i="26"/>
  <c r="BE8" i="15" l="1"/>
  <c r="BE7" i="15" s="1"/>
  <c r="BC154" i="14"/>
  <c r="BC156" i="14" s="1"/>
  <c r="BE28" i="15"/>
  <c r="BE20" i="15" s="1"/>
  <c r="GE51" i="26"/>
  <c r="BE31" i="15"/>
  <c r="GG38" i="24"/>
  <c r="GG8" i="24" s="1"/>
  <c r="GE62" i="26"/>
  <c r="GG39" i="24"/>
  <c r="GG9" i="24" s="1"/>
  <c r="GE64" i="26"/>
  <c r="GE52" i="26"/>
  <c r="GE71" i="26" s="1"/>
  <c r="GE70" i="26"/>
  <c r="GD73" i="26"/>
  <c r="GD102" i="26" s="1"/>
  <c r="BE33" i="15" l="1"/>
  <c r="BC157" i="14"/>
  <c r="BC155" i="14" s="1"/>
  <c r="GE54" i="26"/>
  <c r="GE74" i="26" s="1"/>
  <c r="GE67" i="26" s="1"/>
  <c r="FX117" i="15"/>
  <c r="GE99" i="26"/>
  <c r="GE66" i="26"/>
  <c r="GE84" i="26" s="1"/>
  <c r="GG45" i="24" s="1"/>
  <c r="GF42" i="26"/>
  <c r="GF44" i="26" s="1"/>
  <c r="GG41" i="24"/>
  <c r="GG11" i="24" s="1"/>
  <c r="BE32" i="15"/>
  <c r="BE65" i="15"/>
  <c r="GF48" i="26" l="1"/>
  <c r="GE55" i="26"/>
  <c r="GF51" i="26" s="1"/>
  <c r="GG15" i="24"/>
  <c r="GG42" i="24"/>
  <c r="GG12" i="24" s="1"/>
  <c r="GE106" i="26"/>
  <c r="GE88" i="26"/>
  <c r="BC158" i="14"/>
  <c r="BF98" i="15" s="1"/>
  <c r="BF50" i="15" s="1"/>
  <c r="GF59" i="26"/>
  <c r="GE61" i="26"/>
  <c r="BE34" i="15"/>
  <c r="GH36" i="24"/>
  <c r="GH6" i="24" s="1"/>
  <c r="GF46" i="26"/>
  <c r="GE75" i="26" l="1"/>
  <c r="GE73" i="26" s="1"/>
  <c r="GE102" i="26" s="1"/>
  <c r="GF64" i="26"/>
  <c r="GF52" i="26"/>
  <c r="GF71" i="26" s="1"/>
  <c r="GH39" i="24"/>
  <c r="GH9" i="24" s="1"/>
  <c r="GH38" i="24"/>
  <c r="GH8" i="24" s="1"/>
  <c r="GF62" i="26"/>
  <c r="GF70" i="26" l="1"/>
  <c r="GF54" i="26"/>
  <c r="GF74" i="26" s="1"/>
  <c r="GF67" i="26" s="1"/>
  <c r="GF99" i="26"/>
  <c r="GH41" i="24"/>
  <c r="GH11" i="24" s="1"/>
  <c r="GG42" i="26"/>
  <c r="GG44" i="26" s="1"/>
  <c r="GF66" i="26"/>
  <c r="GF84" i="26" s="1"/>
  <c r="GH45" i="24" s="1"/>
  <c r="FY117" i="15"/>
  <c r="BF61" i="15"/>
  <c r="GF55" i="26" l="1"/>
  <c r="GF75" i="26" s="1"/>
  <c r="GG48" i="26"/>
  <c r="GH15" i="24"/>
  <c r="GH42" i="24"/>
  <c r="GH12" i="24" s="1"/>
  <c r="GF88" i="26"/>
  <c r="GF106" i="26"/>
  <c r="GF61" i="26"/>
  <c r="GG59" i="26"/>
  <c r="GI36" i="24"/>
  <c r="GI6" i="24" s="1"/>
  <c r="GG46" i="26"/>
  <c r="BF52" i="15"/>
  <c r="GG51" i="26" l="1"/>
  <c r="GG66" i="26"/>
  <c r="GG84" i="26" s="1"/>
  <c r="GI45" i="24" s="1"/>
  <c r="GI41" i="24"/>
  <c r="GI11" i="24" s="1"/>
  <c r="GH42" i="26"/>
  <c r="GH44" i="26" s="1"/>
  <c r="BF56" i="15"/>
  <c r="GG64" i="26"/>
  <c r="GG52" i="26"/>
  <c r="GG71" i="26" s="1"/>
  <c r="GI39" i="24"/>
  <c r="GI9" i="24" s="1"/>
  <c r="GI38" i="24"/>
  <c r="GI8" i="24" s="1"/>
  <c r="GG62" i="26"/>
  <c r="GG70" i="26"/>
  <c r="GF73" i="26"/>
  <c r="GF102" i="26" s="1"/>
  <c r="FZ117" i="15" l="1"/>
  <c r="GH48" i="26"/>
  <c r="GI42" i="24"/>
  <c r="GI12" i="24" s="1"/>
  <c r="GI15" i="24"/>
  <c r="GG54" i="26"/>
  <c r="GG74" i="26" s="1"/>
  <c r="GG67" i="26" s="1"/>
  <c r="BF58" i="15"/>
  <c r="BF59" i="15" s="1"/>
  <c r="GG99" i="26"/>
  <c r="GH46" i="26"/>
  <c r="GJ36" i="24"/>
  <c r="GJ6" i="24" s="1"/>
  <c r="GH59" i="26"/>
  <c r="GG61" i="26"/>
  <c r="GG55" i="26" l="1"/>
  <c r="GH51" i="26" s="1"/>
  <c r="GG88" i="26"/>
  <c r="GG106" i="26"/>
  <c r="GI42" i="26"/>
  <c r="GI44" i="26" s="1"/>
  <c r="GH66" i="26"/>
  <c r="GH84" i="26" s="1"/>
  <c r="GJ45" i="24" s="1"/>
  <c r="GJ41" i="24"/>
  <c r="GJ11" i="24" s="1"/>
  <c r="BF57" i="15"/>
  <c r="GJ38" i="24"/>
  <c r="GJ8" i="24" s="1"/>
  <c r="GH62" i="26"/>
  <c r="GH64" i="26"/>
  <c r="GH52" i="26"/>
  <c r="GH71" i="26" s="1"/>
  <c r="GJ39" i="24"/>
  <c r="GJ9" i="24" s="1"/>
  <c r="GG75" i="26" l="1"/>
  <c r="GG73" i="26" s="1"/>
  <c r="GG102" i="26" s="1"/>
  <c r="GI48" i="26"/>
  <c r="GJ15" i="24"/>
  <c r="GJ42" i="24"/>
  <c r="GJ12" i="24" s="1"/>
  <c r="GA117" i="15"/>
  <c r="BF55" i="15"/>
  <c r="BF53" i="15" s="1"/>
  <c r="BF100" i="15" s="1"/>
  <c r="BF24" i="15" s="1"/>
  <c r="BF73" i="15" s="1"/>
  <c r="GK36" i="24"/>
  <c r="GK6" i="24" s="1"/>
  <c r="GI46" i="26"/>
  <c r="GI59" i="26"/>
  <c r="GH61" i="26"/>
  <c r="GH106" i="26"/>
  <c r="GH99" i="26"/>
  <c r="GH88" i="26"/>
  <c r="GH55" i="26"/>
  <c r="GH70" i="26" l="1"/>
  <c r="GK38" i="24"/>
  <c r="GK8" i="24" s="1"/>
  <c r="GI62" i="26"/>
  <c r="GK39" i="24"/>
  <c r="GK9" i="24" s="1"/>
  <c r="GI52" i="26"/>
  <c r="GI71" i="26" s="1"/>
  <c r="GI64" i="26"/>
  <c r="GH75" i="26"/>
  <c r="GI51" i="26"/>
  <c r="GI55" i="26" l="1"/>
  <c r="GI75" i="26" s="1"/>
  <c r="GB117" i="15"/>
  <c r="GK41" i="24"/>
  <c r="GK11" i="24" s="1"/>
  <c r="GJ42" i="26"/>
  <c r="GJ44" i="26" s="1"/>
  <c r="GI66" i="26"/>
  <c r="GI84" i="26" s="1"/>
  <c r="GK45" i="24" s="1"/>
  <c r="GI70" i="26"/>
  <c r="GH73" i="26"/>
  <c r="GH102" i="26" s="1"/>
  <c r="BF64" i="15"/>
  <c r="GI88" i="26"/>
  <c r="GI99" i="26"/>
  <c r="GI106" i="26"/>
  <c r="GJ51" i="26" l="1"/>
  <c r="GJ48" i="26"/>
  <c r="GK15" i="24"/>
  <c r="GK42" i="24"/>
  <c r="GK12" i="24" s="1"/>
  <c r="BF14" i="15"/>
  <c r="BF103" i="15"/>
  <c r="BF125" i="15"/>
  <c r="GI73" i="26"/>
  <c r="GJ70" i="26"/>
  <c r="GJ59" i="26"/>
  <c r="GI61" i="26"/>
  <c r="GJ46" i="26"/>
  <c r="GL36" i="24"/>
  <c r="GL6" i="24" s="1"/>
  <c r="BF25" i="15"/>
  <c r="BF21" i="15" s="1"/>
  <c r="GI102" i="26" l="1"/>
  <c r="GJ66" i="26"/>
  <c r="GJ84" i="26" s="1"/>
  <c r="GL45" i="24" s="1"/>
  <c r="GK42" i="26"/>
  <c r="GK44" i="26" s="1"/>
  <c r="GL41" i="24"/>
  <c r="GL11" i="24" s="1"/>
  <c r="GJ62" i="26"/>
  <c r="GL38" i="24"/>
  <c r="GL8" i="24" s="1"/>
  <c r="GL39" i="24"/>
  <c r="GL9" i="24" s="1"/>
  <c r="GJ52" i="26"/>
  <c r="GJ64" i="26"/>
  <c r="GK48" i="26" l="1"/>
  <c r="GL15" i="24"/>
  <c r="GL42" i="24"/>
  <c r="GL12" i="24" s="1"/>
  <c r="GJ99" i="26"/>
  <c r="BF86" i="15"/>
  <c r="GJ71" i="26"/>
  <c r="GJ54" i="26"/>
  <c r="GJ74" i="26" s="1"/>
  <c r="GJ67" i="26" s="1"/>
  <c r="GM36" i="24"/>
  <c r="GM6" i="24" s="1"/>
  <c r="GK46" i="26"/>
  <c r="GC117" i="15"/>
  <c r="GK59" i="26"/>
  <c r="GJ61" i="26"/>
  <c r="GJ106" i="26" l="1"/>
  <c r="BF96" i="15"/>
  <c r="BF127" i="15" s="1"/>
  <c r="GK64" i="26"/>
  <c r="GM39" i="24"/>
  <c r="GM9" i="24" s="1"/>
  <c r="GK52" i="26"/>
  <c r="GK71" i="26" s="1"/>
  <c r="GJ88" i="26"/>
  <c r="GK62" i="26"/>
  <c r="GM38" i="24"/>
  <c r="GM8" i="24" s="1"/>
  <c r="GJ55" i="26"/>
  <c r="GD117" i="15" l="1"/>
  <c r="GK99" i="26"/>
  <c r="GK51" i="26"/>
  <c r="GJ75" i="26"/>
  <c r="GK66" i="26"/>
  <c r="GK84" i="26" s="1"/>
  <c r="GM45" i="24" s="1"/>
  <c r="GL42" i="26"/>
  <c r="GL44" i="26" s="1"/>
  <c r="GM41" i="24"/>
  <c r="GM11" i="24" s="1"/>
  <c r="BF105" i="15"/>
  <c r="GL48" i="26" l="1"/>
  <c r="GM42" i="24"/>
  <c r="GM12" i="24" s="1"/>
  <c r="GM15" i="24"/>
  <c r="GK54" i="26"/>
  <c r="GK74" i="26" s="1"/>
  <c r="GN36" i="24"/>
  <c r="GN6" i="24" s="1"/>
  <c r="GL46" i="26"/>
  <c r="GK70" i="26"/>
  <c r="GJ73" i="26"/>
  <c r="GJ102" i="26" s="1"/>
  <c r="BF107" i="15"/>
  <c r="BF10" i="15" s="1"/>
  <c r="GK61" i="26"/>
  <c r="GL59" i="26"/>
  <c r="BF8" i="15" l="1"/>
  <c r="BF7" i="15" s="1"/>
  <c r="BD154" i="14"/>
  <c r="GK67" i="26"/>
  <c r="GK88" i="26"/>
  <c r="GK106" i="26"/>
  <c r="GK55" i="26"/>
  <c r="GM42" i="26"/>
  <c r="GM44" i="26" s="1"/>
  <c r="GL66" i="26"/>
  <c r="GL84" i="26" s="1"/>
  <c r="GN45" i="24" s="1"/>
  <c r="GN41" i="24"/>
  <c r="GN11" i="24" s="1"/>
  <c r="GL62" i="26"/>
  <c r="GN38" i="24"/>
  <c r="GN8" i="24" s="1"/>
  <c r="GL64" i="26"/>
  <c r="GN39" i="24"/>
  <c r="GN9" i="24" s="1"/>
  <c r="GL52" i="26"/>
  <c r="GL71" i="26" s="1"/>
  <c r="BF29" i="15"/>
  <c r="BF28" i="15"/>
  <c r="BF20" i="15" s="1"/>
  <c r="GE117" i="15" l="1"/>
  <c r="GM48" i="26"/>
  <c r="GN42" i="24"/>
  <c r="GN12" i="24" s="1"/>
  <c r="GN15" i="24"/>
  <c r="GL51" i="26"/>
  <c r="GL54" i="26" s="1"/>
  <c r="GL74" i="26" s="1"/>
  <c r="GL67" i="26" s="1"/>
  <c r="GK75" i="26"/>
  <c r="BF33" i="15"/>
  <c r="GL99" i="26"/>
  <c r="BF31" i="15"/>
  <c r="BD156" i="14"/>
  <c r="BD157" i="14"/>
  <c r="GL61" i="26"/>
  <c r="GM59" i="26"/>
  <c r="GM46" i="26"/>
  <c r="GO36" i="24"/>
  <c r="GO6" i="24" s="1"/>
  <c r="GL55" i="26" l="1"/>
  <c r="GL75" i="26" s="1"/>
  <c r="GL88" i="26"/>
  <c r="GL106" i="26"/>
  <c r="GK73" i="26"/>
  <c r="GK102" i="26" s="1"/>
  <c r="GL70" i="26"/>
  <c r="BF32" i="15"/>
  <c r="BF34" i="15" s="1"/>
  <c r="BF65" i="15"/>
  <c r="GO38" i="24"/>
  <c r="GO8" i="24" s="1"/>
  <c r="GM62" i="26"/>
  <c r="BD155" i="14"/>
  <c r="GO39" i="24"/>
  <c r="GO9" i="24" s="1"/>
  <c r="GM52" i="26"/>
  <c r="GM71" i="26" s="1"/>
  <c r="GM64" i="26"/>
  <c r="GM51" i="26" l="1"/>
  <c r="GF117" i="15"/>
  <c r="BD158" i="14"/>
  <c r="BG98" i="15" s="1"/>
  <c r="BG50" i="15" s="1"/>
  <c r="QB26" i="15"/>
  <c r="GM99" i="26"/>
  <c r="GL73" i="26"/>
  <c r="GL102" i="26" s="1"/>
  <c r="GM70" i="26"/>
  <c r="GM54" i="26"/>
  <c r="GM74" i="26" s="1"/>
  <c r="GM67" i="26" s="1"/>
  <c r="GM66" i="26"/>
  <c r="GM84" i="26" s="1"/>
  <c r="GO45" i="24" s="1"/>
  <c r="GO41" i="24"/>
  <c r="GO11" i="24" s="1"/>
  <c r="GN42" i="26"/>
  <c r="GN44" i="26" s="1"/>
  <c r="GN48" i="26" l="1"/>
  <c r="GO15" i="24"/>
  <c r="GO42" i="24"/>
  <c r="GO12" i="24" s="1"/>
  <c r="GM106" i="26"/>
  <c r="GM88" i="26"/>
  <c r="GM55" i="26"/>
  <c r="GN51" i="26" s="1"/>
  <c r="GN46" i="26"/>
  <c r="GP36" i="24"/>
  <c r="GP6" i="24" s="1"/>
  <c r="GM61" i="26"/>
  <c r="GN59" i="26"/>
  <c r="GM75" i="26" l="1"/>
  <c r="GM73" i="26" s="1"/>
  <c r="GM102" i="26" s="1"/>
  <c r="BG61" i="15"/>
  <c r="GN62" i="26"/>
  <c r="GP38" i="24"/>
  <c r="GP8" i="24" s="1"/>
  <c r="GN64" i="26"/>
  <c r="GP39" i="24"/>
  <c r="GP9" i="24" s="1"/>
  <c r="GN52" i="26"/>
  <c r="GN71" i="26" s="1"/>
  <c r="GN70" i="26" l="1"/>
  <c r="BG52" i="15"/>
  <c r="GN99" i="26"/>
  <c r="GN106" i="26"/>
  <c r="GN88" i="26"/>
  <c r="GG117" i="15"/>
  <c r="GO42" i="26"/>
  <c r="GO44" i="26" s="1"/>
  <c r="GN66" i="26"/>
  <c r="GN84" i="26" s="1"/>
  <c r="GP45" i="24" s="1"/>
  <c r="GP41" i="24"/>
  <c r="GP11" i="24" s="1"/>
  <c r="GN55" i="26"/>
  <c r="GO48" i="26" l="1"/>
  <c r="GP42" i="24"/>
  <c r="GP12" i="24" s="1"/>
  <c r="GP15" i="24"/>
  <c r="GN75" i="26"/>
  <c r="GO51" i="26"/>
  <c r="GO59" i="26"/>
  <c r="GN61" i="26"/>
  <c r="GO46" i="26"/>
  <c r="GQ36" i="24"/>
  <c r="GQ6" i="24" s="1"/>
  <c r="BG56" i="15"/>
  <c r="GO62" i="26" l="1"/>
  <c r="GQ38" i="24"/>
  <c r="GQ8" i="24" s="1"/>
  <c r="BG58" i="15"/>
  <c r="GO70" i="26"/>
  <c r="GN73" i="26"/>
  <c r="GN102" i="26" s="1"/>
  <c r="GO52" i="26"/>
  <c r="GO71" i="26" s="1"/>
  <c r="GQ39" i="24"/>
  <c r="GQ9" i="24" s="1"/>
  <c r="GO64" i="26"/>
  <c r="BG59" i="15" l="1"/>
  <c r="BG57" i="15" s="1"/>
  <c r="GO55" i="26"/>
  <c r="GO75" i="26" s="1"/>
  <c r="GP42" i="26"/>
  <c r="GP44" i="26" s="1"/>
  <c r="GQ41" i="24"/>
  <c r="GQ11" i="24" s="1"/>
  <c r="GO66" i="26"/>
  <c r="GO84" i="26" s="1"/>
  <c r="GQ45" i="24" s="1"/>
  <c r="GH117" i="15"/>
  <c r="GO88" i="26"/>
  <c r="GO106" i="26"/>
  <c r="GO99" i="26"/>
  <c r="GP51" i="26" l="1"/>
  <c r="GP48" i="26"/>
  <c r="GQ15" i="24"/>
  <c r="GQ42" i="24"/>
  <c r="GQ12" i="24" s="1"/>
  <c r="GP59" i="26"/>
  <c r="GO61" i="26"/>
  <c r="GP70" i="26"/>
  <c r="GO73" i="26"/>
  <c r="GP46" i="26"/>
  <c r="GR36" i="24"/>
  <c r="GR6" i="24" s="1"/>
  <c r="BG55" i="15"/>
  <c r="BG53" i="15" s="1"/>
  <c r="BG100" i="15" s="1"/>
  <c r="BG24" i="15" s="1"/>
  <c r="BG73" i="15" s="1"/>
  <c r="GO102" i="26" l="1"/>
  <c r="GR38" i="24"/>
  <c r="GR8" i="24" s="1"/>
  <c r="GP62" i="26"/>
  <c r="GP52" i="26"/>
  <c r="GP64" i="26"/>
  <c r="GR39" i="24"/>
  <c r="GR9" i="24" s="1"/>
  <c r="GP71" i="26" l="1"/>
  <c r="GP54" i="26"/>
  <c r="GP74" i="26" s="1"/>
  <c r="GP67" i="26" s="1"/>
  <c r="GI117" i="15"/>
  <c r="GP99" i="26"/>
  <c r="BG25" i="15"/>
  <c r="BG21" i="15" s="1"/>
  <c r="BG64" i="15"/>
  <c r="GP66" i="26"/>
  <c r="GP84" i="26" s="1"/>
  <c r="GR45" i="24" s="1"/>
  <c r="GR41" i="24"/>
  <c r="GR11" i="24" s="1"/>
  <c r="GQ42" i="26"/>
  <c r="GQ44" i="26" s="1"/>
  <c r="BG14" i="15" l="1"/>
  <c r="GQ48" i="26"/>
  <c r="GR42" i="24"/>
  <c r="GR12" i="24" s="1"/>
  <c r="GR15" i="24"/>
  <c r="GP88" i="26"/>
  <c r="GP106" i="26"/>
  <c r="GS36" i="24"/>
  <c r="GS6" i="24" s="1"/>
  <c r="GQ46" i="26"/>
  <c r="GP55" i="26"/>
  <c r="GQ59" i="26"/>
  <c r="GP61" i="26"/>
  <c r="BG103" i="15"/>
  <c r="BG125" i="15"/>
  <c r="GS38" i="24" l="1"/>
  <c r="GS8" i="24" s="1"/>
  <c r="GQ62" i="26"/>
  <c r="GS39" i="24"/>
  <c r="GS9" i="24" s="1"/>
  <c r="GQ64" i="26"/>
  <c r="GQ52" i="26"/>
  <c r="GQ71" i="26" s="1"/>
  <c r="GQ51" i="26"/>
  <c r="GP75" i="26"/>
  <c r="GQ54" i="26" l="1"/>
  <c r="GQ74" i="26" s="1"/>
  <c r="GQ67" i="26" s="1"/>
  <c r="GJ117" i="15"/>
  <c r="GP73" i="26"/>
  <c r="GP102" i="26" s="1"/>
  <c r="GQ70" i="26"/>
  <c r="GQ99" i="26"/>
  <c r="BG86" i="15"/>
  <c r="GQ66" i="26"/>
  <c r="GQ84" i="26" s="1"/>
  <c r="GS45" i="24" s="1"/>
  <c r="GS41" i="24"/>
  <c r="GS11" i="24" s="1"/>
  <c r="GR42" i="26"/>
  <c r="GR44" i="26" s="1"/>
  <c r="GQ88" i="26" l="1"/>
  <c r="GQ106" i="26"/>
  <c r="GR48" i="26"/>
  <c r="GS15" i="24"/>
  <c r="GS42" i="24"/>
  <c r="GS12" i="24" s="1"/>
  <c r="GQ55" i="26"/>
  <c r="GQ61" i="26"/>
  <c r="GR59" i="26"/>
  <c r="GR46" i="26"/>
  <c r="GT36" i="24"/>
  <c r="GT6" i="24" s="1"/>
  <c r="BG96" i="15"/>
  <c r="BG127" i="15" s="1"/>
  <c r="GQ75" i="26" l="1"/>
  <c r="GR51" i="26"/>
  <c r="GT38" i="24"/>
  <c r="GT8" i="24" s="1"/>
  <c r="GR62" i="26"/>
  <c r="BG105" i="15"/>
  <c r="GR64" i="26"/>
  <c r="GT39" i="24"/>
  <c r="GT9" i="24" s="1"/>
  <c r="GR52" i="26"/>
  <c r="GR54" i="26" l="1"/>
  <c r="GR74" i="26" s="1"/>
  <c r="GR67" i="26" s="1"/>
  <c r="GR70" i="26"/>
  <c r="GQ73" i="26"/>
  <c r="GQ102" i="26" s="1"/>
  <c r="BG107" i="15"/>
  <c r="BG10" i="15" s="1"/>
  <c r="GR99" i="26"/>
  <c r="GR71" i="26"/>
  <c r="GK117" i="15"/>
  <c r="GR66" i="26"/>
  <c r="GR84" i="26" s="1"/>
  <c r="GT45" i="24" s="1"/>
  <c r="GS42" i="26"/>
  <c r="GS44" i="26" s="1"/>
  <c r="GT41" i="24"/>
  <c r="GT11" i="24" s="1"/>
  <c r="BG8" i="15" l="1"/>
  <c r="BG7" i="15" s="1"/>
  <c r="BE154" i="14"/>
  <c r="GR55" i="26"/>
  <c r="GS51" i="26" s="1"/>
  <c r="GR106" i="26"/>
  <c r="GR88" i="26"/>
  <c r="GS48" i="26"/>
  <c r="GT15" i="24"/>
  <c r="GT42" i="24"/>
  <c r="GT12" i="24" s="1"/>
  <c r="GU36" i="24"/>
  <c r="GU6" i="24" s="1"/>
  <c r="GS46" i="26"/>
  <c r="GS59" i="26"/>
  <c r="GR61" i="26"/>
  <c r="BG29" i="15"/>
  <c r="BG28" i="15"/>
  <c r="BG20" i="15" s="1"/>
  <c r="GR75" i="26" l="1"/>
  <c r="GS70" i="26" s="1"/>
  <c r="GU41" i="24"/>
  <c r="GU11" i="24" s="1"/>
  <c r="GT42" i="26"/>
  <c r="GT44" i="26" s="1"/>
  <c r="GS66" i="26"/>
  <c r="GS84" i="26" s="1"/>
  <c r="GU45" i="24" s="1"/>
  <c r="BG33" i="15"/>
  <c r="GS64" i="26"/>
  <c r="GS52" i="26"/>
  <c r="GS71" i="26" s="1"/>
  <c r="GU39" i="24"/>
  <c r="GU9" i="24" s="1"/>
  <c r="BG31" i="15"/>
  <c r="BE156" i="14"/>
  <c r="BE157" i="14"/>
  <c r="GS62" i="26"/>
  <c r="GU38" i="24"/>
  <c r="GU8" i="24" s="1"/>
  <c r="GR73" i="26" l="1"/>
  <c r="GR102" i="26" s="1"/>
  <c r="GT48" i="26"/>
  <c r="GU42" i="24"/>
  <c r="GU12" i="24" s="1"/>
  <c r="GU15" i="24"/>
  <c r="GS54" i="26"/>
  <c r="GS74" i="26" s="1"/>
  <c r="GS67" i="26" s="1"/>
  <c r="GS99" i="26"/>
  <c r="BE155" i="14"/>
  <c r="GT59" i="26"/>
  <c r="GS61" i="26"/>
  <c r="BG32" i="15"/>
  <c r="BG65" i="15"/>
  <c r="GV36" i="24"/>
  <c r="GV6" i="24" s="1"/>
  <c r="GT46" i="26"/>
  <c r="GL117" i="15"/>
  <c r="GS55" i="26" l="1"/>
  <c r="GT51" i="26" s="1"/>
  <c r="GS106" i="26"/>
  <c r="GS88" i="26"/>
  <c r="GU42" i="26"/>
  <c r="GU44" i="26" s="1"/>
  <c r="GT66" i="26"/>
  <c r="GT84" i="26" s="1"/>
  <c r="GV45" i="24" s="1"/>
  <c r="GV41" i="24"/>
  <c r="GV11" i="24" s="1"/>
  <c r="BE158" i="14"/>
  <c r="BH98" i="15" s="1"/>
  <c r="BH50" i="15" s="1"/>
  <c r="GT62" i="26"/>
  <c r="GV38" i="24"/>
  <c r="GV8" i="24" s="1"/>
  <c r="GV39" i="24"/>
  <c r="GV9" i="24" s="1"/>
  <c r="GT52" i="26"/>
  <c r="GT71" i="26" s="1"/>
  <c r="GT64" i="26"/>
  <c r="BG34" i="15"/>
  <c r="GS75" i="26" l="1"/>
  <c r="GS73" i="26" s="1"/>
  <c r="GS102" i="26" s="1"/>
  <c r="GU48" i="26"/>
  <c r="GV15" i="24"/>
  <c r="GV42" i="24"/>
  <c r="GV12" i="24" s="1"/>
  <c r="GM117" i="15"/>
  <c r="GT99" i="26"/>
  <c r="GT88" i="26"/>
  <c r="GT106" i="26"/>
  <c r="GT55" i="26"/>
  <c r="GT61" i="26"/>
  <c r="GU59" i="26"/>
  <c r="GU46" i="26"/>
  <c r="GW36" i="24"/>
  <c r="GW6" i="24" s="1"/>
  <c r="GT70" i="26" l="1"/>
  <c r="GU52" i="26"/>
  <c r="GU71" i="26" s="1"/>
  <c r="GW39" i="24"/>
  <c r="GW9" i="24" s="1"/>
  <c r="GU64" i="26"/>
  <c r="GU62" i="26"/>
  <c r="GW38" i="24"/>
  <c r="GW8" i="24" s="1"/>
  <c r="BH61" i="15"/>
  <c r="GT75" i="26"/>
  <c r="GU51" i="26"/>
  <c r="GU55" i="26" l="1"/>
  <c r="GV51" i="26" s="1"/>
  <c r="BH52" i="15"/>
  <c r="GN117" i="15"/>
  <c r="GU88" i="26"/>
  <c r="GU106" i="26"/>
  <c r="GU99" i="26"/>
  <c r="GW41" i="24"/>
  <c r="GW11" i="24" s="1"/>
  <c r="GU66" i="26"/>
  <c r="GU84" i="26" s="1"/>
  <c r="GW45" i="24" s="1"/>
  <c r="GV42" i="26"/>
  <c r="GV44" i="26" s="1"/>
  <c r="GT73" i="26"/>
  <c r="GT102" i="26" s="1"/>
  <c r="GU70" i="26"/>
  <c r="GU75" i="26" l="1"/>
  <c r="GU73" i="26" s="1"/>
  <c r="GV48" i="26"/>
  <c r="GW42" i="24"/>
  <c r="GW12" i="24" s="1"/>
  <c r="GW15" i="24"/>
  <c r="GX36" i="24"/>
  <c r="GX6" i="24" s="1"/>
  <c r="GV46" i="26"/>
  <c r="GU61" i="26"/>
  <c r="GV59" i="26"/>
  <c r="BH56" i="15"/>
  <c r="GV70" i="26" l="1"/>
  <c r="GU102" i="26"/>
  <c r="BH58" i="15"/>
  <c r="GV66" i="26"/>
  <c r="GV84" i="26" s="1"/>
  <c r="GX45" i="24" s="1"/>
  <c r="GW42" i="26"/>
  <c r="GW44" i="26" s="1"/>
  <c r="GX41" i="24"/>
  <c r="GX11" i="24" s="1"/>
  <c r="GX38" i="24"/>
  <c r="GX8" i="24" s="1"/>
  <c r="GV62" i="26"/>
  <c r="GV64" i="26"/>
  <c r="GV52" i="26"/>
  <c r="GX39" i="24"/>
  <c r="GX9" i="24" s="1"/>
  <c r="BH59" i="15" l="1"/>
  <c r="BH57" i="15" s="1"/>
  <c r="GW48" i="26"/>
  <c r="GX15" i="24"/>
  <c r="GX42" i="24"/>
  <c r="GX12" i="24" s="1"/>
  <c r="GV99" i="26"/>
  <c r="GY36" i="24"/>
  <c r="GY6" i="24" s="1"/>
  <c r="GW46" i="26"/>
  <c r="GV61" i="26"/>
  <c r="GW59" i="26"/>
  <c r="GV71" i="26"/>
  <c r="GV54" i="26"/>
  <c r="GV74" i="26" s="1"/>
  <c r="GV67" i="26" s="1"/>
  <c r="GO117" i="15"/>
  <c r="GV55" i="26" l="1"/>
  <c r="GW51" i="26" s="1"/>
  <c r="GY41" i="24"/>
  <c r="GY11" i="24" s="1"/>
  <c r="GW66" i="26"/>
  <c r="GW84" i="26" s="1"/>
  <c r="GY45" i="24" s="1"/>
  <c r="GX42" i="26"/>
  <c r="GX44" i="26" s="1"/>
  <c r="GW52" i="26"/>
  <c r="GW71" i="26" s="1"/>
  <c r="GW64" i="26"/>
  <c r="GY39" i="24"/>
  <c r="GY9" i="24" s="1"/>
  <c r="GW62" i="26"/>
  <c r="GY38" i="24"/>
  <c r="GY8" i="24" s="1"/>
  <c r="GV88" i="26"/>
  <c r="BH55" i="15"/>
  <c r="BH53" i="15" s="1"/>
  <c r="BH100" i="15" s="1"/>
  <c r="BH24" i="15" s="1"/>
  <c r="BH73" i="15" s="1"/>
  <c r="GV106" i="26"/>
  <c r="GP117" i="15" l="1"/>
  <c r="GV75" i="26"/>
  <c r="GW70" i="26" s="1"/>
  <c r="GX48" i="26"/>
  <c r="GY15" i="24"/>
  <c r="GY42" i="24"/>
  <c r="GY12" i="24" s="1"/>
  <c r="GW54" i="26"/>
  <c r="GW74" i="26" s="1"/>
  <c r="GW67" i="26" s="1"/>
  <c r="GW99" i="26"/>
  <c r="GZ36" i="24"/>
  <c r="GZ6" i="24" s="1"/>
  <c r="GX46" i="26"/>
  <c r="GW61" i="26"/>
  <c r="GX59" i="26"/>
  <c r="GV73" i="26" l="1"/>
  <c r="GV102" i="26" s="1"/>
  <c r="GW88" i="26"/>
  <c r="GW106" i="26"/>
  <c r="GW55" i="26"/>
  <c r="GZ38" i="24"/>
  <c r="GZ8" i="24" s="1"/>
  <c r="GX62" i="26"/>
  <c r="BH25" i="15"/>
  <c r="BH21" i="15" s="1"/>
  <c r="BH64" i="15"/>
  <c r="GX64" i="26"/>
  <c r="GZ39" i="24"/>
  <c r="GZ9" i="24" s="1"/>
  <c r="GX52" i="26"/>
  <c r="GX71" i="26" s="1"/>
  <c r="GX51" i="26" l="1"/>
  <c r="GX54" i="26" s="1"/>
  <c r="GX74" i="26" s="1"/>
  <c r="GX67" i="26" s="1"/>
  <c r="GW75" i="26"/>
  <c r="GQ117" i="15"/>
  <c r="BH103" i="15"/>
  <c r="BH125" i="15"/>
  <c r="GX99" i="26"/>
  <c r="GX66" i="26"/>
  <c r="GX84" i="26" s="1"/>
  <c r="GZ45" i="24" s="1"/>
  <c r="GZ41" i="24"/>
  <c r="GZ11" i="24" s="1"/>
  <c r="GY42" i="26"/>
  <c r="GY44" i="26" s="1"/>
  <c r="BH14" i="15"/>
  <c r="GX106" i="26" l="1"/>
  <c r="GX88" i="26"/>
  <c r="GX55" i="26"/>
  <c r="GY51" i="26" s="1"/>
  <c r="GY48" i="26"/>
  <c r="GZ15" i="24"/>
  <c r="GZ42" i="24"/>
  <c r="GZ12" i="24" s="1"/>
  <c r="GX70" i="26"/>
  <c r="GW73" i="26"/>
  <c r="GW102" i="26" s="1"/>
  <c r="HA36" i="24"/>
  <c r="HA6" i="24" s="1"/>
  <c r="GY46" i="26"/>
  <c r="GY59" i="26"/>
  <c r="GX61" i="26"/>
  <c r="GX75" i="26" l="1"/>
  <c r="GX73" i="26" s="1"/>
  <c r="GX102" i="26" s="1"/>
  <c r="GY64" i="26"/>
  <c r="GY52" i="26"/>
  <c r="GY71" i="26" s="1"/>
  <c r="HA39" i="24"/>
  <c r="HA9" i="24" s="1"/>
  <c r="GY54" i="26"/>
  <c r="GY74" i="26" s="1"/>
  <c r="GY67" i="26" s="1"/>
  <c r="BH86" i="15"/>
  <c r="GY62" i="26"/>
  <c r="HA38" i="24"/>
  <c r="HA8" i="24" s="1"/>
  <c r="GY70" i="26" l="1"/>
  <c r="GR117" i="15"/>
  <c r="GY55" i="26"/>
  <c r="GY75" i="26" s="1"/>
  <c r="BH96" i="15"/>
  <c r="BH127" i="15" s="1"/>
  <c r="QC26" i="15"/>
  <c r="GY99" i="26"/>
  <c r="GY88" i="26"/>
  <c r="GY106" i="26"/>
  <c r="HA41" i="24"/>
  <c r="HA11" i="24" s="1"/>
  <c r="GY66" i="26"/>
  <c r="GY84" i="26" s="1"/>
  <c r="HA45" i="24" s="1"/>
  <c r="GZ42" i="26"/>
  <c r="GZ44" i="26" s="1"/>
  <c r="GZ48" i="26" l="1"/>
  <c r="HA42" i="24"/>
  <c r="HA12" i="24" s="1"/>
  <c r="HA15" i="24"/>
  <c r="GZ51" i="26"/>
  <c r="HB36" i="24"/>
  <c r="HB6" i="24" s="1"/>
  <c r="GZ46" i="26"/>
  <c r="GY61" i="26"/>
  <c r="GZ59" i="26"/>
  <c r="GZ70" i="26"/>
  <c r="GY73" i="26"/>
  <c r="BH105" i="15"/>
  <c r="GY102" i="26" l="1"/>
  <c r="GZ64" i="26"/>
  <c r="GZ52" i="26"/>
  <c r="HB39" i="24"/>
  <c r="HB9" i="24" s="1"/>
  <c r="BH107" i="15"/>
  <c r="BH10" i="15" s="1"/>
  <c r="HB38" i="24"/>
  <c r="HB8" i="24" s="1"/>
  <c r="GZ62" i="26"/>
  <c r="BH8" i="15" l="1"/>
  <c r="BH7" i="15" s="1"/>
  <c r="BF154" i="14"/>
  <c r="GZ66" i="26"/>
  <c r="GZ84" i="26" s="1"/>
  <c r="HB45" i="24" s="1"/>
  <c r="HA42" i="26"/>
  <c r="HA44" i="26" s="1"/>
  <c r="HB41" i="24"/>
  <c r="HB11" i="24" s="1"/>
  <c r="BH29" i="15"/>
  <c r="BH28" i="15"/>
  <c r="BH20" i="15" s="1"/>
  <c r="GS117" i="15"/>
  <c r="GZ71" i="26"/>
  <c r="GZ55" i="26"/>
  <c r="GZ106" i="26"/>
  <c r="GZ99" i="26"/>
  <c r="GZ88" i="26"/>
  <c r="HA48" i="26" l="1"/>
  <c r="HB15" i="24"/>
  <c r="HB42" i="24"/>
  <c r="HB12" i="24" s="1"/>
  <c r="HA46" i="26"/>
  <c r="HC36" i="24"/>
  <c r="HC6" i="24" s="1"/>
  <c r="HA51" i="26"/>
  <c r="GZ75" i="26"/>
  <c r="GZ61" i="26"/>
  <c r="HA59" i="26"/>
  <c r="BH33" i="15"/>
  <c r="BH31" i="15"/>
  <c r="BF157" i="14"/>
  <c r="BF156" i="14"/>
  <c r="HA70" i="26" l="1"/>
  <c r="GZ73" i="26"/>
  <c r="GZ102" i="26" s="1"/>
  <c r="HC41" i="24"/>
  <c r="HC11" i="24" s="1"/>
  <c r="HA66" i="26"/>
  <c r="HA84" i="26" s="1"/>
  <c r="HC45" i="24" s="1"/>
  <c r="HB42" i="26"/>
  <c r="HB44" i="26" s="1"/>
  <c r="BH65" i="15"/>
  <c r="BH32" i="15"/>
  <c r="HA62" i="26"/>
  <c r="HC38" i="24"/>
  <c r="HC8" i="24" s="1"/>
  <c r="HA64" i="26"/>
  <c r="HC39" i="24"/>
  <c r="HC9" i="24" s="1"/>
  <c r="HA52" i="26"/>
  <c r="HA71" i="26" s="1"/>
  <c r="BF155" i="14"/>
  <c r="HB48" i="26" l="1"/>
  <c r="HC15" i="24"/>
  <c r="HC42" i="24"/>
  <c r="HC12" i="24" s="1"/>
  <c r="BF158" i="14"/>
  <c r="BI98" i="15" s="1"/>
  <c r="BI50" i="15" s="1"/>
  <c r="GT117" i="15"/>
  <c r="HA55" i="26"/>
  <c r="HD36" i="24"/>
  <c r="HD6" i="24" s="1"/>
  <c r="HB46" i="26"/>
  <c r="HA99" i="26"/>
  <c r="HA88" i="26"/>
  <c r="HA106" i="26"/>
  <c r="HB59" i="26"/>
  <c r="HA61" i="26"/>
  <c r="BH34" i="15"/>
  <c r="HA75" i="26" l="1"/>
  <c r="HB51" i="26"/>
  <c r="HB66" i="26"/>
  <c r="HB84" i="26" s="1"/>
  <c r="HD45" i="24" s="1"/>
  <c r="HD41" i="24"/>
  <c r="HD11" i="24" s="1"/>
  <c r="HC42" i="26"/>
  <c r="HC44" i="26" s="1"/>
  <c r="HD39" i="24"/>
  <c r="HD9" i="24" s="1"/>
  <c r="HB64" i="26"/>
  <c r="HB52" i="26"/>
  <c r="HB71" i="26" s="1"/>
  <c r="HD38" i="24"/>
  <c r="HD8" i="24" s="1"/>
  <c r="HB62" i="26"/>
  <c r="HC48" i="26" l="1"/>
  <c r="HD15" i="24"/>
  <c r="HD42" i="24"/>
  <c r="HD12" i="24" s="1"/>
  <c r="HB99" i="26"/>
  <c r="GU117" i="15"/>
  <c r="BI61" i="15"/>
  <c r="HC59" i="26"/>
  <c r="HB61" i="26"/>
  <c r="HC46" i="26"/>
  <c r="HE36" i="24"/>
  <c r="HE6" i="24" s="1"/>
  <c r="HB54" i="26"/>
  <c r="HB74" i="26" s="1"/>
  <c r="HB67" i="26" s="1"/>
  <c r="HA73" i="26"/>
  <c r="HA102" i="26" s="1"/>
  <c r="HB70" i="26"/>
  <c r="HB55" i="26" l="1"/>
  <c r="HC51" i="26" s="1"/>
  <c r="HD42" i="26"/>
  <c r="HD44" i="26" s="1"/>
  <c r="HC66" i="26"/>
  <c r="HC84" i="26" s="1"/>
  <c r="HE45" i="24" s="1"/>
  <c r="HE41" i="24"/>
  <c r="HE11" i="24" s="1"/>
  <c r="BI52" i="15"/>
  <c r="HC62" i="26"/>
  <c r="HE38" i="24"/>
  <c r="HE8" i="24" s="1"/>
  <c r="HC64" i="26"/>
  <c r="HE39" i="24"/>
  <c r="HE9" i="24" s="1"/>
  <c r="HC52" i="26"/>
  <c r="HC71" i="26" s="1"/>
  <c r="HB88" i="26"/>
  <c r="HB106" i="26"/>
  <c r="HB75" i="26" l="1"/>
  <c r="HC70" i="26" s="1"/>
  <c r="HC54" i="26"/>
  <c r="HC74" i="26" s="1"/>
  <c r="HC67" i="26" s="1"/>
  <c r="HD48" i="26"/>
  <c r="HE15" i="24"/>
  <c r="HE42" i="24"/>
  <c r="HE12" i="24" s="1"/>
  <c r="BI56" i="15"/>
  <c r="HC99" i="26"/>
  <c r="HC61" i="26"/>
  <c r="HD59" i="26"/>
  <c r="GV117" i="15"/>
  <c r="HF36" i="24"/>
  <c r="HF6" i="24" s="1"/>
  <c r="HD46" i="26"/>
  <c r="HC106" i="26" l="1"/>
  <c r="HC55" i="26"/>
  <c r="HD51" i="26" s="1"/>
  <c r="HC88" i="26"/>
  <c r="HB73" i="26"/>
  <c r="HB102" i="26" s="1"/>
  <c r="BI58" i="15"/>
  <c r="BI59" i="15" s="1"/>
  <c r="HD52" i="26"/>
  <c r="HD71" i="26" s="1"/>
  <c r="HD64" i="26"/>
  <c r="HF39" i="24"/>
  <c r="HF9" i="24" s="1"/>
  <c r="HD62" i="26"/>
  <c r="HF38" i="24"/>
  <c r="HF8" i="24" s="1"/>
  <c r="HC75" i="26" l="1"/>
  <c r="HC73" i="26" s="1"/>
  <c r="HC102" i="26" s="1"/>
  <c r="HD54" i="26"/>
  <c r="HD74" i="26" s="1"/>
  <c r="HD67" i="26" s="1"/>
  <c r="BI57" i="15"/>
  <c r="HD99" i="26"/>
  <c r="HF41" i="24"/>
  <c r="HF11" i="24" s="1"/>
  <c r="HE42" i="26"/>
  <c r="HE44" i="26" s="1"/>
  <c r="HD66" i="26"/>
  <c r="HD84" i="26" s="1"/>
  <c r="HF45" i="24" s="1"/>
  <c r="GW117" i="15"/>
  <c r="HD70" i="26" l="1"/>
  <c r="HD55" i="26"/>
  <c r="HD75" i="26" s="1"/>
  <c r="HD88" i="26"/>
  <c r="HD106" i="26"/>
  <c r="HE48" i="26"/>
  <c r="HF15" i="24"/>
  <c r="HF42" i="24"/>
  <c r="HF12" i="24" s="1"/>
  <c r="HD61" i="26"/>
  <c r="HE59" i="26"/>
  <c r="HG36" i="24"/>
  <c r="HG6" i="24" s="1"/>
  <c r="HE46" i="26"/>
  <c r="BI55" i="15"/>
  <c r="BI53" i="15" s="1"/>
  <c r="BI100" i="15" s="1"/>
  <c r="BI24" i="15" s="1"/>
  <c r="BI73" i="15" s="1"/>
  <c r="HE51" i="26" l="1"/>
  <c r="HE70" i="26"/>
  <c r="HD73" i="26"/>
  <c r="HD102" i="26" s="1"/>
  <c r="HE52" i="26"/>
  <c r="HE71" i="26" s="1"/>
  <c r="HG39" i="24"/>
  <c r="HG9" i="24" s="1"/>
  <c r="HE64" i="26"/>
  <c r="HE62" i="26"/>
  <c r="HG38" i="24"/>
  <c r="HG8" i="24" s="1"/>
  <c r="HE54" i="26"/>
  <c r="HE74" i="26" s="1"/>
  <c r="HE67" i="26" s="1"/>
  <c r="HE55" i="26" l="1"/>
  <c r="HE75" i="26" s="1"/>
  <c r="GX117" i="15"/>
  <c r="HE99" i="26"/>
  <c r="HE106" i="26"/>
  <c r="HE88" i="26"/>
  <c r="HG41" i="24"/>
  <c r="HG11" i="24" s="1"/>
  <c r="HE66" i="26"/>
  <c r="HE84" i="26" s="1"/>
  <c r="HG45" i="24" s="1"/>
  <c r="HF42" i="26"/>
  <c r="HF44" i="26" s="1"/>
  <c r="BI14" i="15"/>
  <c r="BI64" i="15"/>
  <c r="BI25" i="15" l="1"/>
  <c r="BI21" i="15" s="1"/>
  <c r="HF51" i="26"/>
  <c r="HF48" i="26"/>
  <c r="HG15" i="24"/>
  <c r="HG42" i="24"/>
  <c r="HG12" i="24" s="1"/>
  <c r="HH36" i="24"/>
  <c r="HH6" i="24" s="1"/>
  <c r="HF46" i="26"/>
  <c r="HF59" i="26"/>
  <c r="HE61" i="26"/>
  <c r="BI103" i="15"/>
  <c r="BI125" i="15"/>
  <c r="HF70" i="26"/>
  <c r="HE73" i="26"/>
  <c r="HE102" i="26" l="1"/>
  <c r="HF66" i="26"/>
  <c r="HF84" i="26" s="1"/>
  <c r="HH45" i="24" s="1"/>
  <c r="HG42" i="26"/>
  <c r="HG44" i="26" s="1"/>
  <c r="HH41" i="24"/>
  <c r="HH11" i="24" s="1"/>
  <c r="HF64" i="26"/>
  <c r="HH39" i="24"/>
  <c r="HH9" i="24" s="1"/>
  <c r="HF52" i="26"/>
  <c r="HH38" i="24"/>
  <c r="HH8" i="24" s="1"/>
  <c r="HF62" i="26"/>
  <c r="HG48" i="26" l="1"/>
  <c r="HH15" i="24"/>
  <c r="HH42" i="24"/>
  <c r="HH12" i="24" s="1"/>
  <c r="GY117" i="15"/>
  <c r="HF99" i="26"/>
  <c r="HF88" i="26"/>
  <c r="HF106" i="26"/>
  <c r="HF71" i="26"/>
  <c r="HF55" i="26"/>
  <c r="BI86" i="15"/>
  <c r="HI36" i="24"/>
  <c r="HI6" i="24" s="1"/>
  <c r="HG46" i="26"/>
  <c r="HG59" i="26"/>
  <c r="HF61" i="26"/>
  <c r="BI96" i="15" l="1"/>
  <c r="BI127" i="15" s="1"/>
  <c r="HG62" i="26"/>
  <c r="HI38" i="24"/>
  <c r="HI8" i="24" s="1"/>
  <c r="HF75" i="26"/>
  <c r="HG51" i="26"/>
  <c r="HI39" i="24"/>
  <c r="HI9" i="24" s="1"/>
  <c r="HG52" i="26"/>
  <c r="HG71" i="26" s="1"/>
  <c r="HG64" i="26"/>
  <c r="HG55" i="26" l="1"/>
  <c r="HG75" i="26" s="1"/>
  <c r="HG66" i="26"/>
  <c r="HG84" i="26" s="1"/>
  <c r="HI45" i="24" s="1"/>
  <c r="HH42" i="26"/>
  <c r="HH44" i="26" s="1"/>
  <c r="HI41" i="24"/>
  <c r="HI11" i="24" s="1"/>
  <c r="HG88" i="26"/>
  <c r="HG99" i="26"/>
  <c r="HG106" i="26"/>
  <c r="HG70" i="26"/>
  <c r="HF73" i="26"/>
  <c r="HF102" i="26" s="1"/>
  <c r="GZ117" i="15"/>
  <c r="BI105" i="15"/>
  <c r="HH51" i="26" l="1"/>
  <c r="HH48" i="26"/>
  <c r="HI15" i="24"/>
  <c r="HI42" i="24"/>
  <c r="HI12" i="24" s="1"/>
  <c r="HG73" i="26"/>
  <c r="HH70" i="26"/>
  <c r="HJ36" i="24"/>
  <c r="HJ6" i="24" s="1"/>
  <c r="HH46" i="26"/>
  <c r="BI107" i="15"/>
  <c r="BI10" i="15" s="1"/>
  <c r="HH59" i="26"/>
  <c r="HG61" i="26"/>
  <c r="BI8" i="15" l="1"/>
  <c r="BI7" i="15" s="1"/>
  <c r="BG154" i="14"/>
  <c r="HG102" i="26"/>
  <c r="HJ41" i="24"/>
  <c r="HJ11" i="24" s="1"/>
  <c r="HI42" i="26"/>
  <c r="HI44" i="26" s="1"/>
  <c r="HH66" i="26"/>
  <c r="HH84" i="26" s="1"/>
  <c r="HJ45" i="24" s="1"/>
  <c r="HH52" i="26"/>
  <c r="HJ39" i="24"/>
  <c r="HJ9" i="24" s="1"/>
  <c r="HH64" i="26"/>
  <c r="HJ38" i="24"/>
  <c r="HJ8" i="24" s="1"/>
  <c r="HH62" i="26"/>
  <c r="BI29" i="15"/>
  <c r="BI28" i="15"/>
  <c r="BI20" i="15" s="1"/>
  <c r="HI48" i="26" l="1"/>
  <c r="HJ15" i="24"/>
  <c r="HJ42" i="24"/>
  <c r="HJ12" i="24" s="1"/>
  <c r="HA117" i="15"/>
  <c r="HH99" i="26"/>
  <c r="BI31" i="15"/>
  <c r="HH71" i="26"/>
  <c r="HH54" i="26"/>
  <c r="HH74" i="26" s="1"/>
  <c r="HH67" i="26" s="1"/>
  <c r="HH61" i="26"/>
  <c r="HI59" i="26"/>
  <c r="BI33" i="15"/>
  <c r="BG157" i="14"/>
  <c r="BG156" i="14"/>
  <c r="HK36" i="24"/>
  <c r="HK6" i="24" s="1"/>
  <c r="HI46" i="26"/>
  <c r="BG155" i="14" l="1"/>
  <c r="BG158" i="14" s="1"/>
  <c r="BJ98" i="15" s="1"/>
  <c r="BJ50" i="15" s="1"/>
  <c r="HH55" i="26"/>
  <c r="BJ61" i="15"/>
  <c r="BI65" i="15"/>
  <c r="BI32" i="15"/>
  <c r="BI34" i="15" s="1"/>
  <c r="HI64" i="26"/>
  <c r="HI52" i="26"/>
  <c r="HI71" i="26" s="1"/>
  <c r="HK39" i="24"/>
  <c r="HK9" i="24" s="1"/>
  <c r="HH106" i="26"/>
  <c r="HK38" i="24"/>
  <c r="HK8" i="24" s="1"/>
  <c r="HI62" i="26"/>
  <c r="HH88" i="26"/>
  <c r="HJ42" i="26"/>
  <c r="HJ44" i="26" s="1"/>
  <c r="HI66" i="26"/>
  <c r="HI84" i="26" s="1"/>
  <c r="HK45" i="24" s="1"/>
  <c r="HK41" i="24"/>
  <c r="HK11" i="24" s="1"/>
  <c r="HJ48" i="26" l="1"/>
  <c r="HK42" i="24"/>
  <c r="HK12" i="24" s="1"/>
  <c r="HK15" i="24"/>
  <c r="HI61" i="26"/>
  <c r="HJ59" i="26"/>
  <c r="HJ46" i="26"/>
  <c r="HL36" i="24"/>
  <c r="HL6" i="24" s="1"/>
  <c r="HI99" i="26"/>
  <c r="HB117" i="15"/>
  <c r="HH75" i="26"/>
  <c r="HI51" i="26"/>
  <c r="HI54" i="26" l="1"/>
  <c r="HI74" i="26" s="1"/>
  <c r="HL41" i="24"/>
  <c r="HL11" i="24" s="1"/>
  <c r="HJ66" i="26"/>
  <c r="HJ84" i="26" s="1"/>
  <c r="HL45" i="24" s="1"/>
  <c r="HK42" i="26"/>
  <c r="HK44" i="26" s="1"/>
  <c r="BJ52" i="15"/>
  <c r="HJ62" i="26"/>
  <c r="HL38" i="24"/>
  <c r="HL8" i="24" s="1"/>
  <c r="HJ52" i="26"/>
  <c r="HJ71" i="26" s="1"/>
  <c r="HJ64" i="26"/>
  <c r="HL39" i="24"/>
  <c r="HL9" i="24" s="1"/>
  <c r="HH73" i="26"/>
  <c r="HH102" i="26" s="1"/>
  <c r="HI70" i="26"/>
  <c r="HK48" i="26" l="1"/>
  <c r="HL42" i="24"/>
  <c r="HL12" i="24" s="1"/>
  <c r="HL15" i="24"/>
  <c r="HI67" i="26"/>
  <c r="HI88" i="26"/>
  <c r="HI106" i="26"/>
  <c r="HI55" i="26"/>
  <c r="HJ99" i="26"/>
  <c r="HM36" i="24"/>
  <c r="HM6" i="24" s="1"/>
  <c r="HK46" i="26"/>
  <c r="HC117" i="15"/>
  <c r="HK59" i="26"/>
  <c r="HJ61" i="26"/>
  <c r="BJ56" i="15"/>
  <c r="HJ51" i="26" l="1"/>
  <c r="HI75" i="26"/>
  <c r="BJ58" i="15"/>
  <c r="BJ59" i="15" s="1"/>
  <c r="BJ57" i="15" s="1"/>
  <c r="BJ55" i="15" s="1"/>
  <c r="BJ53" i="15" s="1"/>
  <c r="BJ100" i="15" s="1"/>
  <c r="BJ24" i="15" s="1"/>
  <c r="BJ73" i="15" s="1"/>
  <c r="HK62" i="26"/>
  <c r="HM38" i="24"/>
  <c r="HM8" i="24" s="1"/>
  <c r="HM39" i="24"/>
  <c r="HM9" i="24" s="1"/>
  <c r="HK64" i="26"/>
  <c r="HK52" i="26"/>
  <c r="HK71" i="26" s="1"/>
  <c r="HJ54" i="26" l="1"/>
  <c r="HJ74" i="26" s="1"/>
  <c r="HI73" i="26"/>
  <c r="HI102" i="26" s="1"/>
  <c r="HJ70" i="26"/>
  <c r="QD26" i="15"/>
  <c r="BJ25" i="15"/>
  <c r="BJ21" i="15" s="1"/>
  <c r="BJ64" i="15"/>
  <c r="HK99" i="26"/>
  <c r="HM41" i="24"/>
  <c r="HM11" i="24" s="1"/>
  <c r="HL42" i="26"/>
  <c r="HL44" i="26" s="1"/>
  <c r="HK66" i="26"/>
  <c r="HK84" i="26" s="1"/>
  <c r="HM45" i="24" s="1"/>
  <c r="HK54" i="26"/>
  <c r="HK74" i="26" s="1"/>
  <c r="HK67" i="26" s="1"/>
  <c r="HD117" i="15"/>
  <c r="HL48" i="26" l="1"/>
  <c r="HM15" i="24"/>
  <c r="HM42" i="24"/>
  <c r="HM12" i="24" s="1"/>
  <c r="HJ67" i="26"/>
  <c r="HJ106" i="26"/>
  <c r="HJ88" i="26"/>
  <c r="HJ55" i="26"/>
  <c r="HK88" i="26"/>
  <c r="HK106" i="26"/>
  <c r="HK61" i="26"/>
  <c r="HL59" i="26"/>
  <c r="BJ14" i="15"/>
  <c r="BJ103" i="15"/>
  <c r="BJ125" i="15"/>
  <c r="HL46" i="26"/>
  <c r="HN36" i="24"/>
  <c r="HN6" i="24" s="1"/>
  <c r="HJ75" i="26" l="1"/>
  <c r="HK51" i="26"/>
  <c r="HK55" i="26" s="1"/>
  <c r="HL62" i="26"/>
  <c r="HN38" i="24"/>
  <c r="HN8" i="24" s="1"/>
  <c r="HN39" i="24"/>
  <c r="HN9" i="24" s="1"/>
  <c r="HL64" i="26"/>
  <c r="HL52" i="26"/>
  <c r="HL71" i="26" s="1"/>
  <c r="BJ86" i="15"/>
  <c r="BJ96" i="15" s="1"/>
  <c r="BJ105" i="15" l="1"/>
  <c r="BJ127" i="15"/>
  <c r="HL51" i="26"/>
  <c r="HL55" i="26" s="1"/>
  <c r="HM51" i="26" s="1"/>
  <c r="HK75" i="26"/>
  <c r="HJ73" i="26"/>
  <c r="HJ102" i="26" s="1"/>
  <c r="HK70" i="26"/>
  <c r="HE117" i="15"/>
  <c r="HL106" i="26"/>
  <c r="HL99" i="26"/>
  <c r="HL88" i="26"/>
  <c r="BJ107" i="15"/>
  <c r="BJ10" i="15" s="1"/>
  <c r="HL66" i="26"/>
  <c r="HL84" i="26" s="1"/>
  <c r="HN45" i="24" s="1"/>
  <c r="HM42" i="26"/>
  <c r="HM44" i="26" s="1"/>
  <c r="HN41" i="24"/>
  <c r="HN11" i="24" s="1"/>
  <c r="BJ8" i="15" l="1"/>
  <c r="BJ7" i="15" s="1"/>
  <c r="BH154" i="14"/>
  <c r="HL75" i="26"/>
  <c r="HM70" i="26" s="1"/>
  <c r="HM48" i="26"/>
  <c r="HN42" i="24"/>
  <c r="HN12" i="24" s="1"/>
  <c r="HN15" i="24"/>
  <c r="HL70" i="26"/>
  <c r="HK73" i="26"/>
  <c r="HK102" i="26" s="1"/>
  <c r="HO36" i="24"/>
  <c r="HO6" i="24" s="1"/>
  <c r="HM46" i="26"/>
  <c r="HL61" i="26"/>
  <c r="HM59" i="26"/>
  <c r="BJ29" i="15"/>
  <c r="BJ28" i="15"/>
  <c r="BJ20" i="15" s="1"/>
  <c r="HL73" i="26" l="1"/>
  <c r="HL102" i="26"/>
  <c r="HO39" i="24"/>
  <c r="HO9" i="24" s="1"/>
  <c r="HM52" i="26"/>
  <c r="HM64" i="26"/>
  <c r="HO38" i="24"/>
  <c r="HO8" i="24" s="1"/>
  <c r="HM62" i="26"/>
  <c r="BJ31" i="15"/>
  <c r="BJ33" i="15"/>
  <c r="BH157" i="14"/>
  <c r="BH156" i="14"/>
  <c r="BH155" i="14" l="1"/>
  <c r="BH158" i="14" s="1"/>
  <c r="BK98" i="15" s="1"/>
  <c r="BK50" i="15" s="1"/>
  <c r="HO41" i="24"/>
  <c r="HO11" i="24" s="1"/>
  <c r="HN42" i="26"/>
  <c r="HN44" i="26" s="1"/>
  <c r="HM66" i="26"/>
  <c r="HM84" i="26" s="1"/>
  <c r="HO45" i="24" s="1"/>
  <c r="BK61" i="15"/>
  <c r="HM71" i="26"/>
  <c r="HM55" i="26"/>
  <c r="BJ65" i="15"/>
  <c r="BJ32" i="15"/>
  <c r="HM99" i="26"/>
  <c r="HM88" i="26"/>
  <c r="HM106" i="26"/>
  <c r="HF117" i="15"/>
  <c r="HN48" i="26" l="1"/>
  <c r="HO15" i="24"/>
  <c r="HO42" i="24"/>
  <c r="HO12" i="24" s="1"/>
  <c r="HN59" i="26"/>
  <c r="HM61" i="26"/>
  <c r="HP36" i="24"/>
  <c r="HP6" i="24" s="1"/>
  <c r="HN46" i="26"/>
  <c r="BJ34" i="15"/>
  <c r="HN51" i="26"/>
  <c r="HM75" i="26"/>
  <c r="HM73" i="26" l="1"/>
  <c r="HM102" i="26" s="1"/>
  <c r="HN70" i="26"/>
  <c r="HP38" i="24"/>
  <c r="HP8" i="24" s="1"/>
  <c r="HN62" i="26"/>
  <c r="HN64" i="26"/>
  <c r="HP39" i="24"/>
  <c r="HP9" i="24" s="1"/>
  <c r="HN52" i="26"/>
  <c r="HN71" i="26" s="1"/>
  <c r="BK52" i="15"/>
  <c r="HG117" i="15" l="1"/>
  <c r="BK56" i="15"/>
  <c r="HP41" i="24"/>
  <c r="HP11" i="24" s="1"/>
  <c r="HN66" i="26"/>
  <c r="HN84" i="26" s="1"/>
  <c r="HP45" i="24" s="1"/>
  <c r="HO42" i="26"/>
  <c r="HO44" i="26" s="1"/>
  <c r="HN99" i="26"/>
  <c r="HN54" i="26"/>
  <c r="HN74" i="26" s="1"/>
  <c r="HN67" i="26" s="1"/>
  <c r="HO48" i="26" l="1"/>
  <c r="HP15" i="24"/>
  <c r="HP42" i="24"/>
  <c r="HP12" i="24" s="1"/>
  <c r="HN61" i="26"/>
  <c r="HO59" i="26"/>
  <c r="BK58" i="15"/>
  <c r="BK59" i="15" s="1"/>
  <c r="BK57" i="15" s="1"/>
  <c r="BK55" i="15" s="1"/>
  <c r="BK53" i="15" s="1"/>
  <c r="BK100" i="15" s="1"/>
  <c r="BK24" i="15" s="1"/>
  <c r="BK73" i="15" s="1"/>
  <c r="HN55" i="26"/>
  <c r="HN106" i="26"/>
  <c r="HN88" i="26"/>
  <c r="HQ36" i="24"/>
  <c r="HQ6" i="24" s="1"/>
  <c r="HO46" i="26"/>
  <c r="BK25" i="15" l="1"/>
  <c r="BK21" i="15" s="1"/>
  <c r="BK64" i="15"/>
  <c r="HN75" i="26"/>
  <c r="HO51" i="26"/>
  <c r="HQ38" i="24"/>
  <c r="HQ8" i="24" s="1"/>
  <c r="HO62" i="26"/>
  <c r="HQ39" i="24"/>
  <c r="HQ9" i="24" s="1"/>
  <c r="HO64" i="26"/>
  <c r="HO52" i="26"/>
  <c r="HO71" i="26" s="1"/>
  <c r="HO54" i="26" l="1"/>
  <c r="HO74" i="26" s="1"/>
  <c r="HO67" i="26" s="1"/>
  <c r="BK14" i="15"/>
  <c r="HH117" i="15"/>
  <c r="HO99" i="26"/>
  <c r="HQ41" i="24"/>
  <c r="HQ11" i="24" s="1"/>
  <c r="HP42" i="26"/>
  <c r="HP44" i="26" s="1"/>
  <c r="HO66" i="26"/>
  <c r="HO84" i="26" s="1"/>
  <c r="HQ45" i="24" s="1"/>
  <c r="HO70" i="26"/>
  <c r="HN73" i="26"/>
  <c r="HN102" i="26" s="1"/>
  <c r="BK103" i="15"/>
  <c r="BK125" i="15"/>
  <c r="HO106" i="26" l="1"/>
  <c r="HO88" i="26"/>
  <c r="HO55" i="26"/>
  <c r="HP51" i="26" s="1"/>
  <c r="HP48" i="26"/>
  <c r="HQ42" i="24"/>
  <c r="HQ12" i="24" s="1"/>
  <c r="HQ15" i="24"/>
  <c r="HO61" i="26"/>
  <c r="HP59" i="26"/>
  <c r="HP46" i="26"/>
  <c r="HR36" i="24"/>
  <c r="HR6" i="24" s="1"/>
  <c r="BK86" i="15"/>
  <c r="BK96" i="15" s="1"/>
  <c r="BK105" i="15" l="1"/>
  <c r="BK127" i="15"/>
  <c r="HO75" i="26"/>
  <c r="HO73" i="26" s="1"/>
  <c r="HO102" i="26"/>
  <c r="HR38" i="24"/>
  <c r="HR8" i="24" s="1"/>
  <c r="HP62" i="26"/>
  <c r="HP64" i="26"/>
  <c r="HP52" i="26"/>
  <c r="HP54" i="26" s="1"/>
  <c r="HP74" i="26" s="1"/>
  <c r="HP67" i="26" s="1"/>
  <c r="HR39" i="24"/>
  <c r="HR9" i="24" s="1"/>
  <c r="BK107" i="15"/>
  <c r="HP70" i="26" l="1"/>
  <c r="BK29" i="15"/>
  <c r="BK28" i="15"/>
  <c r="BK20" i="15" s="1"/>
  <c r="HP71" i="26"/>
  <c r="HP55" i="26"/>
  <c r="HP88" i="26"/>
  <c r="HP106" i="26"/>
  <c r="HP99" i="26"/>
  <c r="HI117" i="15"/>
  <c r="BK10" i="15"/>
  <c r="HP66" i="26"/>
  <c r="HP84" i="26" s="1"/>
  <c r="HR45" i="24" s="1"/>
  <c r="HR41" i="24"/>
  <c r="HR11" i="24" s="1"/>
  <c r="HQ42" i="26"/>
  <c r="HQ44" i="26" s="1"/>
  <c r="BK8" i="15" l="1"/>
  <c r="BK7" i="15" s="1"/>
  <c r="BI154" i="14"/>
  <c r="HQ48" i="26"/>
  <c r="HR15" i="24"/>
  <c r="HR42" i="24"/>
  <c r="HR12" i="24" s="1"/>
  <c r="HP61" i="26"/>
  <c r="HQ59" i="26"/>
  <c r="HP75" i="26"/>
  <c r="HQ51" i="26"/>
  <c r="HQ46" i="26"/>
  <c r="HS36" i="24"/>
  <c r="HS6" i="24" s="1"/>
  <c r="BK31" i="15"/>
  <c r="HP73" i="26" l="1"/>
  <c r="HP102" i="26" s="1"/>
  <c r="HQ70" i="26"/>
  <c r="BI157" i="14"/>
  <c r="BI156" i="14"/>
  <c r="HQ66" i="26"/>
  <c r="HQ84" i="26" s="1"/>
  <c r="HS45" i="24" s="1"/>
  <c r="HS41" i="24"/>
  <c r="HS11" i="24" s="1"/>
  <c r="HR42" i="26"/>
  <c r="HR44" i="26" s="1"/>
  <c r="BK33" i="15"/>
  <c r="HS38" i="24"/>
  <c r="HS8" i="24" s="1"/>
  <c r="HQ62" i="26"/>
  <c r="BK32" i="15"/>
  <c r="BK65" i="15"/>
  <c r="HQ52" i="26"/>
  <c r="HQ71" i="26" s="1"/>
  <c r="HQ64" i="26"/>
  <c r="HS39" i="24"/>
  <c r="HS9" i="24" s="1"/>
  <c r="BI155" i="14" l="1"/>
  <c r="BI158" i="14" s="1"/>
  <c r="BL98" i="15" s="1"/>
  <c r="BL50" i="15" s="1"/>
  <c r="HJ117" i="15"/>
  <c r="HR48" i="26"/>
  <c r="HS42" i="24"/>
  <c r="HS12" i="24" s="1"/>
  <c r="HS15" i="24"/>
  <c r="HQ61" i="26"/>
  <c r="HR59" i="26"/>
  <c r="BL61" i="15"/>
  <c r="BK34" i="15"/>
  <c r="HQ99" i="26"/>
  <c r="HT36" i="24"/>
  <c r="HT6" i="24" s="1"/>
  <c r="HR46" i="26"/>
  <c r="HQ54" i="26"/>
  <c r="HQ74" i="26" s="1"/>
  <c r="HQ67" i="26" s="1"/>
  <c r="HQ106" i="26" l="1"/>
  <c r="HQ55" i="26"/>
  <c r="HQ75" i="26" s="1"/>
  <c r="HR52" i="26"/>
  <c r="HR71" i="26" s="1"/>
  <c r="HR64" i="26"/>
  <c r="HT39" i="24"/>
  <c r="HT9" i="24" s="1"/>
  <c r="HR62" i="26"/>
  <c r="HT38" i="24"/>
  <c r="HT8" i="24" s="1"/>
  <c r="HQ88" i="26"/>
  <c r="HK117" i="15" l="1"/>
  <c r="HR51" i="26"/>
  <c r="HR55" i="26" s="1"/>
  <c r="HS51" i="26" s="1"/>
  <c r="HR99" i="26"/>
  <c r="HR106" i="26"/>
  <c r="HR88" i="26"/>
  <c r="HR66" i="26"/>
  <c r="HR84" i="26" s="1"/>
  <c r="HT45" i="24" s="1"/>
  <c r="HS42" i="26"/>
  <c r="HS44" i="26" s="1"/>
  <c r="HT41" i="24"/>
  <c r="HT11" i="24" s="1"/>
  <c r="HR70" i="26"/>
  <c r="HQ73" i="26"/>
  <c r="HQ102" i="26" s="1"/>
  <c r="BL52" i="15"/>
  <c r="HS48" i="26" l="1"/>
  <c r="HR75" i="26"/>
  <c r="HR73" i="26" s="1"/>
  <c r="HT15" i="24"/>
  <c r="HT42" i="24"/>
  <c r="HT12" i="24" s="1"/>
  <c r="HR61" i="26"/>
  <c r="HS59" i="26"/>
  <c r="HU36" i="24"/>
  <c r="HU6" i="24" s="1"/>
  <c r="HS46" i="26"/>
  <c r="BL56" i="15"/>
  <c r="HS70" i="26" l="1"/>
  <c r="HR102" i="26"/>
  <c r="HS62" i="26"/>
  <c r="HU38" i="24"/>
  <c r="HU8" i="24" s="1"/>
  <c r="HS52" i="26"/>
  <c r="HU39" i="24"/>
  <c r="HU9" i="24" s="1"/>
  <c r="HS64" i="26"/>
  <c r="BL58" i="15"/>
  <c r="BL59" i="15" s="1"/>
  <c r="BL57" i="15" s="1"/>
  <c r="BL55" i="15" s="1"/>
  <c r="BL53" i="15" s="1"/>
  <c r="BL100" i="15" s="1"/>
  <c r="BL24" i="15" s="1"/>
  <c r="BL73" i="15" s="1"/>
  <c r="HL117" i="15" l="1"/>
  <c r="BL25" i="15"/>
  <c r="BL21" i="15" s="1"/>
  <c r="BL64" i="15"/>
  <c r="HT42" i="26"/>
  <c r="HT44" i="26" s="1"/>
  <c r="HS66" i="26"/>
  <c r="HS84" i="26" s="1"/>
  <c r="HU45" i="24" s="1"/>
  <c r="HU41" i="24"/>
  <c r="HU11" i="24" s="1"/>
  <c r="HS71" i="26"/>
  <c r="HS55" i="26"/>
  <c r="HS106" i="26"/>
  <c r="HS99" i="26"/>
  <c r="HS88" i="26"/>
  <c r="BL14" i="15" l="1"/>
  <c r="HT48" i="26"/>
  <c r="HU15" i="24"/>
  <c r="HU42" i="24"/>
  <c r="HU12" i="24" s="1"/>
  <c r="HT59" i="26"/>
  <c r="HS61" i="26"/>
  <c r="HS75" i="26"/>
  <c r="HT51" i="26"/>
  <c r="HV36" i="24"/>
  <c r="HV6" i="24" s="1"/>
  <c r="HT46" i="26"/>
  <c r="BL103" i="15"/>
  <c r="BL125" i="15"/>
  <c r="HV38" i="24" l="1"/>
  <c r="HV8" i="24" s="1"/>
  <c r="HT62" i="26"/>
  <c r="HS73" i="26"/>
  <c r="HS102" i="26" s="1"/>
  <c r="HT70" i="26"/>
  <c r="HT64" i="26"/>
  <c r="HT52" i="26"/>
  <c r="HT71" i="26" s="1"/>
  <c r="HV39" i="24"/>
  <c r="HV9" i="24" s="1"/>
  <c r="BL86" i="15"/>
  <c r="BL96" i="15" s="1"/>
  <c r="BL105" i="15" l="1"/>
  <c r="BL127" i="15"/>
  <c r="HM117" i="15"/>
  <c r="HV41" i="24"/>
  <c r="HV11" i="24" s="1"/>
  <c r="HU42" i="26"/>
  <c r="HU44" i="26" s="1"/>
  <c r="HT66" i="26"/>
  <c r="HT84" i="26" s="1"/>
  <c r="HV45" i="24" s="1"/>
  <c r="HT99" i="26"/>
  <c r="BL107" i="15"/>
  <c r="HT54" i="26"/>
  <c r="HT74" i="26" s="1"/>
  <c r="HT67" i="26" s="1"/>
  <c r="HU48" i="26" l="1"/>
  <c r="HV15" i="24"/>
  <c r="HV42" i="24"/>
  <c r="HV12" i="24" s="1"/>
  <c r="HT106" i="26"/>
  <c r="BL29" i="15"/>
  <c r="BL28" i="15"/>
  <c r="BL20" i="15" s="1"/>
  <c r="HT55" i="26"/>
  <c r="HT61" i="26"/>
  <c r="HU59" i="26"/>
  <c r="HW36" i="24"/>
  <c r="HW6" i="24" s="1"/>
  <c r="HU46" i="26"/>
  <c r="HT88" i="26"/>
  <c r="BL10" i="15"/>
  <c r="BL8" i="15" l="1"/>
  <c r="BL7" i="15" s="1"/>
  <c r="BJ154" i="14"/>
  <c r="HU52" i="26"/>
  <c r="HU71" i="26" s="1"/>
  <c r="HW39" i="24"/>
  <c r="HW9" i="24" s="1"/>
  <c r="HU64" i="26"/>
  <c r="HT75" i="26"/>
  <c r="HU51" i="26"/>
  <c r="HU66" i="26"/>
  <c r="HU84" i="26" s="1"/>
  <c r="HW45" i="24" s="1"/>
  <c r="HW41" i="24"/>
  <c r="HW11" i="24" s="1"/>
  <c r="HV42" i="26"/>
  <c r="HV44" i="26" s="1"/>
  <c r="HW38" i="24"/>
  <c r="HW8" i="24" s="1"/>
  <c r="HU62" i="26"/>
  <c r="BL31" i="15"/>
  <c r="HV48" i="26" l="1"/>
  <c r="BL33" i="15"/>
  <c r="HW15" i="24"/>
  <c r="HW42" i="24"/>
  <c r="HW12" i="24" s="1"/>
  <c r="HU54" i="26"/>
  <c r="HU74" i="26" s="1"/>
  <c r="HU67" i="26" s="1"/>
  <c r="HU99" i="26"/>
  <c r="HX36" i="24"/>
  <c r="HX6" i="24" s="1"/>
  <c r="HV46" i="26"/>
  <c r="HV59" i="26"/>
  <c r="HU61" i="26"/>
  <c r="HU70" i="26"/>
  <c r="HT73" i="26"/>
  <c r="HT102" i="26" s="1"/>
  <c r="BJ157" i="14"/>
  <c r="BJ156" i="14"/>
  <c r="HN117" i="15"/>
  <c r="BL65" i="15"/>
  <c r="BL32" i="15"/>
  <c r="BL34" i="15" s="1"/>
  <c r="BJ155" i="14" l="1"/>
  <c r="BJ158" i="14" s="1"/>
  <c r="BM98" i="15" s="1"/>
  <c r="BM50" i="15" s="1"/>
  <c r="HU106" i="26"/>
  <c r="HU88" i="26"/>
  <c r="HU55" i="26"/>
  <c r="BM61" i="15"/>
  <c r="HV64" i="26"/>
  <c r="HV52" i="26"/>
  <c r="HV71" i="26" s="1"/>
  <c r="HX39" i="24"/>
  <c r="HX9" i="24" s="1"/>
  <c r="HX38" i="24"/>
  <c r="HX8" i="24" s="1"/>
  <c r="HV62" i="26"/>
  <c r="HV51" i="26" l="1"/>
  <c r="HV54" i="26" s="1"/>
  <c r="HV74" i="26" s="1"/>
  <c r="HV67" i="26" s="1"/>
  <c r="HU75" i="26"/>
  <c r="HO117" i="15"/>
  <c r="HV99" i="26"/>
  <c r="HW42" i="26"/>
  <c r="HW44" i="26" s="1"/>
  <c r="HV66" i="26"/>
  <c r="HV84" i="26" s="1"/>
  <c r="HX45" i="24" s="1"/>
  <c r="HX41" i="24"/>
  <c r="HX11" i="24" s="1"/>
  <c r="HV88" i="26" l="1"/>
  <c r="HV106" i="26"/>
  <c r="HV55" i="26"/>
  <c r="HW51" i="26" s="1"/>
  <c r="HW48" i="26"/>
  <c r="HX42" i="24"/>
  <c r="HX12" i="24" s="1"/>
  <c r="HX15" i="24"/>
  <c r="HV70" i="26"/>
  <c r="HU73" i="26"/>
  <c r="HU102" i="26" s="1"/>
  <c r="BM52" i="15"/>
  <c r="HW59" i="26"/>
  <c r="HV61" i="26"/>
  <c r="HW46" i="26"/>
  <c r="HY36" i="24"/>
  <c r="HY6" i="24" s="1"/>
  <c r="HV75" i="26" l="1"/>
  <c r="HW70" i="26" s="1"/>
  <c r="HV102" i="26"/>
  <c r="HY41" i="24"/>
  <c r="HY11" i="24" s="1"/>
  <c r="HW66" i="26"/>
  <c r="HW84" i="26" s="1"/>
  <c r="HY45" i="24" s="1"/>
  <c r="HX42" i="26"/>
  <c r="HX44" i="26" s="1"/>
  <c r="HW62" i="26"/>
  <c r="HY38" i="24"/>
  <c r="HY8" i="24" s="1"/>
  <c r="HW64" i="26"/>
  <c r="HW52" i="26"/>
  <c r="HY39" i="24"/>
  <c r="HY9" i="24" s="1"/>
  <c r="BM56" i="15"/>
  <c r="HV73" i="26" l="1"/>
  <c r="HX48" i="26"/>
  <c r="HY42" i="24"/>
  <c r="HY12" i="24" s="1"/>
  <c r="HY15" i="24"/>
  <c r="HP117" i="15"/>
  <c r="HW99" i="26"/>
  <c r="HZ36" i="24"/>
  <c r="HZ6" i="24" s="1"/>
  <c r="HX46" i="26"/>
  <c r="QE26" i="15"/>
  <c r="HX59" i="26"/>
  <c r="HW61" i="26"/>
  <c r="HW71" i="26"/>
  <c r="HW54" i="26"/>
  <c r="HW74" i="26" s="1"/>
  <c r="HW67" i="26" s="1"/>
  <c r="BM58" i="15"/>
  <c r="BM59" i="15" s="1"/>
  <c r="BM57" i="15" s="1"/>
  <c r="BM55" i="15" s="1"/>
  <c r="BM53" i="15" s="1"/>
  <c r="BM100" i="15" s="1"/>
  <c r="BM24" i="15" s="1"/>
  <c r="BM73" i="15" s="1"/>
  <c r="HW55" i="26" l="1"/>
  <c r="HX51" i="26" s="1"/>
  <c r="HX66" i="26"/>
  <c r="HX84" i="26" s="1"/>
  <c r="HZ45" i="24" s="1"/>
  <c r="HZ41" i="24"/>
  <c r="HZ11" i="24" s="1"/>
  <c r="HY42" i="26"/>
  <c r="HY44" i="26" s="1"/>
  <c r="HX62" i="26"/>
  <c r="HZ38" i="24"/>
  <c r="HZ8" i="24" s="1"/>
  <c r="HW106" i="26"/>
  <c r="BM25" i="15"/>
  <c r="BM21" i="15" s="1"/>
  <c r="BM64" i="15"/>
  <c r="HZ39" i="24"/>
  <c r="HZ9" i="24" s="1"/>
  <c r="HX64" i="26"/>
  <c r="HX52" i="26"/>
  <c r="HX71" i="26" s="1"/>
  <c r="HW88" i="26"/>
  <c r="HY48" i="26" l="1"/>
  <c r="HZ15" i="24"/>
  <c r="HZ42" i="24"/>
  <c r="HZ12" i="24" s="1"/>
  <c r="BM14" i="15"/>
  <c r="HW75" i="26"/>
  <c r="HW73" i="26" s="1"/>
  <c r="HW102" i="26" s="1"/>
  <c r="HQ117" i="15"/>
  <c r="HX99" i="26"/>
  <c r="HX88" i="26"/>
  <c r="HX106" i="26"/>
  <c r="HY46" i="26"/>
  <c r="IA36" i="24"/>
  <c r="IA6" i="24" s="1"/>
  <c r="HY59" i="26"/>
  <c r="HX61" i="26"/>
  <c r="BM103" i="15"/>
  <c r="BM125" i="15"/>
  <c r="HX55" i="26"/>
  <c r="HX70" i="26" l="1"/>
  <c r="HY51" i="26"/>
  <c r="HX75" i="26"/>
  <c r="HY66" i="26"/>
  <c r="HY84" i="26" s="1"/>
  <c r="IA45" i="24" s="1"/>
  <c r="HZ42" i="26"/>
  <c r="HZ44" i="26" s="1"/>
  <c r="IA41" i="24"/>
  <c r="IA11" i="24" s="1"/>
  <c r="HY62" i="26"/>
  <c r="IA38" i="24"/>
  <c r="IA8" i="24" s="1"/>
  <c r="BM86" i="15"/>
  <c r="BM96" i="15" s="1"/>
  <c r="IA39" i="24"/>
  <c r="IA9" i="24" s="1"/>
  <c r="HY64" i="26"/>
  <c r="HY52" i="26"/>
  <c r="HY71" i="26" s="1"/>
  <c r="BM105" i="15" l="1"/>
  <c r="BM127" i="15"/>
  <c r="HZ48" i="26"/>
  <c r="IA15" i="24"/>
  <c r="IA42" i="24"/>
  <c r="IA12" i="24" s="1"/>
  <c r="HY88" i="26"/>
  <c r="HY99" i="26"/>
  <c r="HY106" i="26"/>
  <c r="HZ46" i="26"/>
  <c r="IB36" i="24"/>
  <c r="IB6" i="24" s="1"/>
  <c r="HZ59" i="26"/>
  <c r="HY61" i="26"/>
  <c r="BM107" i="15"/>
  <c r="BM10" i="15" s="1"/>
  <c r="HX73" i="26"/>
  <c r="HX102" i="26" s="1"/>
  <c r="HY70" i="26"/>
  <c r="HR117" i="15"/>
  <c r="HY55" i="26"/>
  <c r="BM8" i="15" l="1"/>
  <c r="BM7" i="15" s="1"/>
  <c r="BK154" i="14"/>
  <c r="IA42" i="26"/>
  <c r="IA44" i="26" s="1"/>
  <c r="IB41" i="24"/>
  <c r="IB11" i="24" s="1"/>
  <c r="HZ66" i="26"/>
  <c r="HZ84" i="26" s="1"/>
  <c r="IB45" i="24" s="1"/>
  <c r="HZ62" i="26"/>
  <c r="IB38" i="24"/>
  <c r="IB8" i="24" s="1"/>
  <c r="HZ52" i="26"/>
  <c r="HZ71" i="26" s="1"/>
  <c r="IB39" i="24"/>
  <c r="IB9" i="24" s="1"/>
  <c r="HZ64" i="26"/>
  <c r="BM29" i="15"/>
  <c r="BM28" i="15"/>
  <c r="BM20" i="15" s="1"/>
  <c r="HY75" i="26"/>
  <c r="HZ51" i="26"/>
  <c r="IA48" i="26" l="1"/>
  <c r="IB42" i="24"/>
  <c r="IB12" i="24" s="1"/>
  <c r="IB15" i="24"/>
  <c r="HZ54" i="26"/>
  <c r="HZ74" i="26" s="1"/>
  <c r="HZ67" i="26" s="1"/>
  <c r="HZ99" i="26"/>
  <c r="HZ70" i="26"/>
  <c r="HY73" i="26"/>
  <c r="HY102" i="26" s="1"/>
  <c r="BM31" i="15"/>
  <c r="IC36" i="24"/>
  <c r="IC6" i="24" s="1"/>
  <c r="IA46" i="26"/>
  <c r="HZ61" i="26"/>
  <c r="IA59" i="26"/>
  <c r="HS117" i="15"/>
  <c r="BM33" i="15"/>
  <c r="BK157" i="14"/>
  <c r="BK156" i="14"/>
  <c r="BK155" i="14" l="1"/>
  <c r="BK158" i="14" s="1"/>
  <c r="BN98" i="15" s="1"/>
  <c r="BN50" i="15" s="1"/>
  <c r="HZ106" i="26"/>
  <c r="HZ88" i="26"/>
  <c r="HZ55" i="26"/>
  <c r="HZ75" i="26" s="1"/>
  <c r="BM65" i="15"/>
  <c r="BM32" i="15"/>
  <c r="BM34" i="15" s="1"/>
  <c r="IA52" i="26"/>
  <c r="IA71" i="26" s="1"/>
  <c r="IC39" i="24"/>
  <c r="IC9" i="24" s="1"/>
  <c r="IA64" i="26"/>
  <c r="BN61" i="15"/>
  <c r="IC38" i="24"/>
  <c r="IC8" i="24" s="1"/>
  <c r="IA62" i="26"/>
  <c r="IA51" i="26" l="1"/>
  <c r="IA54" i="26" s="1"/>
  <c r="IA74" i="26" s="1"/>
  <c r="IA67" i="26" s="1"/>
  <c r="HT117" i="15"/>
  <c r="IA70" i="26"/>
  <c r="HZ73" i="26"/>
  <c r="HZ102" i="26" s="1"/>
  <c r="IA99" i="26"/>
  <c r="IA66" i="26"/>
  <c r="IA84" i="26" s="1"/>
  <c r="IC45" i="24" s="1"/>
  <c r="IB42" i="26"/>
  <c r="IB44" i="26" s="1"/>
  <c r="IC41" i="24"/>
  <c r="IC11" i="24" s="1"/>
  <c r="IA88" i="26" l="1"/>
  <c r="IB48" i="26"/>
  <c r="IC42" i="24"/>
  <c r="IC12" i="24" s="1"/>
  <c r="IC15" i="24"/>
  <c r="IA106" i="26"/>
  <c r="IA55" i="26"/>
  <c r="IB46" i="26"/>
  <c r="ID36" i="24"/>
  <c r="ID6" i="24" s="1"/>
  <c r="IB59" i="26"/>
  <c r="IA61" i="26"/>
  <c r="BN52" i="15"/>
  <c r="IA75" i="26" l="1"/>
  <c r="IB51" i="26"/>
  <c r="BN56" i="15"/>
  <c r="ID39" i="24"/>
  <c r="ID9" i="24" s="1"/>
  <c r="IB52" i="26"/>
  <c r="IB64" i="26"/>
  <c r="IB62" i="26"/>
  <c r="ID38" i="24"/>
  <c r="ID8" i="24" s="1"/>
  <c r="IB54" i="26" l="1"/>
  <c r="IB74" i="26" s="1"/>
  <c r="IB67" i="26" s="1"/>
  <c r="IB70" i="26"/>
  <c r="IA73" i="26"/>
  <c r="IA102" i="26" s="1"/>
  <c r="HU117" i="15"/>
  <c r="IB66" i="26"/>
  <c r="IB84" i="26" s="1"/>
  <c r="ID45" i="24" s="1"/>
  <c r="ID41" i="24"/>
  <c r="ID11" i="24" s="1"/>
  <c r="IC42" i="26"/>
  <c r="IC44" i="26" s="1"/>
  <c r="IB99" i="26"/>
  <c r="IB71" i="26"/>
  <c r="BN58" i="15"/>
  <c r="BN59" i="15" s="1"/>
  <c r="BN57" i="15" s="1"/>
  <c r="BN55" i="15" s="1"/>
  <c r="BN53" i="15" s="1"/>
  <c r="BN100" i="15" s="1"/>
  <c r="BN24" i="15" s="1"/>
  <c r="BN73" i="15" s="1"/>
  <c r="IB88" i="26" l="1"/>
  <c r="IB55" i="26"/>
  <c r="IC51" i="26" s="1"/>
  <c r="IC48" i="26"/>
  <c r="ID15" i="24"/>
  <c r="ID42" i="24"/>
  <c r="ID12" i="24" s="1"/>
  <c r="IB106" i="26"/>
  <c r="IE36" i="24"/>
  <c r="IE6" i="24" s="1"/>
  <c r="IC46" i="26"/>
  <c r="IC59" i="26"/>
  <c r="IB61" i="26"/>
  <c r="BN25" i="15"/>
  <c r="BN21" i="15" s="1"/>
  <c r="BN64" i="15"/>
  <c r="IB75" i="26" l="1"/>
  <c r="IC70" i="26" s="1"/>
  <c r="BN14" i="15"/>
  <c r="BN103" i="15"/>
  <c r="BN125" i="15"/>
  <c r="IC66" i="26"/>
  <c r="IC84" i="26" s="1"/>
  <c r="IE45" i="24" s="1"/>
  <c r="ID42" i="26"/>
  <c r="ID44" i="26" s="1"/>
  <c r="IE41" i="24"/>
  <c r="IE11" i="24" s="1"/>
  <c r="IE39" i="24"/>
  <c r="IE9" i="24" s="1"/>
  <c r="IC52" i="26"/>
  <c r="IC71" i="26" s="1"/>
  <c r="IC64" i="26"/>
  <c r="IE38" i="24"/>
  <c r="IE8" i="24" s="1"/>
  <c r="IC62" i="26"/>
  <c r="HV117" i="15" l="1"/>
  <c r="IB73" i="26"/>
  <c r="IB102" i="26" s="1"/>
  <c r="ID48" i="26"/>
  <c r="IE15" i="24"/>
  <c r="IE42" i="24"/>
  <c r="IE12" i="24" s="1"/>
  <c r="IF36" i="24"/>
  <c r="IF6" i="24" s="1"/>
  <c r="ID46" i="26"/>
  <c r="IC61" i="26"/>
  <c r="ID59" i="26"/>
  <c r="IC99" i="26"/>
  <c r="IC54" i="26"/>
  <c r="BN86" i="15"/>
  <c r="BN96" i="15" s="1"/>
  <c r="BN105" i="15" l="1"/>
  <c r="BN127" i="15"/>
  <c r="ID66" i="26"/>
  <c r="ID84" i="26" s="1"/>
  <c r="IF45" i="24" s="1"/>
  <c r="IE42" i="26"/>
  <c r="IE44" i="26" s="1"/>
  <c r="IF41" i="24"/>
  <c r="IF11" i="24" s="1"/>
  <c r="BN107" i="15"/>
  <c r="BN10" i="15" s="1"/>
  <c r="IF38" i="24"/>
  <c r="IF8" i="24" s="1"/>
  <c r="ID62" i="26"/>
  <c r="ID52" i="26"/>
  <c r="ID71" i="26" s="1"/>
  <c r="ID64" i="26"/>
  <c r="IF39" i="24"/>
  <c r="IF9" i="24" s="1"/>
  <c r="IC74" i="26"/>
  <c r="IC55" i="26"/>
  <c r="BN8" i="15" l="1"/>
  <c r="BN7" i="15" s="1"/>
  <c r="BL154" i="14"/>
  <c r="IE48" i="26"/>
  <c r="IF15" i="24"/>
  <c r="IF42" i="24"/>
  <c r="IF12" i="24" s="1"/>
  <c r="ID51" i="26"/>
  <c r="ID55" i="26" s="1"/>
  <c r="IC75" i="26"/>
  <c r="ID88" i="26"/>
  <c r="ID99" i="26"/>
  <c r="ID106" i="26"/>
  <c r="BN29" i="15"/>
  <c r="BN28" i="15"/>
  <c r="BN20" i="15" s="1"/>
  <c r="IC106" i="26"/>
  <c r="IC67" i="26"/>
  <c r="IC88" i="26"/>
  <c r="IE46" i="26"/>
  <c r="IG36" i="24"/>
  <c r="IG6" i="24" s="1"/>
  <c r="HW117" i="15"/>
  <c r="ID61" i="26"/>
  <c r="IE59" i="26"/>
  <c r="IG38" i="24" l="1"/>
  <c r="IG8" i="24" s="1"/>
  <c r="IE62" i="26"/>
  <c r="IC73" i="26"/>
  <c r="IC102" i="26" s="1"/>
  <c r="ID70" i="26"/>
  <c r="IE51" i="26"/>
  <c r="ID75" i="26"/>
  <c r="IE52" i="26"/>
  <c r="IE71" i="26" s="1"/>
  <c r="IE64" i="26"/>
  <c r="IG39" i="24"/>
  <c r="IG9" i="24" s="1"/>
  <c r="HX117" i="15" s="1"/>
  <c r="BN33" i="15"/>
  <c r="BL157" i="14"/>
  <c r="BL156" i="14"/>
  <c r="BN31" i="15"/>
  <c r="BL155" i="14" l="1"/>
  <c r="BL158" i="14" s="1"/>
  <c r="BO98" i="15" s="1"/>
  <c r="BO50" i="15" s="1"/>
  <c r="IF42" i="26"/>
  <c r="IF44" i="26" s="1"/>
  <c r="IG41" i="24"/>
  <c r="IG11" i="24" s="1"/>
  <c r="IE66" i="26"/>
  <c r="IE84" i="26" s="1"/>
  <c r="IG45" i="24" s="1"/>
  <c r="BO61" i="15"/>
  <c r="ID73" i="26"/>
  <c r="ID102" i="26" s="1"/>
  <c r="IE70" i="26"/>
  <c r="IE55" i="26"/>
  <c r="BN32" i="15"/>
  <c r="BN34" i="15" s="1"/>
  <c r="BN65" i="15"/>
  <c r="IE88" i="26"/>
  <c r="IE106" i="26"/>
  <c r="IE99" i="26"/>
  <c r="IF48" i="26" l="1"/>
  <c r="IG42" i="24"/>
  <c r="IG12" i="24" s="1"/>
  <c r="IG15" i="24"/>
  <c r="IE75" i="26"/>
  <c r="IF51" i="26"/>
  <c r="IF59" i="26"/>
  <c r="IE61" i="26"/>
  <c r="IH36" i="24"/>
  <c r="IH6" i="24" s="1"/>
  <c r="IF46" i="26"/>
  <c r="IF62" i="26" l="1"/>
  <c r="IH38" i="24"/>
  <c r="IH8" i="24" s="1"/>
  <c r="BO52" i="15"/>
  <c r="IH39" i="24"/>
  <c r="IH9" i="24" s="1"/>
  <c r="IF52" i="26"/>
  <c r="IF71" i="26" s="1"/>
  <c r="IF64" i="26"/>
  <c r="IE73" i="26"/>
  <c r="IE102" i="26" s="1"/>
  <c r="IF70" i="26"/>
  <c r="HY117" i="15" l="1"/>
  <c r="IF54" i="26"/>
  <c r="IF74" i="26" s="1"/>
  <c r="IF67" i="26" s="1"/>
  <c r="BO56" i="15"/>
  <c r="IF99" i="26"/>
  <c r="IF66" i="26"/>
  <c r="IF84" i="26" s="1"/>
  <c r="IH45" i="24" s="1"/>
  <c r="IH41" i="24"/>
  <c r="IH11" i="24" s="1"/>
  <c r="IG42" i="26"/>
  <c r="IG44" i="26" s="1"/>
  <c r="IG48" i="26" l="1"/>
  <c r="IH15" i="24"/>
  <c r="IH42" i="24"/>
  <c r="IH12" i="24" s="1"/>
  <c r="IF106" i="26"/>
  <c r="IF88" i="26"/>
  <c r="IF55" i="26"/>
  <c r="IF75" i="26" s="1"/>
  <c r="IF61" i="26"/>
  <c r="IG59" i="26"/>
  <c r="IG46" i="26"/>
  <c r="II36" i="24"/>
  <c r="II6" i="24" s="1"/>
  <c r="BO58" i="15"/>
  <c r="BO59" i="15" s="1"/>
  <c r="BO57" i="15" s="1"/>
  <c r="BO55" i="15" s="1"/>
  <c r="BO53" i="15" s="1"/>
  <c r="BO100" i="15" s="1"/>
  <c r="BO24" i="15" s="1"/>
  <c r="BO73" i="15" s="1"/>
  <c r="IG51" i="26" l="1"/>
  <c r="BO14" i="15"/>
  <c r="BO64" i="15"/>
  <c r="IG62" i="26"/>
  <c r="II38" i="24"/>
  <c r="II8" i="24" s="1"/>
  <c r="IG64" i="26"/>
  <c r="IG52" i="26"/>
  <c r="IG71" i="26" s="1"/>
  <c r="II39" i="24"/>
  <c r="II9" i="24" s="1"/>
  <c r="II41" i="24"/>
  <c r="II11" i="24" s="1"/>
  <c r="IH42" i="26"/>
  <c r="IH44" i="26" s="1"/>
  <c r="IG66" i="26"/>
  <c r="IG84" i="26" s="1"/>
  <c r="II45" i="24" s="1"/>
  <c r="IG70" i="26"/>
  <c r="IF73" i="26"/>
  <c r="IF102" i="26" s="1"/>
  <c r="BO25" i="15" l="1"/>
  <c r="BO21" i="15" s="1"/>
  <c r="IH48" i="26"/>
  <c r="II42" i="24"/>
  <c r="II12" i="24" s="1"/>
  <c r="II15" i="24"/>
  <c r="IG54" i="26"/>
  <c r="IG74" i="26" s="1"/>
  <c r="IG67" i="26" s="1"/>
  <c r="HZ117" i="15"/>
  <c r="IG99" i="26"/>
  <c r="IH59" i="26"/>
  <c r="IG61" i="26"/>
  <c r="IJ36" i="24"/>
  <c r="IJ6" i="24" s="1"/>
  <c r="IH46" i="26"/>
  <c r="BO103" i="15"/>
  <c r="BO125" i="15"/>
  <c r="IG106" i="26" l="1"/>
  <c r="IG88" i="26"/>
  <c r="IG55" i="26"/>
  <c r="IH51" i="26" s="1"/>
  <c r="IJ38" i="24"/>
  <c r="IJ8" i="24" s="1"/>
  <c r="IH62" i="26"/>
  <c r="BO86" i="15"/>
  <c r="BO96" i="15" s="1"/>
  <c r="IJ39" i="24"/>
  <c r="IJ9" i="24" s="1"/>
  <c r="IH52" i="26"/>
  <c r="IH71" i="26" s="1"/>
  <c r="IH64" i="26"/>
  <c r="BO105" i="15" l="1"/>
  <c r="BO127" i="15"/>
  <c r="IA117" i="15"/>
  <c r="IG75" i="26"/>
  <c r="IH70" i="26" s="1"/>
  <c r="IH54" i="26"/>
  <c r="IH74" i="26" s="1"/>
  <c r="IH67" i="26" s="1"/>
  <c r="IH66" i="26"/>
  <c r="IH84" i="26" s="1"/>
  <c r="IJ45" i="24" s="1"/>
  <c r="II42" i="26"/>
  <c r="II44" i="26" s="1"/>
  <c r="IJ41" i="24"/>
  <c r="IJ11" i="24" s="1"/>
  <c r="BO107" i="15"/>
  <c r="IH99" i="26"/>
  <c r="IG73" i="26" l="1"/>
  <c r="IG102" i="26" s="1"/>
  <c r="IH88" i="26"/>
  <c r="IH55" i="26"/>
  <c r="IH75" i="26" s="1"/>
  <c r="IH106" i="26"/>
  <c r="II48" i="26"/>
  <c r="IJ42" i="24"/>
  <c r="IJ12" i="24" s="1"/>
  <c r="IJ15" i="24"/>
  <c r="BO29" i="15"/>
  <c r="BO28" i="15"/>
  <c r="BO20" i="15" s="1"/>
  <c r="BO10" i="15"/>
  <c r="IK36" i="24"/>
  <c r="IK6" i="24" s="1"/>
  <c r="II46" i="26"/>
  <c r="II59" i="26"/>
  <c r="IH61" i="26"/>
  <c r="BO8" i="15" l="1"/>
  <c r="BO7" i="15" s="1"/>
  <c r="BM154" i="14"/>
  <c r="II51" i="26"/>
  <c r="II64" i="26"/>
  <c r="IK39" i="24"/>
  <c r="IK9" i="24" s="1"/>
  <c r="II52" i="26"/>
  <c r="II71" i="26" s="1"/>
  <c r="BO31" i="15"/>
  <c r="II70" i="26"/>
  <c r="IH73" i="26"/>
  <c r="IH102" i="26" s="1"/>
  <c r="II62" i="26"/>
  <c r="IK38" i="24"/>
  <c r="IK8" i="24" s="1"/>
  <c r="BO33" i="15" l="1"/>
  <c r="IJ42" i="26"/>
  <c r="IJ44" i="26" s="1"/>
  <c r="IK41" i="24"/>
  <c r="IK11" i="24" s="1"/>
  <c r="II66" i="26"/>
  <c r="II84" i="26" s="1"/>
  <c r="IK45" i="24" s="1"/>
  <c r="BM156" i="14"/>
  <c r="BM157" i="14"/>
  <c r="BO65" i="15"/>
  <c r="BO32" i="15"/>
  <c r="II99" i="26"/>
  <c r="IB117" i="15"/>
  <c r="QF26" i="15"/>
  <c r="II54" i="26"/>
  <c r="BM155" i="14" l="1"/>
  <c r="BM158" i="14" s="1"/>
  <c r="BP98" i="15" s="1"/>
  <c r="BP50" i="15" s="1"/>
  <c r="IJ48" i="26"/>
  <c r="IK42" i="24"/>
  <c r="IK12" i="24" s="1"/>
  <c r="IK15" i="24"/>
  <c r="BP61" i="15"/>
  <c r="II74" i="26"/>
  <c r="II55" i="26"/>
  <c r="IJ59" i="26"/>
  <c r="II61" i="26"/>
  <c r="BO34" i="15"/>
  <c r="IJ46" i="26"/>
  <c r="IL36" i="24"/>
  <c r="IL6" i="24" s="1"/>
  <c r="II75" i="26" l="1"/>
  <c r="IJ51" i="26"/>
  <c r="IJ52" i="26"/>
  <c r="IJ71" i="26" s="1"/>
  <c r="IL39" i="24"/>
  <c r="IL9" i="24" s="1"/>
  <c r="IJ64" i="26"/>
  <c r="IJ62" i="26"/>
  <c r="IL38" i="24"/>
  <c r="IL8" i="24" s="1"/>
  <c r="II88" i="26"/>
  <c r="II67" i="26"/>
  <c r="II106" i="26"/>
  <c r="IJ55" i="26" l="1"/>
  <c r="IJ75" i="26" s="1"/>
  <c r="IJ99" i="26"/>
  <c r="IJ106" i="26"/>
  <c r="IJ88" i="26"/>
  <c r="IC117" i="15"/>
  <c r="IJ66" i="26"/>
  <c r="IJ84" i="26" s="1"/>
  <c r="IL45" i="24" s="1"/>
  <c r="IK42" i="26"/>
  <c r="IK44" i="26" s="1"/>
  <c r="IL41" i="24"/>
  <c r="IL11" i="24" s="1"/>
  <c r="BP52" i="15"/>
  <c r="II73" i="26"/>
  <c r="II102" i="26" s="1"/>
  <c r="IJ70" i="26"/>
  <c r="IK48" i="26" l="1"/>
  <c r="IL15" i="24"/>
  <c r="IL42" i="24"/>
  <c r="IL12" i="24" s="1"/>
  <c r="IK51" i="26"/>
  <c r="IK59" i="26"/>
  <c r="IJ61" i="26"/>
  <c r="IJ73" i="26"/>
  <c r="IJ102" i="26" s="1"/>
  <c r="IK70" i="26"/>
  <c r="BP56" i="15"/>
  <c r="IM36" i="24"/>
  <c r="IM6" i="24" s="1"/>
  <c r="IK46" i="26"/>
  <c r="IK64" i="26" l="1"/>
  <c r="IM39" i="24"/>
  <c r="IM9" i="24" s="1"/>
  <c r="IK52" i="26"/>
  <c r="BP58" i="15"/>
  <c r="PR58" i="15" s="1"/>
  <c r="IK66" i="26"/>
  <c r="IK84" i="26" s="1"/>
  <c r="IM45" i="24" s="1"/>
  <c r="IL42" i="26"/>
  <c r="IL44" i="26" s="1"/>
  <c r="IM41" i="24"/>
  <c r="IM11" i="24" s="1"/>
  <c r="IK62" i="26"/>
  <c r="IM38" i="24"/>
  <c r="IM8" i="24" s="1"/>
  <c r="BP59" i="15" l="1"/>
  <c r="BP57" i="15" s="1"/>
  <c r="BP55" i="15" s="1"/>
  <c r="IL48" i="26"/>
  <c r="IM15" i="24"/>
  <c r="IM42" i="24"/>
  <c r="IM12" i="24" s="1"/>
  <c r="IN36" i="24"/>
  <c r="IN6" i="24" s="1"/>
  <c r="IL46" i="26"/>
  <c r="IL59" i="26"/>
  <c r="IK61" i="26"/>
  <c r="IK71" i="26"/>
  <c r="IK55" i="26"/>
  <c r="ID117" i="15"/>
  <c r="IK99" i="26"/>
  <c r="IK106" i="26"/>
  <c r="IK88" i="26"/>
  <c r="BP53" i="15" l="1"/>
  <c r="IL51" i="26"/>
  <c r="IK75" i="26"/>
  <c r="IN41" i="24"/>
  <c r="IN11" i="24" s="1"/>
  <c r="IM42" i="26"/>
  <c r="IM44" i="26" s="1"/>
  <c r="IL66" i="26"/>
  <c r="IL84" i="26" s="1"/>
  <c r="IN45" i="24" s="1"/>
  <c r="IL52" i="26"/>
  <c r="IL71" i="26" s="1"/>
  <c r="IN39" i="24"/>
  <c r="IN9" i="24" s="1"/>
  <c r="IL64" i="26"/>
  <c r="IL62" i="26"/>
  <c r="IN38" i="24"/>
  <c r="IN8" i="24" s="1"/>
  <c r="BP64" i="15" l="1"/>
  <c r="BP100" i="15"/>
  <c r="IM48" i="26"/>
  <c r="IN15" i="24"/>
  <c r="IN42" i="24"/>
  <c r="IN12" i="24" s="1"/>
  <c r="IO36" i="24"/>
  <c r="IO6" i="24" s="1"/>
  <c r="IM46" i="26"/>
  <c r="IE117" i="15"/>
  <c r="IK73" i="26"/>
  <c r="IK102" i="26" s="1"/>
  <c r="IL70" i="26"/>
  <c r="IL54" i="26"/>
  <c r="IL74" i="26" s="1"/>
  <c r="IL67" i="26" s="1"/>
  <c r="IL99" i="26"/>
  <c r="IL61" i="26"/>
  <c r="IM59" i="26"/>
  <c r="BP25" i="15" l="1"/>
  <c r="PR25" i="15" s="1"/>
  <c r="BP24" i="15"/>
  <c r="BP73" i="15" s="1"/>
  <c r="BP14" i="15"/>
  <c r="PR14" i="15" s="1"/>
  <c r="BP125" i="15"/>
  <c r="BP103" i="15"/>
  <c r="IL106" i="26"/>
  <c r="IL55" i="26"/>
  <c r="IM51" i="26" s="1"/>
  <c r="IM66" i="26"/>
  <c r="IM84" i="26" s="1"/>
  <c r="IO45" i="24" s="1"/>
  <c r="IO41" i="24"/>
  <c r="IO11" i="24" s="1"/>
  <c r="IN42" i="26"/>
  <c r="IN44" i="26" s="1"/>
  <c r="IM62" i="26"/>
  <c r="IO38" i="24"/>
  <c r="IO8" i="24" s="1"/>
  <c r="IL88" i="26"/>
  <c r="IM52" i="26"/>
  <c r="IM71" i="26" s="1"/>
  <c r="IO39" i="24"/>
  <c r="IO9" i="24" s="1"/>
  <c r="IM64" i="26"/>
  <c r="BP86" i="15" l="1"/>
  <c r="BP96" i="15" s="1"/>
  <c r="BP21" i="15"/>
  <c r="PR21" i="15" s="1"/>
  <c r="PR24" i="15"/>
  <c r="IM54" i="26"/>
  <c r="IM74" i="26" s="1"/>
  <c r="IM67" i="26" s="1"/>
  <c r="IL75" i="26"/>
  <c r="IL73" i="26" s="1"/>
  <c r="IL102" i="26" s="1"/>
  <c r="IN48" i="26"/>
  <c r="IO15" i="24"/>
  <c r="IO42" i="24"/>
  <c r="IO12" i="24" s="1"/>
  <c r="IM99" i="26"/>
  <c r="IP36" i="24"/>
  <c r="IP6" i="24" s="1"/>
  <c r="IN46" i="26"/>
  <c r="IF117" i="15"/>
  <c r="IM61" i="26"/>
  <c r="IN59" i="26"/>
  <c r="BP105" i="15" l="1"/>
  <c r="BP107" i="15" s="1"/>
  <c r="BP108" i="15" s="1"/>
  <c r="BP28" i="15" s="1"/>
  <c r="BP120" i="15" s="1"/>
  <c r="BP127" i="15"/>
  <c r="IM70" i="26"/>
  <c r="IM88" i="26"/>
  <c r="IM106" i="26"/>
  <c r="IM55" i="26"/>
  <c r="IM75" i="26" s="1"/>
  <c r="IN70" i="26" s="1"/>
  <c r="IN62" i="26"/>
  <c r="IP38" i="24"/>
  <c r="IP8" i="24" s="1"/>
  <c r="IP39" i="24"/>
  <c r="IP9" i="24" s="1"/>
  <c r="IN64" i="26"/>
  <c r="IN52" i="26"/>
  <c r="IN71" i="26" s="1"/>
  <c r="PR108" i="15"/>
  <c r="BP10" i="15" l="1"/>
  <c r="BP29" i="15"/>
  <c r="BP31" i="15" s="1"/>
  <c r="BP8" i="15"/>
  <c r="BN154" i="14"/>
  <c r="BP20" i="15"/>
  <c r="PR20" i="15" s="1"/>
  <c r="PR29" i="15"/>
  <c r="PR28" i="15"/>
  <c r="PR120" i="15" s="1"/>
  <c r="IM73" i="26"/>
  <c r="IM102" i="26" s="1"/>
  <c r="IN51" i="26"/>
  <c r="IN54" i="26"/>
  <c r="IN74" i="26" s="1"/>
  <c r="IN67" i="26" s="1"/>
  <c r="IN99" i="26"/>
  <c r="IO42" i="26"/>
  <c r="IO44" i="26" s="1"/>
  <c r="IN66" i="26"/>
  <c r="IN84" i="26" s="1"/>
  <c r="IP45" i="24" s="1"/>
  <c r="IP41" i="24"/>
  <c r="IP11" i="24" s="1"/>
  <c r="PR10" i="15"/>
  <c r="BP118" i="15"/>
  <c r="IG117" i="15"/>
  <c r="PR31" i="15" l="1"/>
  <c r="BP65" i="15"/>
  <c r="PR65" i="15" s="1"/>
  <c r="BP32" i="15"/>
  <c r="PR118" i="15"/>
  <c r="IN106" i="26"/>
  <c r="IN88" i="26"/>
  <c r="IO48" i="26"/>
  <c r="IP42" i="24"/>
  <c r="IP12" i="24" s="1"/>
  <c r="IP15" i="24"/>
  <c r="IN55" i="26"/>
  <c r="IO59" i="26"/>
  <c r="IN61" i="26"/>
  <c r="IO46" i="26"/>
  <c r="IQ36" i="24"/>
  <c r="IQ6" i="24" s="1"/>
  <c r="BN156" i="14"/>
  <c r="BN157" i="14"/>
  <c r="PR32" i="15"/>
  <c r="PR34" i="15" s="1"/>
  <c r="BP7" i="15"/>
  <c r="PR8" i="15"/>
  <c r="BP34" i="15"/>
  <c r="BN155" i="14" l="1"/>
  <c r="BN158" i="14" s="1"/>
  <c r="BQ98" i="15" s="1"/>
  <c r="BQ50" i="15" s="1"/>
  <c r="IO51" i="26"/>
  <c r="IN75" i="26"/>
  <c r="BP33" i="15"/>
  <c r="PR7" i="15"/>
  <c r="BP119" i="15"/>
  <c r="IO66" i="26"/>
  <c r="IO84" i="26" s="1"/>
  <c r="IQ45" i="24" s="1"/>
  <c r="IP42" i="26"/>
  <c r="IP44" i="26" s="1"/>
  <c r="IQ41" i="24"/>
  <c r="IQ11" i="24" s="1"/>
  <c r="IQ39" i="24"/>
  <c r="IQ9" i="24" s="1"/>
  <c r="IO52" i="26"/>
  <c r="IO64" i="26"/>
  <c r="BQ61" i="15"/>
  <c r="IO62" i="26"/>
  <c r="IQ38" i="24"/>
  <c r="IQ8" i="24" s="1"/>
  <c r="IP48" i="26" l="1"/>
  <c r="IQ42" i="24"/>
  <c r="IQ12" i="24" s="1"/>
  <c r="IQ15" i="24"/>
  <c r="IN73" i="26"/>
  <c r="IN102" i="26" s="1"/>
  <c r="IO70" i="26"/>
  <c r="IH117" i="15"/>
  <c r="IO71" i="26"/>
  <c r="IO54" i="26"/>
  <c r="IO74" i="26" s="1"/>
  <c r="IR36" i="24"/>
  <c r="IR6" i="24" s="1"/>
  <c r="IP46" i="26"/>
  <c r="IO99" i="26"/>
  <c r="IP59" i="26"/>
  <c r="IO61" i="26"/>
  <c r="PR33" i="15"/>
  <c r="PR119" i="15"/>
  <c r="IP62" i="26" l="1"/>
  <c r="IR38" i="24"/>
  <c r="IR8" i="24" s="1"/>
  <c r="IR39" i="24"/>
  <c r="IR9" i="24" s="1"/>
  <c r="IP52" i="26"/>
  <c r="IP71" i="26" s="1"/>
  <c r="IP64" i="26"/>
  <c r="BQ52" i="15"/>
  <c r="IO55" i="26"/>
  <c r="IO106" i="26"/>
  <c r="IO67" i="26"/>
  <c r="IO88" i="26"/>
  <c r="II117" i="15" l="1"/>
  <c r="IP88" i="26"/>
  <c r="IP99" i="26"/>
  <c r="IP106" i="26"/>
  <c r="BQ56" i="15"/>
  <c r="IP51" i="26"/>
  <c r="IP55" i="26" s="1"/>
  <c r="IO75" i="26"/>
  <c r="IR41" i="24"/>
  <c r="IR11" i="24" s="1"/>
  <c r="IQ42" i="26"/>
  <c r="IQ44" i="26" s="1"/>
  <c r="IP66" i="26"/>
  <c r="IP84" i="26" s="1"/>
  <c r="IR45" i="24" s="1"/>
  <c r="IQ48" i="26" l="1"/>
  <c r="IR15" i="24"/>
  <c r="IR42" i="24"/>
  <c r="IR12" i="24" s="1"/>
  <c r="IQ51" i="26"/>
  <c r="IP75" i="26"/>
  <c r="IQ46" i="26"/>
  <c r="IS36" i="24"/>
  <c r="IS6" i="24" s="1"/>
  <c r="BQ58" i="15"/>
  <c r="BQ59" i="15" s="1"/>
  <c r="BQ57" i="15" s="1"/>
  <c r="BQ55" i="15" s="1"/>
  <c r="BQ53" i="15" s="1"/>
  <c r="BQ100" i="15" s="1"/>
  <c r="BQ24" i="15" s="1"/>
  <c r="BQ73" i="15" s="1"/>
  <c r="IQ59" i="26"/>
  <c r="IP61" i="26"/>
  <c r="IO73" i="26"/>
  <c r="IO102" i="26" s="1"/>
  <c r="IP70" i="26"/>
  <c r="IR42" i="26" l="1"/>
  <c r="IR44" i="26" s="1"/>
  <c r="IQ66" i="26"/>
  <c r="IQ84" i="26" s="1"/>
  <c r="IS45" i="24" s="1"/>
  <c r="IS41" i="24"/>
  <c r="IS11" i="24" s="1"/>
  <c r="IQ64" i="26"/>
  <c r="IS39" i="24"/>
  <c r="IS9" i="24" s="1"/>
  <c r="IQ52" i="26"/>
  <c r="IQ71" i="26" s="1"/>
  <c r="IS38" i="24"/>
  <c r="IS8" i="24" s="1"/>
  <c r="IQ62" i="26"/>
  <c r="IQ70" i="26"/>
  <c r="IP73" i="26"/>
  <c r="IP102" i="26" s="1"/>
  <c r="BQ14" i="15"/>
  <c r="BQ64" i="15"/>
  <c r="BQ25" i="15" l="1"/>
  <c r="BQ21" i="15" s="1"/>
  <c r="IR48" i="26"/>
  <c r="IS15" i="24"/>
  <c r="IS42" i="24"/>
  <c r="IS12" i="24" s="1"/>
  <c r="IJ117" i="15"/>
  <c r="IQ106" i="26"/>
  <c r="IQ99" i="26"/>
  <c r="IQ88" i="26"/>
  <c r="BQ103" i="15"/>
  <c r="BQ125" i="15"/>
  <c r="IR59" i="26"/>
  <c r="IQ61" i="26"/>
  <c r="IQ55" i="26"/>
  <c r="IT36" i="24"/>
  <c r="IT6" i="24" s="1"/>
  <c r="IR46" i="26"/>
  <c r="IR52" i="26" l="1"/>
  <c r="IR71" i="26" s="1"/>
  <c r="IR64" i="26"/>
  <c r="IT39" i="24"/>
  <c r="IT9" i="24" s="1"/>
  <c r="IR51" i="26"/>
  <c r="IQ75" i="26"/>
  <c r="IR62" i="26"/>
  <c r="IT38" i="24"/>
  <c r="IT8" i="24" s="1"/>
  <c r="IK117" i="15" l="1"/>
  <c r="IQ73" i="26"/>
  <c r="IQ102" i="26" s="1"/>
  <c r="IR70" i="26"/>
  <c r="IR54" i="26"/>
  <c r="IR74" i="26" s="1"/>
  <c r="IR67" i="26" s="1"/>
  <c r="IR99" i="26"/>
  <c r="IS42" i="26"/>
  <c r="IS44" i="26" s="1"/>
  <c r="IR66" i="26"/>
  <c r="IR84" i="26" s="1"/>
  <c r="IT45" i="24" s="1"/>
  <c r="IT41" i="24"/>
  <c r="IT11" i="24" s="1"/>
  <c r="BQ86" i="15"/>
  <c r="IS48" i="26" l="1"/>
  <c r="IT15" i="24"/>
  <c r="IT42" i="24"/>
  <c r="IT12" i="24" s="1"/>
  <c r="IR106" i="26"/>
  <c r="IR55" i="26"/>
  <c r="IS46" i="26"/>
  <c r="IU36" i="24"/>
  <c r="IU6" i="24" s="1"/>
  <c r="BQ96" i="15"/>
  <c r="BQ127" i="15" s="1"/>
  <c r="IS59" i="26"/>
  <c r="IR61" i="26"/>
  <c r="IR88" i="26"/>
  <c r="BQ105" i="15" l="1"/>
  <c r="BQ107" i="15" s="1"/>
  <c r="BQ108" i="15" s="1"/>
  <c r="IS52" i="26"/>
  <c r="IS71" i="26" s="1"/>
  <c r="IS64" i="26"/>
  <c r="IU39" i="24"/>
  <c r="IU9" i="24" s="1"/>
  <c r="IS51" i="26"/>
  <c r="IR75" i="26"/>
  <c r="IS62" i="26"/>
  <c r="IU38" i="24"/>
  <c r="IU8" i="24" s="1"/>
  <c r="IS54" i="26" l="1"/>
  <c r="IS74" i="26" s="1"/>
  <c r="IS67" i="26" s="1"/>
  <c r="IL117" i="15"/>
  <c r="IU41" i="24"/>
  <c r="IU11" i="24" s="1"/>
  <c r="IS66" i="26"/>
  <c r="IS84" i="26" s="1"/>
  <c r="IU45" i="24" s="1"/>
  <c r="IT42" i="26"/>
  <c r="IT44" i="26" s="1"/>
  <c r="IR73" i="26"/>
  <c r="IR102" i="26" s="1"/>
  <c r="IS70" i="26"/>
  <c r="IS99" i="26"/>
  <c r="BQ10" i="15"/>
  <c r="BQ29" i="15"/>
  <c r="BQ28" i="15"/>
  <c r="BQ20" i="15" s="1"/>
  <c r="BQ8" i="15" l="1"/>
  <c r="BQ7" i="15" s="1"/>
  <c r="BQ119" i="15" s="1"/>
  <c r="BO154" i="14"/>
  <c r="IS106" i="26"/>
  <c r="IS88" i="26"/>
  <c r="IS55" i="26"/>
  <c r="IT51" i="26" s="1"/>
  <c r="IT48" i="26"/>
  <c r="IU15" i="24"/>
  <c r="IU42" i="24"/>
  <c r="IU12" i="24" s="1"/>
  <c r="BQ120" i="15"/>
  <c r="BQ118" i="15"/>
  <c r="IV36" i="24"/>
  <c r="IV6" i="24" s="1"/>
  <c r="IT46" i="26"/>
  <c r="IT59" i="26"/>
  <c r="IS61" i="26"/>
  <c r="BQ31" i="15"/>
  <c r="IS75" i="26" l="1"/>
  <c r="IT70" i="26" s="1"/>
  <c r="IS102" i="26"/>
  <c r="BO157" i="14"/>
  <c r="BO156" i="14"/>
  <c r="BQ33" i="15"/>
  <c r="IT66" i="26"/>
  <c r="IT84" i="26" s="1"/>
  <c r="IV45" i="24" s="1"/>
  <c r="IU42" i="26"/>
  <c r="IU44" i="26" s="1"/>
  <c r="IV41" i="24"/>
  <c r="IV11" i="24" s="1"/>
  <c r="IT52" i="26"/>
  <c r="IT54" i="26" s="1"/>
  <c r="IT74" i="26" s="1"/>
  <c r="IT67" i="26" s="1"/>
  <c r="IT64" i="26"/>
  <c r="IV39" i="24"/>
  <c r="IV9" i="24" s="1"/>
  <c r="BQ65" i="15"/>
  <c r="BQ32" i="15"/>
  <c r="IV38" i="24"/>
  <c r="IV8" i="24" s="1"/>
  <c r="IT62" i="26"/>
  <c r="BO155" i="14" l="1"/>
  <c r="BO158" i="14" s="1"/>
  <c r="BR98" i="15" s="1"/>
  <c r="BR50" i="15" s="1"/>
  <c r="IS73" i="26"/>
  <c r="IU48" i="26"/>
  <c r="IV15" i="24"/>
  <c r="IV42" i="24"/>
  <c r="IV12" i="24" s="1"/>
  <c r="BR61" i="15"/>
  <c r="IT71" i="26"/>
  <c r="IT55" i="26"/>
  <c r="IT99" i="26"/>
  <c r="IT106" i="26"/>
  <c r="IT88" i="26"/>
  <c r="IU46" i="26"/>
  <c r="IW36" i="24"/>
  <c r="IW6" i="24" s="1"/>
  <c r="IU59" i="26"/>
  <c r="IT61" i="26"/>
  <c r="IM117" i="15"/>
  <c r="BQ34" i="15"/>
  <c r="IU64" i="26" l="1"/>
  <c r="IU52" i="26"/>
  <c r="IU71" i="26" s="1"/>
  <c r="IW39" i="24"/>
  <c r="IW9" i="24" s="1"/>
  <c r="IT75" i="26"/>
  <c r="IU51" i="26"/>
  <c r="IU62" i="26"/>
  <c r="IW38" i="24"/>
  <c r="IW8" i="24" s="1"/>
  <c r="QG26" i="15" l="1"/>
  <c r="IU99" i="26"/>
  <c r="IU54" i="26"/>
  <c r="IU74" i="26" s="1"/>
  <c r="IU67" i="26" s="1"/>
  <c r="IU66" i="26"/>
  <c r="IU84" i="26" s="1"/>
  <c r="IW45" i="24" s="1"/>
  <c r="IV42" i="26"/>
  <c r="IV44" i="26" s="1"/>
  <c r="IW41" i="24"/>
  <c r="IW11" i="24" s="1"/>
  <c r="IT73" i="26"/>
  <c r="IT102" i="26" s="1"/>
  <c r="IU70" i="26"/>
  <c r="BR52" i="15"/>
  <c r="IV48" i="26" l="1"/>
  <c r="IW42" i="24"/>
  <c r="IW12" i="24" s="1"/>
  <c r="IW15" i="24"/>
  <c r="IX36" i="24"/>
  <c r="IX6" i="24" s="1"/>
  <c r="IV46" i="26"/>
  <c r="BR56" i="15"/>
  <c r="IU106" i="26"/>
  <c r="IU88" i="26"/>
  <c r="IU61" i="26"/>
  <c r="IV59" i="26"/>
  <c r="IU55" i="26"/>
  <c r="IV64" i="26" l="1"/>
  <c r="IV52" i="26"/>
  <c r="IV71" i="26" s="1"/>
  <c r="IX39" i="24"/>
  <c r="IX9" i="24" s="1"/>
  <c r="IV62" i="26"/>
  <c r="IX38" i="24"/>
  <c r="IX8" i="24" s="1"/>
  <c r="BR58" i="15"/>
  <c r="BR59" i="15" s="1"/>
  <c r="BR57" i="15" s="1"/>
  <c r="BR55" i="15" s="1"/>
  <c r="BR53" i="15" s="1"/>
  <c r="BR100" i="15" s="1"/>
  <c r="BR24" i="15" s="1"/>
  <c r="BR73" i="15" s="1"/>
  <c r="IU75" i="26"/>
  <c r="IV51" i="26"/>
  <c r="IV55" i="26" l="1"/>
  <c r="IV75" i="26" s="1"/>
  <c r="IV106" i="26"/>
  <c r="IV99" i="26"/>
  <c r="IV88" i="26"/>
  <c r="IW42" i="26"/>
  <c r="IW44" i="26" s="1"/>
  <c r="IV66" i="26"/>
  <c r="IV84" i="26" s="1"/>
  <c r="IX45" i="24" s="1"/>
  <c r="IX41" i="24"/>
  <c r="IX11" i="24" s="1"/>
  <c r="IO117" i="15"/>
  <c r="IV70" i="26"/>
  <c r="IU73" i="26"/>
  <c r="IU102" i="26" s="1"/>
  <c r="BR25" i="15"/>
  <c r="BR21" i="15" s="1"/>
  <c r="BR14" i="15"/>
  <c r="BR64" i="15"/>
  <c r="IW51" i="26" l="1"/>
  <c r="IW48" i="26"/>
  <c r="IX15" i="24"/>
  <c r="IX42" i="24"/>
  <c r="IX12" i="24" s="1"/>
  <c r="BR103" i="15"/>
  <c r="BR125" i="15"/>
  <c r="IV61" i="26"/>
  <c r="IW59" i="26"/>
  <c r="IW46" i="26"/>
  <c r="IY36" i="24"/>
  <c r="IY6" i="24" s="1"/>
  <c r="IV73" i="26"/>
  <c r="IW70" i="26"/>
  <c r="IV102" i="26" l="1"/>
  <c r="IW52" i="26"/>
  <c r="IW64" i="26"/>
  <c r="IY39" i="24"/>
  <c r="IY9" i="24" s="1"/>
  <c r="IW62" i="26"/>
  <c r="IY38" i="24"/>
  <c r="IY8" i="24" s="1"/>
  <c r="BR86" i="15" l="1"/>
  <c r="IP117" i="15"/>
  <c r="IX42" i="26"/>
  <c r="IX44" i="26" s="1"/>
  <c r="IW66" i="26"/>
  <c r="IW84" i="26" s="1"/>
  <c r="IY45" i="24" s="1"/>
  <c r="IY41" i="24"/>
  <c r="IY11" i="24" s="1"/>
  <c r="IW88" i="26"/>
  <c r="IW99" i="26"/>
  <c r="IW106" i="26"/>
  <c r="IW71" i="26"/>
  <c r="IW55" i="26"/>
  <c r="IX48" i="26" l="1"/>
  <c r="IY42" i="24"/>
  <c r="IY12" i="24" s="1"/>
  <c r="IY15" i="24"/>
  <c r="IW61" i="26"/>
  <c r="IX59" i="26"/>
  <c r="IX51" i="26"/>
  <c r="IW75" i="26"/>
  <c r="IX46" i="26"/>
  <c r="IZ36" i="24"/>
  <c r="IZ6" i="24" s="1"/>
  <c r="BR96" i="15"/>
  <c r="BR127" i="15" s="1"/>
  <c r="IY42" i="26" l="1"/>
  <c r="IY44" i="26" s="1"/>
  <c r="IX66" i="26"/>
  <c r="IX84" i="26" s="1"/>
  <c r="IZ45" i="24" s="1"/>
  <c r="IZ41" i="24"/>
  <c r="IZ11" i="24" s="1"/>
  <c r="IX62" i="26"/>
  <c r="IZ38" i="24"/>
  <c r="IZ8" i="24" s="1"/>
  <c r="IW73" i="26"/>
  <c r="IW102" i="26" s="1"/>
  <c r="IX70" i="26"/>
  <c r="IX54" i="26"/>
  <c r="IX74" i="26" s="1"/>
  <c r="IX67" i="26" s="1"/>
  <c r="IZ39" i="24"/>
  <c r="IZ9" i="24" s="1"/>
  <c r="IX52" i="26"/>
  <c r="IX71" i="26" s="1"/>
  <c r="IX64" i="26"/>
  <c r="BR105" i="15"/>
  <c r="BR107" i="15" s="1"/>
  <c r="IY48" i="26" l="1"/>
  <c r="IZ15" i="24"/>
  <c r="IZ42" i="24"/>
  <c r="IZ12" i="24" s="1"/>
  <c r="BR10" i="15"/>
  <c r="BR29" i="15"/>
  <c r="BR28" i="15"/>
  <c r="BR20" i="15" s="1"/>
  <c r="IX99" i="26"/>
  <c r="IX88" i="26"/>
  <c r="IX106" i="26"/>
  <c r="IQ117" i="15"/>
  <c r="IY59" i="26"/>
  <c r="IX61" i="26"/>
  <c r="IX55" i="26"/>
  <c r="JA36" i="24"/>
  <c r="JA6" i="24" s="1"/>
  <c r="IY46" i="26"/>
  <c r="BR8" i="15" l="1"/>
  <c r="BR7" i="15" s="1"/>
  <c r="BR119" i="15" s="1"/>
  <c r="BP154" i="14"/>
  <c r="IX75" i="26"/>
  <c r="IY51" i="26"/>
  <c r="BR120" i="15"/>
  <c r="IY62" i="26"/>
  <c r="JA38" i="24"/>
  <c r="JA8" i="24" s="1"/>
  <c r="BR31" i="15"/>
  <c r="IY64" i="26"/>
  <c r="IY52" i="26"/>
  <c r="IY71" i="26" s="1"/>
  <c r="JA39" i="24"/>
  <c r="JA9" i="24" s="1"/>
  <c r="BR118" i="15"/>
  <c r="IY54" i="26" l="1"/>
  <c r="IY74" i="26" s="1"/>
  <c r="IY67" i="26" s="1"/>
  <c r="BR33" i="15"/>
  <c r="BR65" i="15"/>
  <c r="BR32" i="15"/>
  <c r="IX73" i="26"/>
  <c r="IX102" i="26" s="1"/>
  <c r="IY70" i="26"/>
  <c r="IZ42" i="26"/>
  <c r="IZ44" i="26" s="1"/>
  <c r="JA41" i="24"/>
  <c r="JA11" i="24" s="1"/>
  <c r="IY66" i="26"/>
  <c r="IY84" i="26" s="1"/>
  <c r="JA45" i="24" s="1"/>
  <c r="BP157" i="14"/>
  <c r="BP156" i="14"/>
  <c r="IY99" i="26"/>
  <c r="BP155" i="14" l="1"/>
  <c r="BP158" i="14" s="1"/>
  <c r="BS98" i="15" s="1"/>
  <c r="BS50" i="15" s="1"/>
  <c r="IY88" i="26"/>
  <c r="IY106" i="26"/>
  <c r="IY55" i="26"/>
  <c r="IZ51" i="26" s="1"/>
  <c r="IZ48" i="26"/>
  <c r="JA42" i="24"/>
  <c r="JA12" i="24" s="1"/>
  <c r="JA15" i="24"/>
  <c r="BS61" i="15"/>
  <c r="IY61" i="26"/>
  <c r="IZ59" i="26"/>
  <c r="JB36" i="24"/>
  <c r="JB6" i="24" s="1"/>
  <c r="IZ46" i="26"/>
  <c r="BR34" i="15"/>
  <c r="IY75" i="26" l="1"/>
  <c r="IZ70" i="26" s="1"/>
  <c r="JB39" i="24"/>
  <c r="JB9" i="24" s="1"/>
  <c r="IZ64" i="26"/>
  <c r="IZ52" i="26"/>
  <c r="IZ71" i="26" s="1"/>
  <c r="JA42" i="26"/>
  <c r="JA44" i="26" s="1"/>
  <c r="JB41" i="24"/>
  <c r="JB11" i="24" s="1"/>
  <c r="IZ66" i="26"/>
  <c r="IZ84" i="26" s="1"/>
  <c r="JB45" i="24" s="1"/>
  <c r="IZ62" i="26"/>
  <c r="JB38" i="24"/>
  <c r="JB8" i="24" s="1"/>
  <c r="IY73" i="26" l="1"/>
  <c r="IY102" i="26" s="1"/>
  <c r="JA48" i="26"/>
  <c r="JB15" i="24"/>
  <c r="JB42" i="24"/>
  <c r="JB12" i="24" s="1"/>
  <c r="IZ54" i="26"/>
  <c r="IZ74" i="26" s="1"/>
  <c r="IZ67" i="26" s="1"/>
  <c r="JC36" i="24"/>
  <c r="JC6" i="24" s="1"/>
  <c r="JA46" i="26"/>
  <c r="BS52" i="15"/>
  <c r="IZ99" i="26"/>
  <c r="IZ61" i="26"/>
  <c r="JA59" i="26"/>
  <c r="IZ55" i="26" l="1"/>
  <c r="IZ75" i="26" s="1"/>
  <c r="IZ106" i="26"/>
  <c r="IZ88" i="26"/>
  <c r="JA64" i="26"/>
  <c r="JA52" i="26"/>
  <c r="JA71" i="26" s="1"/>
  <c r="JC39" i="24"/>
  <c r="JC9" i="24" s="1"/>
  <c r="BS56" i="15"/>
  <c r="JC38" i="24"/>
  <c r="JC8" i="24" s="1"/>
  <c r="JA62" i="26"/>
  <c r="JA51" i="26" l="1"/>
  <c r="JA54" i="26"/>
  <c r="JA74" i="26" s="1"/>
  <c r="JA67" i="26" s="1"/>
  <c r="BS58" i="15"/>
  <c r="BS59" i="15" s="1"/>
  <c r="BS57" i="15" s="1"/>
  <c r="BS55" i="15" s="1"/>
  <c r="BS53" i="15" s="1"/>
  <c r="BS100" i="15" s="1"/>
  <c r="BS24" i="15" s="1"/>
  <c r="BS73" i="15" s="1"/>
  <c r="JA70" i="26"/>
  <c r="IZ73" i="26"/>
  <c r="IZ102" i="26" s="1"/>
  <c r="JA99" i="26"/>
  <c r="JC41" i="24"/>
  <c r="JC11" i="24" s="1"/>
  <c r="JA66" i="26"/>
  <c r="JA84" i="26" s="1"/>
  <c r="JC45" i="24" s="1"/>
  <c r="JB42" i="26"/>
  <c r="JB44" i="26" s="1"/>
  <c r="JB48" i="26" l="1"/>
  <c r="JC15" i="24"/>
  <c r="JC42" i="24"/>
  <c r="JC12" i="24" s="1"/>
  <c r="JA106" i="26"/>
  <c r="JA88" i="26"/>
  <c r="JA55" i="26"/>
  <c r="JB51" i="26" s="1"/>
  <c r="BS14" i="15"/>
  <c r="BS64" i="15"/>
  <c r="JA61" i="26"/>
  <c r="JB59" i="26"/>
  <c r="JB46" i="26"/>
  <c r="JD36" i="24"/>
  <c r="JD6" i="24" s="1"/>
  <c r="BS25" i="15" l="1"/>
  <c r="BS21" i="15" s="1"/>
  <c r="JA75" i="26"/>
  <c r="JB70" i="26" s="1"/>
  <c r="JD38" i="24"/>
  <c r="JD8" i="24" s="1"/>
  <c r="JB62" i="26"/>
  <c r="JD39" i="24"/>
  <c r="JD9" i="24" s="1"/>
  <c r="JB64" i="26"/>
  <c r="JB52" i="26"/>
  <c r="JB71" i="26" s="1"/>
  <c r="BS103" i="15"/>
  <c r="BS125" i="15"/>
  <c r="JA73" i="26" l="1"/>
  <c r="JA102" i="26" s="1"/>
  <c r="JB55" i="26"/>
  <c r="JB75" i="26" s="1"/>
  <c r="JB88" i="26"/>
  <c r="JB99" i="26"/>
  <c r="JB106" i="26"/>
  <c r="JD41" i="24"/>
  <c r="JD11" i="24" s="1"/>
  <c r="JB66" i="26"/>
  <c r="JB84" i="26" s="1"/>
  <c r="JD45" i="24" s="1"/>
  <c r="JC42" i="26"/>
  <c r="JC44" i="26" s="1"/>
  <c r="JC48" i="26" l="1"/>
  <c r="JD15" i="24"/>
  <c r="JD42" i="24"/>
  <c r="JD12" i="24" s="1"/>
  <c r="JC51" i="26"/>
  <c r="JB73" i="26"/>
  <c r="JC70" i="26"/>
  <c r="JE36" i="24"/>
  <c r="JE6" i="24" s="1"/>
  <c r="JC46" i="26"/>
  <c r="JC59" i="26"/>
  <c r="JB61" i="26"/>
  <c r="BS86" i="15"/>
  <c r="JB102" i="26" l="1"/>
  <c r="JC64" i="26"/>
  <c r="JC52" i="26"/>
  <c r="JE39" i="24"/>
  <c r="JE9" i="24" s="1"/>
  <c r="JE38" i="24"/>
  <c r="JE8" i="24" s="1"/>
  <c r="JC62" i="26"/>
  <c r="BS96" i="15"/>
  <c r="BS127" i="15" s="1"/>
  <c r="JC71" i="26" l="1"/>
  <c r="JC55" i="26"/>
  <c r="BS105" i="15"/>
  <c r="BS107" i="15" s="1"/>
  <c r="JC99" i="26"/>
  <c r="JC106" i="26"/>
  <c r="JC88" i="26"/>
  <c r="JC66" i="26"/>
  <c r="JC84" i="26" s="1"/>
  <c r="JE45" i="24" s="1"/>
  <c r="JD42" i="26"/>
  <c r="JD44" i="26" s="1"/>
  <c r="JE41" i="24"/>
  <c r="JE11" i="24" s="1"/>
  <c r="JD48" i="26" l="1"/>
  <c r="JE15" i="24"/>
  <c r="JE42" i="24"/>
  <c r="JE12" i="24" s="1"/>
  <c r="JC61" i="26"/>
  <c r="JD59" i="26"/>
  <c r="BS10" i="15"/>
  <c r="BS29" i="15"/>
  <c r="BS28" i="15"/>
  <c r="BS20" i="15" s="1"/>
  <c r="JD51" i="26"/>
  <c r="JC75" i="26"/>
  <c r="JD46" i="26"/>
  <c r="JF36" i="24"/>
  <c r="JF6" i="24" s="1"/>
  <c r="BS8" i="15" l="1"/>
  <c r="BS7" i="15" s="1"/>
  <c r="BS119" i="15" s="1"/>
  <c r="BQ154" i="14"/>
  <c r="JC73" i="26"/>
  <c r="JC102" i="26" s="1"/>
  <c r="JD70" i="26"/>
  <c r="BS120" i="15"/>
  <c r="BS118" i="15"/>
  <c r="BS31" i="15"/>
  <c r="JF38" i="24"/>
  <c r="JF8" i="24" s="1"/>
  <c r="JD62" i="26"/>
  <c r="JF39" i="24"/>
  <c r="JF9" i="24" s="1"/>
  <c r="IW117" i="15" s="1"/>
  <c r="JD64" i="26"/>
  <c r="JD52" i="26"/>
  <c r="JD71" i="26" s="1"/>
  <c r="JF41" i="24" l="1"/>
  <c r="JF11" i="24" s="1"/>
  <c r="JD66" i="26"/>
  <c r="JD84" i="26" s="1"/>
  <c r="JF45" i="24" s="1"/>
  <c r="JE42" i="26"/>
  <c r="JE44" i="26" s="1"/>
  <c r="BS32" i="15"/>
  <c r="BS65" i="15"/>
  <c r="BQ156" i="14"/>
  <c r="BQ157" i="14"/>
  <c r="JD54" i="26"/>
  <c r="JD74" i="26" s="1"/>
  <c r="JD67" i="26" s="1"/>
  <c r="JD99" i="26"/>
  <c r="BS33" i="15"/>
  <c r="BQ155" i="14" l="1"/>
  <c r="BQ158" i="14" s="1"/>
  <c r="BT98" i="15" s="1"/>
  <c r="BT50" i="15" s="1"/>
  <c r="JE48" i="26"/>
  <c r="JF15" i="24"/>
  <c r="JF42" i="24"/>
  <c r="JF12" i="24" s="1"/>
  <c r="JD88" i="26"/>
  <c r="JD55" i="26"/>
  <c r="JD75" i="26" s="1"/>
  <c r="JD106" i="26"/>
  <c r="JE46" i="26"/>
  <c r="JG36" i="24"/>
  <c r="JG6" i="24" s="1"/>
  <c r="JE59" i="26"/>
  <c r="JD61" i="26"/>
  <c r="BT61" i="15"/>
  <c r="BS34" i="15"/>
  <c r="JE51" i="26" l="1"/>
  <c r="JF42" i="26"/>
  <c r="JF44" i="26" s="1"/>
  <c r="JE66" i="26"/>
  <c r="JE84" i="26" s="1"/>
  <c r="JG45" i="24" s="1"/>
  <c r="JG41" i="24"/>
  <c r="JG11" i="24" s="1"/>
  <c r="JG38" i="24"/>
  <c r="JG8" i="24" s="1"/>
  <c r="JE62" i="26"/>
  <c r="JG39" i="24"/>
  <c r="JG9" i="24" s="1"/>
  <c r="JE64" i="26"/>
  <c r="JE52" i="26"/>
  <c r="JE71" i="26" s="1"/>
  <c r="JE70" i="26"/>
  <c r="JD73" i="26"/>
  <c r="JD102" i="26" s="1"/>
  <c r="JF48" i="26" l="1"/>
  <c r="JG15" i="24"/>
  <c r="JG42" i="24"/>
  <c r="JG12" i="24" s="1"/>
  <c r="JE54" i="26"/>
  <c r="JE74" i="26" s="1"/>
  <c r="JE67" i="26" s="1"/>
  <c r="JF59" i="26"/>
  <c r="JE61" i="26"/>
  <c r="JE99" i="26"/>
  <c r="BT52" i="15"/>
  <c r="JH36" i="24"/>
  <c r="JH6" i="24" s="1"/>
  <c r="JF46" i="26"/>
  <c r="JE106" i="26" l="1"/>
  <c r="JE88" i="26"/>
  <c r="JE55" i="26"/>
  <c r="JE75" i="26" s="1"/>
  <c r="BT56" i="15"/>
  <c r="JH39" i="24"/>
  <c r="JH9" i="24" s="1"/>
  <c r="JF52" i="26"/>
  <c r="JF71" i="26" s="1"/>
  <c r="JF64" i="26"/>
  <c r="JH38" i="24"/>
  <c r="JH8" i="24" s="1"/>
  <c r="JF62" i="26"/>
  <c r="JF51" i="26" l="1"/>
  <c r="JF54" i="26"/>
  <c r="JF74" i="26" s="1"/>
  <c r="JF67" i="26" s="1"/>
  <c r="JE73" i="26"/>
  <c r="JE102" i="26" s="1"/>
  <c r="JF70" i="26"/>
  <c r="JF99" i="26"/>
  <c r="JF66" i="26"/>
  <c r="JF84" i="26" s="1"/>
  <c r="JH45" i="24" s="1"/>
  <c r="JG42" i="26"/>
  <c r="JG44" i="26" s="1"/>
  <c r="JH41" i="24"/>
  <c r="JH11" i="24" s="1"/>
  <c r="BT58" i="15"/>
  <c r="BT59" i="15" s="1"/>
  <c r="BT57" i="15" s="1"/>
  <c r="BT55" i="15" s="1"/>
  <c r="BT53" i="15" s="1"/>
  <c r="BT100" i="15" s="1"/>
  <c r="BT24" i="15" s="1"/>
  <c r="BT73" i="15" s="1"/>
  <c r="JF88" i="26" l="1"/>
  <c r="JF106" i="26"/>
  <c r="JG48" i="26"/>
  <c r="JH15" i="24"/>
  <c r="JH42" i="24"/>
  <c r="JH12" i="24" s="1"/>
  <c r="JF55" i="26"/>
  <c r="JG59" i="26"/>
  <c r="JF61" i="26"/>
  <c r="BT64" i="15"/>
  <c r="JI36" i="24"/>
  <c r="JI6" i="24" s="1"/>
  <c r="JG46" i="26"/>
  <c r="JG51" i="26" l="1"/>
  <c r="JF75" i="26"/>
  <c r="JG52" i="26"/>
  <c r="JG64" i="26"/>
  <c r="JI39" i="24"/>
  <c r="JI9" i="24" s="1"/>
  <c r="BT14" i="15"/>
  <c r="BT103" i="15"/>
  <c r="BT125" i="15"/>
  <c r="JG62" i="26"/>
  <c r="JI38" i="24"/>
  <c r="JI8" i="24" s="1"/>
  <c r="BT25" i="15"/>
  <c r="BT21" i="15" s="1"/>
  <c r="QH26" i="15" l="1"/>
  <c r="JG70" i="26"/>
  <c r="JF73" i="26"/>
  <c r="JF102" i="26" s="1"/>
  <c r="JG99" i="26"/>
  <c r="JI41" i="24"/>
  <c r="JI11" i="24" s="1"/>
  <c r="JH42" i="26"/>
  <c r="JH44" i="26" s="1"/>
  <c r="JG66" i="26"/>
  <c r="JG84" i="26" s="1"/>
  <c r="JI45" i="24" s="1"/>
  <c r="JG71" i="26"/>
  <c r="JG54" i="26"/>
  <c r="JG74" i="26" s="1"/>
  <c r="JG67" i="26" s="1"/>
  <c r="JH48" i="26" l="1"/>
  <c r="JI15" i="24"/>
  <c r="JI42" i="24"/>
  <c r="JI12" i="24" s="1"/>
  <c r="JG88" i="26"/>
  <c r="JH59" i="26"/>
  <c r="JG61" i="26"/>
  <c r="JJ36" i="24"/>
  <c r="JJ6" i="24" s="1"/>
  <c r="JH46" i="26"/>
  <c r="JG106" i="26"/>
  <c r="JG55" i="26"/>
  <c r="BT86" i="15"/>
  <c r="BT96" i="15" l="1"/>
  <c r="BT127" i="15" s="1"/>
  <c r="JH52" i="26"/>
  <c r="JH71" i="26" s="1"/>
  <c r="JJ39" i="24"/>
  <c r="JJ9" i="24" s="1"/>
  <c r="JH64" i="26"/>
  <c r="JJ38" i="24"/>
  <c r="JJ8" i="24" s="1"/>
  <c r="JH62" i="26"/>
  <c r="JH51" i="26"/>
  <c r="JG75" i="26"/>
  <c r="JJ41" i="24" l="1"/>
  <c r="JJ11" i="24" s="1"/>
  <c r="JI42" i="26"/>
  <c r="JI44" i="26" s="1"/>
  <c r="JH66" i="26"/>
  <c r="JH84" i="26" s="1"/>
  <c r="JJ45" i="24" s="1"/>
  <c r="JH70" i="26"/>
  <c r="JG73" i="26"/>
  <c r="JG102" i="26" s="1"/>
  <c r="JH55" i="26"/>
  <c r="JH99" i="26"/>
  <c r="JH106" i="26"/>
  <c r="JH88" i="26"/>
  <c r="BT105" i="15"/>
  <c r="BT107" i="15" s="1"/>
  <c r="JI48" i="26" l="1"/>
  <c r="JJ15" i="24"/>
  <c r="JJ42" i="24"/>
  <c r="JJ12" i="24" s="1"/>
  <c r="JI51" i="26"/>
  <c r="JH75" i="26"/>
  <c r="BT10" i="15"/>
  <c r="BT29" i="15"/>
  <c r="BT28" i="15"/>
  <c r="BT20" i="15" s="1"/>
  <c r="JK36" i="24"/>
  <c r="JK6" i="24" s="1"/>
  <c r="JI46" i="26"/>
  <c r="JI59" i="26"/>
  <c r="JH61" i="26"/>
  <c r="BT8" i="15" l="1"/>
  <c r="BT7" i="15" s="1"/>
  <c r="BT119" i="15" s="1"/>
  <c r="BR154" i="14"/>
  <c r="JI64" i="26"/>
  <c r="JI52" i="26"/>
  <c r="JI71" i="26" s="1"/>
  <c r="JK39" i="24"/>
  <c r="JK9" i="24" s="1"/>
  <c r="JI62" i="26"/>
  <c r="JK38" i="24"/>
  <c r="JK8" i="24" s="1"/>
  <c r="BT120" i="15"/>
  <c r="BT118" i="15"/>
  <c r="BT31" i="15"/>
  <c r="JH73" i="26"/>
  <c r="JH102" i="26" s="1"/>
  <c r="JI70" i="26"/>
  <c r="JI55" i="26" l="1"/>
  <c r="JJ51" i="26" s="1"/>
  <c r="JI99" i="26"/>
  <c r="JI88" i="26"/>
  <c r="JI106" i="26"/>
  <c r="JI66" i="26"/>
  <c r="JI84" i="26" s="1"/>
  <c r="JK45" i="24" s="1"/>
  <c r="JK41" i="24"/>
  <c r="JK11" i="24" s="1"/>
  <c r="JJ42" i="26"/>
  <c r="JJ44" i="26" s="1"/>
  <c r="BT33" i="15"/>
  <c r="BT32" i="15"/>
  <c r="BT65" i="15"/>
  <c r="BR157" i="14"/>
  <c r="BR156" i="14"/>
  <c r="BR155" i="14" l="1"/>
  <c r="BR158" i="14" s="1"/>
  <c r="BU98" i="15" s="1"/>
  <c r="BU50" i="15" s="1"/>
  <c r="JI75" i="26"/>
  <c r="JI73" i="26" s="1"/>
  <c r="JJ48" i="26"/>
  <c r="JK15" i="24"/>
  <c r="JK42" i="24"/>
  <c r="JK12" i="24" s="1"/>
  <c r="BU61" i="15"/>
  <c r="JJ46" i="26"/>
  <c r="JL36" i="24"/>
  <c r="JL6" i="24" s="1"/>
  <c r="JI61" i="26"/>
  <c r="JJ59" i="26"/>
  <c r="BT34" i="15"/>
  <c r="JJ70" i="26" l="1"/>
  <c r="JI102" i="26"/>
  <c r="JJ64" i="26"/>
  <c r="JL39" i="24"/>
  <c r="JL9" i="24" s="1"/>
  <c r="JJ52" i="26"/>
  <c r="JJ62" i="26"/>
  <c r="JL38" i="24"/>
  <c r="JL8" i="24" s="1"/>
  <c r="JJ99" i="26" l="1"/>
  <c r="JJ71" i="26"/>
  <c r="JJ54" i="26"/>
  <c r="JJ74" i="26" s="1"/>
  <c r="JJ67" i="26" s="1"/>
  <c r="JL41" i="24"/>
  <c r="JL11" i="24" s="1"/>
  <c r="JJ66" i="26"/>
  <c r="JJ84" i="26" s="1"/>
  <c r="JL45" i="24" s="1"/>
  <c r="JK42" i="26"/>
  <c r="JK44" i="26" s="1"/>
  <c r="BU52" i="15"/>
  <c r="JK48" i="26" l="1"/>
  <c r="JL42" i="24"/>
  <c r="JL12" i="24" s="1"/>
  <c r="JL15" i="24"/>
  <c r="JJ55" i="26"/>
  <c r="JJ75" i="26" s="1"/>
  <c r="JM36" i="24"/>
  <c r="JM6" i="24" s="1"/>
  <c r="JK46" i="26"/>
  <c r="JJ61" i="26"/>
  <c r="JK59" i="26"/>
  <c r="JJ106" i="26"/>
  <c r="BU56" i="15"/>
  <c r="JJ88" i="26"/>
  <c r="JK51" i="26" l="1"/>
  <c r="JM41" i="24"/>
  <c r="JM11" i="24" s="1"/>
  <c r="JK66" i="26"/>
  <c r="JK84" i="26" s="1"/>
  <c r="JM45" i="24" s="1"/>
  <c r="JL42" i="26"/>
  <c r="JL44" i="26" s="1"/>
  <c r="JM39" i="24"/>
  <c r="JM9" i="24" s="1"/>
  <c r="JK52" i="26"/>
  <c r="JK71" i="26" s="1"/>
  <c r="JK64" i="26"/>
  <c r="JK62" i="26"/>
  <c r="JM38" i="24"/>
  <c r="JM8" i="24" s="1"/>
  <c r="BU58" i="15"/>
  <c r="BU59" i="15" s="1"/>
  <c r="BU57" i="15" s="1"/>
  <c r="BU55" i="15" s="1"/>
  <c r="BU53" i="15" s="1"/>
  <c r="BU100" i="15" s="1"/>
  <c r="BU24" i="15" s="1"/>
  <c r="BU73" i="15" s="1"/>
  <c r="JK70" i="26"/>
  <c r="JJ73" i="26"/>
  <c r="JJ102" i="26" s="1"/>
  <c r="JL48" i="26" l="1"/>
  <c r="JM15" i="24"/>
  <c r="JM42" i="24"/>
  <c r="JM12" i="24" s="1"/>
  <c r="JK54" i="26"/>
  <c r="JK74" i="26" s="1"/>
  <c r="JK67" i="26" s="1"/>
  <c r="BU25" i="15"/>
  <c r="BU21" i="15" s="1"/>
  <c r="BU64" i="15"/>
  <c r="JN36" i="24"/>
  <c r="JN6" i="24" s="1"/>
  <c r="JL46" i="26"/>
  <c r="JK99" i="26"/>
  <c r="JK61" i="26"/>
  <c r="JL59" i="26"/>
  <c r="BU14" i="15" l="1"/>
  <c r="JK106" i="26"/>
  <c r="JK88" i="26"/>
  <c r="JK55" i="26"/>
  <c r="JL51" i="26" s="1"/>
  <c r="JL66" i="26"/>
  <c r="JL84" i="26" s="1"/>
  <c r="JN45" i="24" s="1"/>
  <c r="JM42" i="26"/>
  <c r="JM44" i="26" s="1"/>
  <c r="JN41" i="24"/>
  <c r="JN11" i="24" s="1"/>
  <c r="JL62" i="26"/>
  <c r="JN38" i="24"/>
  <c r="JN8" i="24" s="1"/>
  <c r="BU103" i="15"/>
  <c r="BU125" i="15"/>
  <c r="JL64" i="26"/>
  <c r="JL52" i="26"/>
  <c r="JL71" i="26" s="1"/>
  <c r="JN39" i="24"/>
  <c r="JN9" i="24" s="1"/>
  <c r="JK75" i="26" l="1"/>
  <c r="JK73" i="26" s="1"/>
  <c r="JK102" i="26" s="1"/>
  <c r="JM48" i="26"/>
  <c r="JN15" i="24"/>
  <c r="JN42" i="24"/>
  <c r="JN12" i="24" s="1"/>
  <c r="JL54" i="26"/>
  <c r="JL74" i="26" s="1"/>
  <c r="JL67" i="26" s="1"/>
  <c r="JL99" i="26"/>
  <c r="JO36" i="24"/>
  <c r="JO6" i="24" s="1"/>
  <c r="JM46" i="26"/>
  <c r="JL61" i="26"/>
  <c r="JM59" i="26"/>
  <c r="JL70" i="26" l="1"/>
  <c r="JL88" i="26"/>
  <c r="JL106" i="26"/>
  <c r="JL55" i="26"/>
  <c r="BU86" i="15"/>
  <c r="JO39" i="24"/>
  <c r="JO9" i="24" s="1"/>
  <c r="JM64" i="26"/>
  <c r="JM52" i="26"/>
  <c r="JM71" i="26" s="1"/>
  <c r="JO41" i="24"/>
  <c r="JO11" i="24" s="1"/>
  <c r="JM66" i="26"/>
  <c r="JM84" i="26" s="1"/>
  <c r="JO45" i="24" s="1"/>
  <c r="JN42" i="26"/>
  <c r="JN44" i="26" s="1"/>
  <c r="JM62" i="26"/>
  <c r="JO38" i="24"/>
  <c r="JO8" i="24" s="1"/>
  <c r="JN48" i="26" l="1"/>
  <c r="JO42" i="24"/>
  <c r="JO12" i="24" s="1"/>
  <c r="JO15" i="24"/>
  <c r="JM51" i="26"/>
  <c r="JL75" i="26"/>
  <c r="JM99" i="26"/>
  <c r="BU96" i="15"/>
  <c r="BU127" i="15" s="1"/>
  <c r="JN46" i="26"/>
  <c r="JP36" i="24"/>
  <c r="JP6" i="24" s="1"/>
  <c r="JN59" i="26"/>
  <c r="JM61" i="26"/>
  <c r="JM54" i="26"/>
  <c r="JM74" i="26" s="1"/>
  <c r="JM67" i="26" s="1"/>
  <c r="JL73" i="26" l="1"/>
  <c r="JL102" i="26" s="1"/>
  <c r="JM70" i="26"/>
  <c r="JP38" i="24"/>
  <c r="JP8" i="24" s="1"/>
  <c r="JN62" i="26"/>
  <c r="BU105" i="15"/>
  <c r="BU107" i="15" s="1"/>
  <c r="JM88" i="26"/>
  <c r="JM106" i="26"/>
  <c r="JN64" i="26"/>
  <c r="JP39" i="24"/>
  <c r="JP9" i="24" s="1"/>
  <c r="JN52" i="26"/>
  <c r="JN71" i="26" s="1"/>
  <c r="JM55" i="26"/>
  <c r="BU10" i="15" l="1"/>
  <c r="BU29" i="15"/>
  <c r="BU28" i="15"/>
  <c r="BU20" i="15" s="1"/>
  <c r="JN66" i="26"/>
  <c r="JN84" i="26" s="1"/>
  <c r="JP45" i="24" s="1"/>
  <c r="JP41" i="24"/>
  <c r="JP11" i="24" s="1"/>
  <c r="JO42" i="26"/>
  <c r="JO44" i="26" s="1"/>
  <c r="JM75" i="26"/>
  <c r="JN51" i="26"/>
  <c r="JN55" i="26" s="1"/>
  <c r="JN88" i="26"/>
  <c r="JN106" i="26"/>
  <c r="JN99" i="26"/>
  <c r="BU8" i="15" l="1"/>
  <c r="BU7" i="15" s="1"/>
  <c r="BU119" i="15" s="1"/>
  <c r="BS154" i="14"/>
  <c r="JO48" i="26"/>
  <c r="JP15" i="24"/>
  <c r="JP42" i="24"/>
  <c r="JP12" i="24" s="1"/>
  <c r="JM73" i="26"/>
  <c r="JM102" i="26" s="1"/>
  <c r="JN70" i="26"/>
  <c r="JO46" i="26"/>
  <c r="JQ36" i="24"/>
  <c r="JQ6" i="24" s="1"/>
  <c r="JO59" i="26"/>
  <c r="JN61" i="26"/>
  <c r="BU31" i="15"/>
  <c r="BU118" i="15"/>
  <c r="BU120" i="15"/>
  <c r="JN75" i="26"/>
  <c r="JO51" i="26"/>
  <c r="BU33" i="15" l="1"/>
  <c r="BU32" i="15"/>
  <c r="BU34" i="15" s="1"/>
  <c r="BU65" i="15"/>
  <c r="JQ38" i="24"/>
  <c r="JQ8" i="24" s="1"/>
  <c r="JO62" i="26"/>
  <c r="BS157" i="14"/>
  <c r="BS156" i="14"/>
  <c r="JO52" i="26"/>
  <c r="JO71" i="26" s="1"/>
  <c r="JQ39" i="24"/>
  <c r="JQ9" i="24" s="1"/>
  <c r="JO64" i="26"/>
  <c r="JN73" i="26"/>
  <c r="JN102" i="26" s="1"/>
  <c r="JO70" i="26"/>
  <c r="BS155" i="14" l="1"/>
  <c r="BS158" i="14" s="1"/>
  <c r="BV98" i="15" s="1"/>
  <c r="BV50" i="15" s="1"/>
  <c r="JO55" i="26"/>
  <c r="JP51" i="26" s="1"/>
  <c r="BV61" i="15"/>
  <c r="JO106" i="26"/>
  <c r="JO88" i="26"/>
  <c r="JO99" i="26"/>
  <c r="JQ41" i="24"/>
  <c r="JQ11" i="24" s="1"/>
  <c r="JP42" i="26"/>
  <c r="JP44" i="26" s="1"/>
  <c r="JO66" i="26"/>
  <c r="JO84" i="26" s="1"/>
  <c r="JQ45" i="24" s="1"/>
  <c r="JO75" i="26" l="1"/>
  <c r="JO73" i="26" s="1"/>
  <c r="JP48" i="26"/>
  <c r="JQ42" i="24"/>
  <c r="JQ12" i="24" s="1"/>
  <c r="JQ15" i="24"/>
  <c r="JP59" i="26"/>
  <c r="JO61" i="26"/>
  <c r="JR36" i="24"/>
  <c r="JR6" i="24" s="1"/>
  <c r="JP46" i="26"/>
  <c r="JP70" i="26" l="1"/>
  <c r="JO102" i="26"/>
  <c r="JP64" i="26"/>
  <c r="JR39" i="24"/>
  <c r="JR9" i="24" s="1"/>
  <c r="JP52" i="26"/>
  <c r="JQ42" i="26"/>
  <c r="JQ44" i="26" s="1"/>
  <c r="JR41" i="24"/>
  <c r="JR11" i="24" s="1"/>
  <c r="JP66" i="26"/>
  <c r="JP84" i="26" s="1"/>
  <c r="JR45" i="24" s="1"/>
  <c r="BV52" i="15"/>
  <c r="JR38" i="24"/>
  <c r="JR8" i="24" s="1"/>
  <c r="JP62" i="26"/>
  <c r="JQ48" i="26" l="1"/>
  <c r="JR15" i="24"/>
  <c r="JR42" i="24"/>
  <c r="JR12" i="24" s="1"/>
  <c r="BV56" i="15"/>
  <c r="JP71" i="26"/>
  <c r="JP54" i="26"/>
  <c r="JP74" i="26" s="1"/>
  <c r="JP67" i="26" s="1"/>
  <c r="JP99" i="26"/>
  <c r="JP61" i="26"/>
  <c r="JQ59" i="26"/>
  <c r="JQ46" i="26"/>
  <c r="JS36" i="24"/>
  <c r="JS6" i="24" s="1"/>
  <c r="JP88" i="26" l="1"/>
  <c r="JP106" i="26"/>
  <c r="JS38" i="24"/>
  <c r="JS8" i="24" s="1"/>
  <c r="JQ62" i="26"/>
  <c r="JR42" i="26"/>
  <c r="JR44" i="26" s="1"/>
  <c r="JS41" i="24"/>
  <c r="JS11" i="24" s="1"/>
  <c r="JQ66" i="26"/>
  <c r="JQ84" i="26" s="1"/>
  <c r="JS45" i="24" s="1"/>
  <c r="JP55" i="26"/>
  <c r="JQ64" i="26"/>
  <c r="JS39" i="24"/>
  <c r="JS9" i="24" s="1"/>
  <c r="JQ52" i="26"/>
  <c r="JQ71" i="26" s="1"/>
  <c r="BV58" i="15"/>
  <c r="BV59" i="15" s="1"/>
  <c r="BV57" i="15" s="1"/>
  <c r="BV55" i="15" s="1"/>
  <c r="BV53" i="15" s="1"/>
  <c r="BV100" i="15" s="1"/>
  <c r="BV24" i="15" s="1"/>
  <c r="BV73" i="15" s="1"/>
  <c r="JR48" i="26" l="1"/>
  <c r="JS42" i="24"/>
  <c r="JS12" i="24" s="1"/>
  <c r="JS15" i="24"/>
  <c r="D15" i="24" s="1"/>
  <c r="D45" i="24"/>
  <c r="JQ61" i="26"/>
  <c r="JR59" i="26"/>
  <c r="JT36" i="24"/>
  <c r="JT6" i="24" s="1"/>
  <c r="JR46" i="26"/>
  <c r="BV14" i="15"/>
  <c r="BV64" i="15"/>
  <c r="JQ99" i="26"/>
  <c r="JQ51" i="26"/>
  <c r="JP75" i="26"/>
  <c r="JQ54" i="26" l="1"/>
  <c r="JQ74" i="26" s="1"/>
  <c r="JR66" i="26"/>
  <c r="JS42" i="26"/>
  <c r="JS44" i="26" s="1"/>
  <c r="JT41" i="24"/>
  <c r="JT11" i="24" s="1"/>
  <c r="BV103" i="15"/>
  <c r="BV125" i="15"/>
  <c r="JR62" i="26"/>
  <c r="JT38" i="24"/>
  <c r="JT8" i="24" s="1"/>
  <c r="JR52" i="26"/>
  <c r="JR71" i="26" s="1"/>
  <c r="JR64" i="26"/>
  <c r="JT39" i="24"/>
  <c r="JT9" i="24" s="1"/>
  <c r="JP73" i="26"/>
  <c r="JP102" i="26" s="1"/>
  <c r="JQ70" i="26"/>
  <c r="BV25" i="15"/>
  <c r="BV21" i="15" s="1"/>
  <c r="JS48" i="26" l="1"/>
  <c r="JQ67" i="26"/>
  <c r="JQ88" i="26"/>
  <c r="JQ106" i="26"/>
  <c r="JQ55" i="26"/>
  <c r="BV86" i="15"/>
  <c r="BV96" i="15" s="1"/>
  <c r="JR99" i="26"/>
  <c r="JU36" i="24"/>
  <c r="JU6" i="24" s="1"/>
  <c r="JS46" i="26"/>
  <c r="JR61" i="26"/>
  <c r="JS59" i="26"/>
  <c r="BV105" i="15" l="1"/>
  <c r="BV107" i="15" s="1"/>
  <c r="BV127" i="15"/>
  <c r="JQ75" i="26"/>
  <c r="JR51" i="26"/>
  <c r="JS62" i="26"/>
  <c r="JU38" i="24"/>
  <c r="JU8" i="24" s="1"/>
  <c r="JS54" i="26"/>
  <c r="JS74" i="26" s="1"/>
  <c r="JS67" i="26" s="1"/>
  <c r="BV10" i="15"/>
  <c r="BV29" i="15"/>
  <c r="BV28" i="15"/>
  <c r="BV20" i="15" s="1"/>
  <c r="JU39" i="24"/>
  <c r="JU9" i="24" s="1"/>
  <c r="JS64" i="26"/>
  <c r="JS52" i="26"/>
  <c r="JS71" i="26" s="1"/>
  <c r="BV8" i="15" l="1"/>
  <c r="BV7" i="15" s="1"/>
  <c r="BV119" i="15" s="1"/>
  <c r="BT154" i="14"/>
  <c r="QI26" i="15"/>
  <c r="JR54" i="26"/>
  <c r="JR74" i="26" s="1"/>
  <c r="JR70" i="26"/>
  <c r="JQ73" i="26"/>
  <c r="JQ102" i="26" s="1"/>
  <c r="BV31" i="15"/>
  <c r="JS88" i="26"/>
  <c r="JS99" i="26"/>
  <c r="JS106" i="26"/>
  <c r="BV120" i="15"/>
  <c r="BV118" i="15"/>
  <c r="JS66" i="26"/>
  <c r="JT42" i="26"/>
  <c r="JT44" i="26" s="1"/>
  <c r="JU41" i="24"/>
  <c r="JU11" i="24" s="1"/>
  <c r="JT48" i="26" l="1"/>
  <c r="JR67" i="26"/>
  <c r="JR106" i="26"/>
  <c r="JR88" i="26"/>
  <c r="JR55" i="26"/>
  <c r="BT157" i="14"/>
  <c r="BT156" i="14"/>
  <c r="BV32" i="15"/>
  <c r="BV34" i="15" s="1"/>
  <c r="BV65" i="15"/>
  <c r="BV33" i="15"/>
  <c r="JS61" i="26"/>
  <c r="JT59" i="26"/>
  <c r="JV36" i="24"/>
  <c r="JV6" i="24" s="1"/>
  <c r="JT46" i="26"/>
  <c r="BT155" i="14" l="1"/>
  <c r="BT158" i="14" s="1"/>
  <c r="BW98" i="15" s="1"/>
  <c r="BW50" i="15" s="1"/>
  <c r="JS51" i="26"/>
  <c r="JS55" i="26" s="1"/>
  <c r="JR75" i="26"/>
  <c r="JT64" i="26"/>
  <c r="JT52" i="26"/>
  <c r="JT71" i="26" s="1"/>
  <c r="JV39" i="24"/>
  <c r="JV9" i="24" s="1"/>
  <c r="BW61" i="15"/>
  <c r="JT62" i="26"/>
  <c r="JV38" i="24"/>
  <c r="JV8" i="24" s="1"/>
  <c r="JS70" i="26" l="1"/>
  <c r="JR73" i="26"/>
  <c r="JR102" i="26" s="1"/>
  <c r="JS75" i="26"/>
  <c r="JT51" i="26"/>
  <c r="JT55" i="26" s="1"/>
  <c r="JT99" i="26"/>
  <c r="JT88" i="26"/>
  <c r="JT106" i="26"/>
  <c r="JT66" i="26"/>
  <c r="JU42" i="26"/>
  <c r="JU44" i="26" s="1"/>
  <c r="JV41" i="24"/>
  <c r="JV11" i="24" s="1"/>
  <c r="JU48" i="26" l="1"/>
  <c r="JT70" i="26"/>
  <c r="JS73" i="26"/>
  <c r="JS102" i="26" s="1"/>
  <c r="JU46" i="26"/>
  <c r="JW36" i="24"/>
  <c r="JW6" i="24" s="1"/>
  <c r="JT75" i="26"/>
  <c r="JU51" i="26"/>
  <c r="JU59" i="26"/>
  <c r="JT61" i="26"/>
  <c r="BW52" i="15"/>
  <c r="JU70" i="26" l="1"/>
  <c r="JT73" i="26"/>
  <c r="JT102" i="26" s="1"/>
  <c r="JW38" i="24"/>
  <c r="JW8" i="24" s="1"/>
  <c r="JU62" i="26"/>
  <c r="JU66" i="26"/>
  <c r="JV42" i="26"/>
  <c r="JV44" i="26" s="1"/>
  <c r="JW41" i="24"/>
  <c r="JW11" i="24" s="1"/>
  <c r="BW56" i="15"/>
  <c r="JW39" i="24"/>
  <c r="JW9" i="24" s="1"/>
  <c r="JU52" i="26"/>
  <c r="JU71" i="26" s="1"/>
  <c r="JU64" i="26"/>
  <c r="JU55" i="26" l="1"/>
  <c r="JV51" i="26" s="1"/>
  <c r="JV48" i="26"/>
  <c r="JV46" i="26"/>
  <c r="JX36" i="24"/>
  <c r="JX6" i="24" s="1"/>
  <c r="JU99" i="26"/>
  <c r="JU106" i="26"/>
  <c r="JU88" i="26"/>
  <c r="JV59" i="26"/>
  <c r="JU61" i="26"/>
  <c r="BW58" i="15"/>
  <c r="BW59" i="15" s="1"/>
  <c r="BW57" i="15" s="1"/>
  <c r="BW55" i="15" s="1"/>
  <c r="BW53" i="15" s="1"/>
  <c r="BW100" i="15" s="1"/>
  <c r="BW24" i="15" s="1"/>
  <c r="BW73" i="15" s="1"/>
  <c r="JU75" i="26" l="1"/>
  <c r="JV70" i="26" s="1"/>
  <c r="JW42" i="26"/>
  <c r="JW44" i="26" s="1"/>
  <c r="JX41" i="24"/>
  <c r="JX11" i="24" s="1"/>
  <c r="JV66" i="26"/>
  <c r="JX39" i="24"/>
  <c r="JX9" i="24" s="1"/>
  <c r="JV52" i="26"/>
  <c r="JV71" i="26" s="1"/>
  <c r="JV64" i="26"/>
  <c r="JX38" i="24"/>
  <c r="JX8" i="24" s="1"/>
  <c r="JV62" i="26"/>
  <c r="BW14" i="15"/>
  <c r="BW64" i="15"/>
  <c r="JV54" i="26"/>
  <c r="JV74" i="26" s="1"/>
  <c r="JV67" i="26" s="1"/>
  <c r="JU73" i="26" l="1"/>
  <c r="JU102" i="26" s="1"/>
  <c r="BW25" i="15"/>
  <c r="BW21" i="15" s="1"/>
  <c r="JW48" i="26"/>
  <c r="JV55" i="26"/>
  <c r="JV75" i="26" s="1"/>
  <c r="JW59" i="26"/>
  <c r="JV61" i="26"/>
  <c r="BW103" i="15"/>
  <c r="BW125" i="15"/>
  <c r="JW46" i="26"/>
  <c r="JY36" i="24"/>
  <c r="JY6" i="24" s="1"/>
  <c r="JV99" i="26"/>
  <c r="JV88" i="26"/>
  <c r="JV106" i="26"/>
  <c r="JW51" i="26" l="1"/>
  <c r="BW86" i="15"/>
  <c r="BW96" i="15" s="1"/>
  <c r="JW70" i="26"/>
  <c r="JV73" i="26"/>
  <c r="JV102" i="26" s="1"/>
  <c r="JW62" i="26"/>
  <c r="JY38" i="24"/>
  <c r="JY8" i="24" s="1"/>
  <c r="JY39" i="24"/>
  <c r="JY9" i="24" s="1"/>
  <c r="JW64" i="26"/>
  <c r="JW52" i="26"/>
  <c r="JW71" i="26" s="1"/>
  <c r="BW105" i="15" l="1"/>
  <c r="BW127" i="15"/>
  <c r="JW54" i="26"/>
  <c r="JW74" i="26" s="1"/>
  <c r="JW67" i="26" s="1"/>
  <c r="JW99" i="26"/>
  <c r="JX42" i="26"/>
  <c r="JX44" i="26" s="1"/>
  <c r="JY41" i="24"/>
  <c r="JY11" i="24" s="1"/>
  <c r="JW66" i="26"/>
  <c r="BW107" i="15"/>
  <c r="JX48" i="26" l="1"/>
  <c r="JW106" i="26"/>
  <c r="JW55" i="26"/>
  <c r="JW75" i="26" s="1"/>
  <c r="JW88" i="26"/>
  <c r="BW29" i="15"/>
  <c r="BW28" i="15"/>
  <c r="BW20" i="15" s="1"/>
  <c r="JW61" i="26"/>
  <c r="JX59" i="26"/>
  <c r="JX46" i="26"/>
  <c r="JZ36" i="24"/>
  <c r="JZ6" i="24" s="1"/>
  <c r="BW10" i="15"/>
  <c r="BW8" i="15" l="1"/>
  <c r="BW7" i="15" s="1"/>
  <c r="BU154" i="14"/>
  <c r="JX51" i="26"/>
  <c r="JZ38" i="24"/>
  <c r="JZ8" i="24" s="1"/>
  <c r="JX62" i="26"/>
  <c r="JW73" i="26"/>
  <c r="JW102" i="26" s="1"/>
  <c r="JX70" i="26"/>
  <c r="BW120" i="15"/>
  <c r="BW118" i="15"/>
  <c r="JZ39" i="24"/>
  <c r="JZ9" i="24" s="1"/>
  <c r="JX64" i="26"/>
  <c r="JX52" i="26"/>
  <c r="JX71" i="26" s="1"/>
  <c r="BW31" i="15"/>
  <c r="BW33" i="15" l="1"/>
  <c r="JX54" i="26"/>
  <c r="JX74" i="26" s="1"/>
  <c r="JX67" i="26" s="1"/>
  <c r="BW119" i="15"/>
  <c r="BU156" i="14"/>
  <c r="BU157" i="14"/>
  <c r="BW65" i="15"/>
  <c r="BW32" i="15"/>
  <c r="JX99" i="26"/>
  <c r="JY42" i="26"/>
  <c r="JY44" i="26" s="1"/>
  <c r="JZ41" i="24"/>
  <c r="JZ11" i="24" s="1"/>
  <c r="JX66" i="26"/>
  <c r="BU155" i="14" l="1"/>
  <c r="BU158" i="14" s="1"/>
  <c r="BX98" i="15" s="1"/>
  <c r="BX50" i="15" s="1"/>
  <c r="JX55" i="26"/>
  <c r="JX75" i="26" s="1"/>
  <c r="JX88" i="26"/>
  <c r="JX106" i="26"/>
  <c r="JY48" i="26"/>
  <c r="BX61" i="15"/>
  <c r="JX61" i="26"/>
  <c r="JY59" i="26"/>
  <c r="JY46" i="26"/>
  <c r="KA36" i="24"/>
  <c r="KA6" i="24" s="1"/>
  <c r="BW34" i="15"/>
  <c r="JY51" i="26" l="1"/>
  <c r="JY64" i="26"/>
  <c r="JY52" i="26"/>
  <c r="JY71" i="26" s="1"/>
  <c r="KA39" i="24"/>
  <c r="KA9" i="24" s="1"/>
  <c r="JY62" i="26"/>
  <c r="KA38" i="24"/>
  <c r="KA8" i="24" s="1"/>
  <c r="JY70" i="26"/>
  <c r="JX73" i="26"/>
  <c r="JX102" i="26" s="1"/>
  <c r="JY54" i="26"/>
  <c r="JY74" i="26" s="1"/>
  <c r="JY67" i="26" s="1"/>
  <c r="JY66" i="26" l="1"/>
  <c r="JZ42" i="26"/>
  <c r="JZ44" i="26" s="1"/>
  <c r="KA41" i="24"/>
  <c r="KA11" i="24" s="1"/>
  <c r="JY99" i="26"/>
  <c r="JY106" i="26"/>
  <c r="JY88" i="26"/>
  <c r="JY55" i="26"/>
  <c r="BX52" i="15"/>
  <c r="JZ48" i="26" l="1"/>
  <c r="BX56" i="15"/>
  <c r="JY75" i="26"/>
  <c r="JZ51" i="26"/>
  <c r="KB36" i="24"/>
  <c r="KB6" i="24" s="1"/>
  <c r="JZ46" i="26"/>
  <c r="JY61" i="26"/>
  <c r="JZ59" i="26"/>
  <c r="JZ62" i="26" l="1"/>
  <c r="KB38" i="24"/>
  <c r="KB8" i="24" s="1"/>
  <c r="JY73" i="26"/>
  <c r="JY102" i="26" s="1"/>
  <c r="JZ70" i="26"/>
  <c r="JZ64" i="26"/>
  <c r="KB39" i="24"/>
  <c r="KB9" i="24" s="1"/>
  <c r="JZ52" i="26"/>
  <c r="JZ71" i="26" s="1"/>
  <c r="BX58" i="15"/>
  <c r="BX59" i="15" s="1"/>
  <c r="BX57" i="15" s="1"/>
  <c r="BX55" i="15" s="1"/>
  <c r="BX53" i="15" s="1"/>
  <c r="BX100" i="15" s="1"/>
  <c r="BX24" i="15" s="1"/>
  <c r="BX73" i="15" s="1"/>
  <c r="BX25" i="15" l="1"/>
  <c r="BX21" i="15" s="1"/>
  <c r="BX64" i="15"/>
  <c r="JZ99" i="26"/>
  <c r="JZ106" i="26"/>
  <c r="JZ88" i="26"/>
  <c r="JZ55" i="26"/>
  <c r="KA42" i="26"/>
  <c r="KA44" i="26" s="1"/>
  <c r="KB41" i="24"/>
  <c r="KB11" i="24" s="1"/>
  <c r="JZ66" i="26"/>
  <c r="BX14" i="15" l="1"/>
  <c r="KA48" i="26"/>
  <c r="JZ61" i="26"/>
  <c r="KA59" i="26"/>
  <c r="KA46" i="26"/>
  <c r="KC36" i="24"/>
  <c r="KC6" i="24" s="1"/>
  <c r="JZ75" i="26"/>
  <c r="KA51" i="26"/>
  <c r="BX103" i="15"/>
  <c r="BX125" i="15"/>
  <c r="KA52" i="26" l="1"/>
  <c r="KA71" i="26" s="1"/>
  <c r="KA64" i="26"/>
  <c r="KC39" i="24"/>
  <c r="KC9" i="24" s="1"/>
  <c r="BX86" i="15"/>
  <c r="BX96" i="15" s="1"/>
  <c r="KA62" i="26"/>
  <c r="KC38" i="24"/>
  <c r="KC8" i="24" s="1"/>
  <c r="KA70" i="26"/>
  <c r="JZ73" i="26"/>
  <c r="JZ102" i="26" s="1"/>
  <c r="BX105" i="15" l="1"/>
  <c r="BX107" i="15" s="1"/>
  <c r="BX127" i="15"/>
  <c r="KA55" i="26"/>
  <c r="KA75" i="26" s="1"/>
  <c r="KA106" i="26"/>
  <c r="KA88" i="26"/>
  <c r="KA99" i="26"/>
  <c r="BX10" i="15"/>
  <c r="BX29" i="15"/>
  <c r="BX28" i="15"/>
  <c r="BX20" i="15" s="1"/>
  <c r="KB42" i="26"/>
  <c r="KB44" i="26" s="1"/>
  <c r="KC41" i="24"/>
  <c r="KC11" i="24" s="1"/>
  <c r="KA66" i="26"/>
  <c r="BX8" i="15" l="1"/>
  <c r="BX7" i="15" s="1"/>
  <c r="BX119" i="15" s="1"/>
  <c r="BV154" i="14"/>
  <c r="KB51" i="26"/>
  <c r="KB48" i="26"/>
  <c r="BX120" i="15"/>
  <c r="BX31" i="15"/>
  <c r="BX118" i="15"/>
  <c r="KA61" i="26"/>
  <c r="KB59" i="26"/>
  <c r="KD36" i="24"/>
  <c r="KD6" i="24" s="1"/>
  <c r="KB46" i="26"/>
  <c r="KA73" i="26"/>
  <c r="KB70" i="26"/>
  <c r="KA102" i="26" l="1"/>
  <c r="BX33" i="15"/>
  <c r="BX32" i="15"/>
  <c r="BX34" i="15" s="1"/>
  <c r="BX65" i="15"/>
  <c r="BV156" i="14"/>
  <c r="BV157" i="14"/>
  <c r="KD38" i="24"/>
  <c r="KD8" i="24" s="1"/>
  <c r="KB62" i="26"/>
  <c r="KD39" i="24"/>
  <c r="KD9" i="24" s="1"/>
  <c r="KB52" i="26"/>
  <c r="KB64" i="26"/>
  <c r="BV155" i="14" l="1"/>
  <c r="BV158" i="14" s="1"/>
  <c r="BY98" i="15" s="1"/>
  <c r="BY50" i="15" s="1"/>
  <c r="BY61" i="15"/>
  <c r="KC42" i="26"/>
  <c r="KC44" i="26" s="1"/>
  <c r="KD41" i="24"/>
  <c r="KD11" i="24" s="1"/>
  <c r="KB66" i="26"/>
  <c r="KB71" i="26"/>
  <c r="KB54" i="26"/>
  <c r="KB74" i="26" s="1"/>
  <c r="KB67" i="26" s="1"/>
  <c r="KB99" i="26"/>
  <c r="KC48" i="26" l="1"/>
  <c r="KB55" i="26"/>
  <c r="KB88" i="26"/>
  <c r="KB106" i="26"/>
  <c r="KC46" i="26"/>
  <c r="KE36" i="24"/>
  <c r="KE6" i="24" s="1"/>
  <c r="KB61" i="26"/>
  <c r="KC59" i="26"/>
  <c r="KC52" i="26" l="1"/>
  <c r="KC71" i="26" s="1"/>
  <c r="KC64" i="26"/>
  <c r="KE39" i="24"/>
  <c r="KE9" i="24" s="1"/>
  <c r="KC66" i="26"/>
  <c r="KD42" i="26"/>
  <c r="KD44" i="26" s="1"/>
  <c r="KE41" i="24"/>
  <c r="KE11" i="24" s="1"/>
  <c r="BY52" i="15"/>
  <c r="KC62" i="26"/>
  <c r="KE38" i="24"/>
  <c r="KE8" i="24" s="1"/>
  <c r="KB75" i="26"/>
  <c r="KC51" i="26"/>
  <c r="KD48" i="26" l="1"/>
  <c r="KC54" i="26"/>
  <c r="KC74" i="26" s="1"/>
  <c r="KC67" i="26" s="1"/>
  <c r="BY56" i="15"/>
  <c r="KD46" i="26"/>
  <c r="KF36" i="24"/>
  <c r="KF6" i="24" s="1"/>
  <c r="KD59" i="26"/>
  <c r="KC61" i="26"/>
  <c r="KC99" i="26"/>
  <c r="KB73" i="26"/>
  <c r="KB102" i="26" s="1"/>
  <c r="KC70" i="26"/>
  <c r="KC88" i="26" l="1"/>
  <c r="KC106" i="26"/>
  <c r="KC55" i="26"/>
  <c r="KD64" i="26"/>
  <c r="KF39" i="24"/>
  <c r="KF9" i="24" s="1"/>
  <c r="KD52" i="26"/>
  <c r="KD71" i="26" s="1"/>
  <c r="KF38" i="24"/>
  <c r="KF8" i="24" s="1"/>
  <c r="KD62" i="26"/>
  <c r="BY58" i="15"/>
  <c r="BY59" i="15" s="1"/>
  <c r="BY57" i="15" s="1"/>
  <c r="BY55" i="15" s="1"/>
  <c r="BY53" i="15" s="1"/>
  <c r="BY100" i="15" s="1"/>
  <c r="BY24" i="15" s="1"/>
  <c r="BY73" i="15" s="1"/>
  <c r="KC75" i="26" l="1"/>
  <c r="KD51" i="26"/>
  <c r="KD54" i="26" s="1"/>
  <c r="KD74" i="26" s="1"/>
  <c r="KD67" i="26" s="1"/>
  <c r="KD99" i="26"/>
  <c r="KE42" i="26"/>
  <c r="KE44" i="26" s="1"/>
  <c r="KF41" i="24"/>
  <c r="KF11" i="24" s="1"/>
  <c r="KD66" i="26"/>
  <c r="BY14" i="15"/>
  <c r="BY64" i="15"/>
  <c r="KE48" i="26" l="1"/>
  <c r="KD55" i="26"/>
  <c r="KD75" i="26" s="1"/>
  <c r="KD106" i="26"/>
  <c r="KD88" i="26"/>
  <c r="KD70" i="26"/>
  <c r="KC73" i="26"/>
  <c r="KC102" i="26" s="1"/>
  <c r="KE59" i="26"/>
  <c r="KD61" i="26"/>
  <c r="BY103" i="15"/>
  <c r="BY125" i="15"/>
  <c r="KE46" i="26"/>
  <c r="KG36" i="24"/>
  <c r="KG6" i="24" s="1"/>
  <c r="BY25" i="15"/>
  <c r="BY21" i="15" s="1"/>
  <c r="KE51" i="26" l="1"/>
  <c r="KG38" i="24"/>
  <c r="KG8" i="24" s="1"/>
  <c r="KE62" i="26"/>
  <c r="KG39" i="24"/>
  <c r="KG9" i="24" s="1"/>
  <c r="KE64" i="26"/>
  <c r="KE52" i="26"/>
  <c r="KE71" i="26" s="1"/>
  <c r="BY86" i="15"/>
  <c r="BY96" i="15" s="1"/>
  <c r="KE70" i="26"/>
  <c r="KD73" i="26"/>
  <c r="KD102" i="26" s="1"/>
  <c r="BY105" i="15" l="1"/>
  <c r="BY107" i="15" s="1"/>
  <c r="BY10" i="15" s="1"/>
  <c r="BY127" i="15"/>
  <c r="QJ26" i="15"/>
  <c r="KE99" i="26"/>
  <c r="KE54" i="26"/>
  <c r="KE74" i="26" s="1"/>
  <c r="KE67" i="26" s="1"/>
  <c r="KG41" i="24"/>
  <c r="KG11" i="24" s="1"/>
  <c r="KE66" i="26"/>
  <c r="KF42" i="26"/>
  <c r="KF44" i="26" s="1"/>
  <c r="BY28" i="15" l="1"/>
  <c r="BY20" i="15" s="1"/>
  <c r="BY29" i="15"/>
  <c r="BY8" i="15"/>
  <c r="BY7" i="15" s="1"/>
  <c r="BY119" i="15" s="1"/>
  <c r="BW154" i="14"/>
  <c r="KF48" i="26"/>
  <c r="KE55" i="26"/>
  <c r="KE75" i="26" s="1"/>
  <c r="KE106" i="26"/>
  <c r="KE88" i="26"/>
  <c r="BY120" i="15"/>
  <c r="KE61" i="26"/>
  <c r="KF59" i="26"/>
  <c r="BY31" i="15"/>
  <c r="BY118" i="15"/>
  <c r="KF46" i="26"/>
  <c r="KH36" i="24"/>
  <c r="KH6" i="24" s="1"/>
  <c r="KF51" i="26" l="1"/>
  <c r="KF64" i="26"/>
  <c r="KH39" i="24"/>
  <c r="KH9" i="24" s="1"/>
  <c r="KF52" i="26"/>
  <c r="KF71" i="26" s="1"/>
  <c r="BW157" i="14"/>
  <c r="BW156" i="14"/>
  <c r="BY65" i="15"/>
  <c r="BY32" i="15"/>
  <c r="BY33" i="15"/>
  <c r="KF62" i="26"/>
  <c r="KH38" i="24"/>
  <c r="KH8" i="24" s="1"/>
  <c r="KE73" i="26"/>
  <c r="KE102" i="26" s="1"/>
  <c r="KF70" i="26"/>
  <c r="BW155" i="14" l="1"/>
  <c r="BW158" i="14" s="1"/>
  <c r="BZ98" i="15" s="1"/>
  <c r="BZ50" i="15" s="1"/>
  <c r="BZ61" i="15"/>
  <c r="KF88" i="26"/>
  <c r="KF106" i="26"/>
  <c r="KF99" i="26"/>
  <c r="KF66" i="26"/>
  <c r="KG42" i="26"/>
  <c r="KG44" i="26" s="1"/>
  <c r="KH41" i="24"/>
  <c r="KH11" i="24" s="1"/>
  <c r="KF55" i="26"/>
  <c r="BY34" i="15"/>
  <c r="KG48" i="26" l="1"/>
  <c r="KF61" i="26"/>
  <c r="KG59" i="26"/>
  <c r="KI36" i="24"/>
  <c r="KI6" i="24" s="1"/>
  <c r="KG46" i="26"/>
  <c r="KF75" i="26"/>
  <c r="KG51" i="26"/>
  <c r="KG66" i="26" l="1"/>
  <c r="KH42" i="26"/>
  <c r="KH44" i="26" s="1"/>
  <c r="KI41" i="24"/>
  <c r="KI11" i="24" s="1"/>
  <c r="BZ52" i="15"/>
  <c r="KG70" i="26"/>
  <c r="KF73" i="26"/>
  <c r="KF102" i="26" s="1"/>
  <c r="KG62" i="26"/>
  <c r="KI38" i="24"/>
  <c r="KI8" i="24" s="1"/>
  <c r="KG52" i="26"/>
  <c r="KG71" i="26" s="1"/>
  <c r="KG64" i="26"/>
  <c r="KI39" i="24"/>
  <c r="KI9" i="24" s="1"/>
  <c r="KG55" i="26" l="1"/>
  <c r="KH51" i="26" s="1"/>
  <c r="KH48" i="26"/>
  <c r="KG88" i="26"/>
  <c r="KG106" i="26"/>
  <c r="KG99" i="26"/>
  <c r="BZ56" i="15"/>
  <c r="KJ36" i="24"/>
  <c r="KJ6" i="24" s="1"/>
  <c r="KH46" i="26"/>
  <c r="KG61" i="26"/>
  <c r="KH59" i="26"/>
  <c r="KG75" i="26" l="1"/>
  <c r="KG73" i="26" s="1"/>
  <c r="KG102" i="26" s="1"/>
  <c r="KH62" i="26"/>
  <c r="KJ38" i="24"/>
  <c r="KJ8" i="24" s="1"/>
  <c r="BZ58" i="15"/>
  <c r="BZ59" i="15" s="1"/>
  <c r="BZ57" i="15" s="1"/>
  <c r="BZ55" i="15" s="1"/>
  <c r="BZ53" i="15" s="1"/>
  <c r="BZ100" i="15" s="1"/>
  <c r="BZ24" i="15" s="1"/>
  <c r="BZ73" i="15" s="1"/>
  <c r="KH54" i="26"/>
  <c r="KH74" i="26" s="1"/>
  <c r="KH67" i="26" s="1"/>
  <c r="KH52" i="26"/>
  <c r="KH71" i="26" s="1"/>
  <c r="KH64" i="26"/>
  <c r="KJ39" i="24"/>
  <c r="KJ9" i="24" s="1"/>
  <c r="KH70" i="26" l="1"/>
  <c r="KH55" i="26"/>
  <c r="BZ25" i="15"/>
  <c r="BZ21" i="15" s="1"/>
  <c r="BZ64" i="15"/>
  <c r="KH66" i="26"/>
  <c r="KJ41" i="24"/>
  <c r="KJ11" i="24" s="1"/>
  <c r="KI42" i="26"/>
  <c r="KI44" i="26" s="1"/>
  <c r="KH99" i="26"/>
  <c r="KH88" i="26"/>
  <c r="KH106" i="26"/>
  <c r="BZ14" i="15" l="1"/>
  <c r="KI48" i="26"/>
  <c r="KK36" i="24"/>
  <c r="KK6" i="24" s="1"/>
  <c r="KI46" i="26"/>
  <c r="BZ103" i="15"/>
  <c r="BZ125" i="15"/>
  <c r="KH61" i="26"/>
  <c r="KI59" i="26"/>
  <c r="KH75" i="26"/>
  <c r="KI51" i="26"/>
  <c r="KK41" i="24" l="1"/>
  <c r="KK11" i="24" s="1"/>
  <c r="KJ42" i="26"/>
  <c r="KJ44" i="26" s="1"/>
  <c r="KI66" i="26"/>
  <c r="KI52" i="26"/>
  <c r="KI71" i="26" s="1"/>
  <c r="KI64" i="26"/>
  <c r="KK39" i="24"/>
  <c r="KK9" i="24" s="1"/>
  <c r="KK38" i="24"/>
  <c r="KK8" i="24" s="1"/>
  <c r="KI62" i="26"/>
  <c r="KI70" i="26"/>
  <c r="KH73" i="26"/>
  <c r="KH102" i="26" s="1"/>
  <c r="BZ86" i="15"/>
  <c r="BZ96" i="15" s="1"/>
  <c r="BZ105" i="15" l="1"/>
  <c r="BZ107" i="15" s="1"/>
  <c r="BZ127" i="15"/>
  <c r="KJ48" i="26"/>
  <c r="KI54" i="26"/>
  <c r="KI74" i="26" s="1"/>
  <c r="KI67" i="26" s="1"/>
  <c r="KI99" i="26"/>
  <c r="KJ59" i="26"/>
  <c r="KI61" i="26"/>
  <c r="KL36" i="24"/>
  <c r="KL6" i="24" s="1"/>
  <c r="KJ46" i="26"/>
  <c r="BZ10" i="15"/>
  <c r="BZ29" i="15"/>
  <c r="BZ28" i="15"/>
  <c r="BZ20" i="15" s="1"/>
  <c r="BZ8" i="15" l="1"/>
  <c r="BZ7" i="15" s="1"/>
  <c r="BZ33" i="15" s="1"/>
  <c r="BX154" i="14"/>
  <c r="KI55" i="26"/>
  <c r="KJ51" i="26" s="1"/>
  <c r="KJ54" i="26" s="1"/>
  <c r="KJ74" i="26" s="1"/>
  <c r="KJ67" i="26" s="1"/>
  <c r="KI106" i="26"/>
  <c r="KI88" i="26"/>
  <c r="BZ118" i="15"/>
  <c r="BZ31" i="15"/>
  <c r="KL39" i="24"/>
  <c r="KL9" i="24" s="1"/>
  <c r="KJ52" i="26"/>
  <c r="KJ71" i="26" s="1"/>
  <c r="KJ64" i="26"/>
  <c r="BZ120" i="15"/>
  <c r="KK42" i="26"/>
  <c r="KK44" i="26" s="1"/>
  <c r="KL41" i="24"/>
  <c r="KL11" i="24" s="1"/>
  <c r="KJ66" i="26"/>
  <c r="KL38" i="24"/>
  <c r="KL8" i="24" s="1"/>
  <c r="KJ62" i="26"/>
  <c r="KI75" i="26" l="1"/>
  <c r="KI73" i="26" s="1"/>
  <c r="KI102" i="26" s="1"/>
  <c r="KK48" i="26"/>
  <c r="BZ119" i="15"/>
  <c r="BZ32" i="15"/>
  <c r="BZ34" i="15" s="1"/>
  <c r="BZ65" i="15"/>
  <c r="BX157" i="14"/>
  <c r="BX156" i="14"/>
  <c r="KJ106" i="26"/>
  <c r="KJ99" i="26"/>
  <c r="KJ88" i="26"/>
  <c r="KJ61" i="26"/>
  <c r="KK59" i="26"/>
  <c r="KJ55" i="26"/>
  <c r="KM36" i="24"/>
  <c r="KM6" i="24" s="1"/>
  <c r="KK46" i="26"/>
  <c r="BX155" i="14" l="1"/>
  <c r="BX158" i="14" s="1"/>
  <c r="CA98" i="15" s="1"/>
  <c r="CA50" i="15" s="1"/>
  <c r="KJ70" i="26"/>
  <c r="CA61" i="15"/>
  <c r="KM41" i="24"/>
  <c r="KM11" i="24" s="1"/>
  <c r="KL42" i="26"/>
  <c r="KL44" i="26" s="1"/>
  <c r="KK66" i="26"/>
  <c r="KK51" i="26"/>
  <c r="KJ75" i="26"/>
  <c r="KK52" i="26"/>
  <c r="KK71" i="26" s="1"/>
  <c r="KM39" i="24"/>
  <c r="KM9" i="24" s="1"/>
  <c r="KK64" i="26"/>
  <c r="KM38" i="24"/>
  <c r="KM8" i="24" s="1"/>
  <c r="KK62" i="26"/>
  <c r="KL48" i="26" l="1"/>
  <c r="KJ73" i="26"/>
  <c r="KJ102" i="26" s="1"/>
  <c r="KK70" i="26"/>
  <c r="KK61" i="26"/>
  <c r="KL59" i="26"/>
  <c r="KL46" i="26"/>
  <c r="KN36" i="24"/>
  <c r="KN6" i="24" s="1"/>
  <c r="KK54" i="26"/>
  <c r="KK74" i="26" s="1"/>
  <c r="KK67" i="26" s="1"/>
  <c r="KK99" i="26"/>
  <c r="KK88" i="26" l="1"/>
  <c r="KK106" i="26"/>
  <c r="KK55" i="26"/>
  <c r="KK75" i="26" s="1"/>
  <c r="KM42" i="26"/>
  <c r="KM44" i="26" s="1"/>
  <c r="KL66" i="26"/>
  <c r="KN41" i="24"/>
  <c r="KN11" i="24" s="1"/>
  <c r="CA52" i="15"/>
  <c r="KL62" i="26"/>
  <c r="KN38" i="24"/>
  <c r="KN8" i="24" s="1"/>
  <c r="KL52" i="26"/>
  <c r="KL71" i="26" s="1"/>
  <c r="KN39" i="24"/>
  <c r="KN9" i="24" s="1"/>
  <c r="KL64" i="26"/>
  <c r="KM48" i="26" l="1"/>
  <c r="KL51" i="26"/>
  <c r="KL55" i="26" s="1"/>
  <c r="KL99" i="26"/>
  <c r="KL88" i="26"/>
  <c r="KL106" i="26"/>
  <c r="CA56" i="15"/>
  <c r="KL61" i="26"/>
  <c r="KM59" i="26"/>
  <c r="KL70" i="26"/>
  <c r="KK73" i="26"/>
  <c r="KK102" i="26" s="1"/>
  <c r="KO36" i="24"/>
  <c r="KO6" i="24" s="1"/>
  <c r="KM46" i="26"/>
  <c r="KL75" i="26" l="1"/>
  <c r="KM51" i="26"/>
  <c r="KO39" i="24"/>
  <c r="KO9" i="24" s="1"/>
  <c r="KM64" i="26"/>
  <c r="KM52" i="26"/>
  <c r="KM71" i="26" s="1"/>
  <c r="CA58" i="15"/>
  <c r="CA59" i="15" s="1"/>
  <c r="CA57" i="15" s="1"/>
  <c r="CA55" i="15" s="1"/>
  <c r="CA53" i="15" s="1"/>
  <c r="CA100" i="15" s="1"/>
  <c r="CA24" i="15" s="1"/>
  <c r="CA73" i="15" s="1"/>
  <c r="KM62" i="26"/>
  <c r="KO38" i="24"/>
  <c r="KO8" i="24" s="1"/>
  <c r="CA14" i="15" l="1"/>
  <c r="CA64" i="15"/>
  <c r="KM55" i="26"/>
  <c r="KM106" i="26"/>
  <c r="KM99" i="26"/>
  <c r="KM88" i="26"/>
  <c r="KM66" i="26"/>
  <c r="KO41" i="24"/>
  <c r="KO11" i="24" s="1"/>
  <c r="KN42" i="26"/>
  <c r="KN44" i="26" s="1"/>
  <c r="KM70" i="26"/>
  <c r="KL73" i="26"/>
  <c r="KL102" i="26" s="1"/>
  <c r="CA25" i="15" l="1"/>
  <c r="CA21" i="15" s="1"/>
  <c r="KN48" i="26"/>
  <c r="KM75" i="26"/>
  <c r="KN51" i="26"/>
  <c r="KN46" i="26"/>
  <c r="KP36" i="24"/>
  <c r="KP6" i="24" s="1"/>
  <c r="KM61" i="26"/>
  <c r="KN59" i="26"/>
  <c r="CA103" i="15"/>
  <c r="CA125" i="15"/>
  <c r="KN64" i="26" l="1"/>
  <c r="KN52" i="26"/>
  <c r="KN71" i="26" s="1"/>
  <c r="KP39" i="24"/>
  <c r="KP9" i="24" s="1"/>
  <c r="KP38" i="24"/>
  <c r="KP8" i="24" s="1"/>
  <c r="KN62" i="26"/>
  <c r="CA86" i="15"/>
  <c r="CA96" i="15" s="1"/>
  <c r="KN70" i="26"/>
  <c r="KM73" i="26"/>
  <c r="KM102" i="26" s="1"/>
  <c r="CA105" i="15" l="1"/>
  <c r="CA107" i="15" s="1"/>
  <c r="CA127" i="15"/>
  <c r="KN99" i="26"/>
  <c r="KO42" i="26"/>
  <c r="KO44" i="26" s="1"/>
  <c r="KN66" i="26"/>
  <c r="KP41" i="24"/>
  <c r="KP11" i="24" s="1"/>
  <c r="CA10" i="15"/>
  <c r="CA29" i="15"/>
  <c r="CA28" i="15"/>
  <c r="CA20" i="15" s="1"/>
  <c r="KN54" i="26"/>
  <c r="CA8" i="15" l="1"/>
  <c r="CA7" i="15" s="1"/>
  <c r="CA119" i="15" s="1"/>
  <c r="BY154" i="14"/>
  <c r="KO48" i="26"/>
  <c r="KN74" i="26"/>
  <c r="KN55" i="26"/>
  <c r="CA118" i="15"/>
  <c r="KQ36" i="24"/>
  <c r="KQ6" i="24" s="1"/>
  <c r="KO46" i="26"/>
  <c r="CA120" i="15"/>
  <c r="KO59" i="26"/>
  <c r="KN61" i="26"/>
  <c r="CA31" i="15"/>
  <c r="KQ38" i="24" l="1"/>
  <c r="KQ8" i="24" s="1"/>
  <c r="KO62" i="26"/>
  <c r="CA65" i="15"/>
  <c r="CA32" i="15"/>
  <c r="CA34" i="15" s="1"/>
  <c r="BY157" i="14"/>
  <c r="BY156" i="14"/>
  <c r="KN75" i="26"/>
  <c r="KO51" i="26"/>
  <c r="CA33" i="15"/>
  <c r="KO64" i="26"/>
  <c r="KQ39" i="24"/>
  <c r="KQ9" i="24" s="1"/>
  <c r="KO52" i="26"/>
  <c r="KO71" i="26" s="1"/>
  <c r="KN67" i="26"/>
  <c r="KN88" i="26"/>
  <c r="KN106" i="26"/>
  <c r="BY155" i="14" l="1"/>
  <c r="BY158" i="14" s="1"/>
  <c r="CB98" i="15" s="1"/>
  <c r="CB50" i="15" s="1"/>
  <c r="KO54" i="26"/>
  <c r="KO74" i="26" s="1"/>
  <c r="KO67" i="26" s="1"/>
  <c r="KP42" i="26"/>
  <c r="KP44" i="26" s="1"/>
  <c r="KO66" i="26"/>
  <c r="KQ41" i="24"/>
  <c r="KQ11" i="24" s="1"/>
  <c r="CB61" i="15"/>
  <c r="KO99" i="26"/>
  <c r="KO70" i="26"/>
  <c r="KN73" i="26"/>
  <c r="KN102" i="26" s="1"/>
  <c r="KO55" i="26" l="1"/>
  <c r="KO75" i="26" s="1"/>
  <c r="KO88" i="26"/>
  <c r="KP48" i="26"/>
  <c r="KO106" i="26"/>
  <c r="KO61" i="26"/>
  <c r="KP59" i="26"/>
  <c r="KR36" i="24"/>
  <c r="KR6" i="24" s="1"/>
  <c r="KP46" i="26"/>
  <c r="KP51" i="26" l="1"/>
  <c r="KP70" i="26"/>
  <c r="KO73" i="26"/>
  <c r="KO102" i="26" s="1"/>
  <c r="KP62" i="26"/>
  <c r="KR38" i="24"/>
  <c r="KR8" i="24" s="1"/>
  <c r="KP64" i="26"/>
  <c r="KP52" i="26"/>
  <c r="KP71" i="26" s="1"/>
  <c r="KR39" i="24"/>
  <c r="KR9" i="24" s="1"/>
  <c r="CB52" i="15"/>
  <c r="KP54" i="26" l="1"/>
  <c r="KP74" i="26" s="1"/>
  <c r="KP67" i="26" s="1"/>
  <c r="KP99" i="26"/>
  <c r="KR41" i="24"/>
  <c r="KR11" i="24" s="1"/>
  <c r="KQ42" i="26"/>
  <c r="KQ44" i="26" s="1"/>
  <c r="KP66" i="26"/>
  <c r="CB56" i="15"/>
  <c r="KP55" i="26" l="1"/>
  <c r="KQ51" i="26" s="1"/>
  <c r="KQ48" i="26"/>
  <c r="KP106" i="26"/>
  <c r="KP88" i="26"/>
  <c r="KQ59" i="26"/>
  <c r="KP61" i="26"/>
  <c r="KS36" i="24"/>
  <c r="KS6" i="24" s="1"/>
  <c r="KQ46" i="26"/>
  <c r="CB58" i="15"/>
  <c r="PS58" i="15" s="1"/>
  <c r="CB59" i="15" l="1"/>
  <c r="CB57" i="15" s="1"/>
  <c r="CB55" i="15" s="1"/>
  <c r="CB53" i="15" s="1"/>
  <c r="CB100" i="15" s="1"/>
  <c r="CB24" i="15" s="1"/>
  <c r="CB73" i="15" s="1"/>
  <c r="KP75" i="26"/>
  <c r="KQ70" i="26" s="1"/>
  <c r="KQ66" i="26"/>
  <c r="KR42" i="26"/>
  <c r="KR44" i="26" s="1"/>
  <c r="KS41" i="24"/>
  <c r="KS11" i="24" s="1"/>
  <c r="KQ62" i="26"/>
  <c r="KS38" i="24"/>
  <c r="KS8" i="24" s="1"/>
  <c r="KS39" i="24"/>
  <c r="KS9" i="24" s="1"/>
  <c r="KQ64" i="26"/>
  <c r="KQ52" i="26"/>
  <c r="KQ71" i="26" s="1"/>
  <c r="KQ54" i="26"/>
  <c r="KQ74" i="26" s="1"/>
  <c r="KQ67" i="26" s="1"/>
  <c r="QK26" i="15" l="1"/>
  <c r="CB64" i="15"/>
  <c r="CB25" i="15"/>
  <c r="PS25" i="15" s="1"/>
  <c r="CB14" i="15"/>
  <c r="PS14" i="15" s="1"/>
  <c r="KP73" i="26"/>
  <c r="KP102" i="26" s="1"/>
  <c r="KR48" i="26"/>
  <c r="KQ55" i="26"/>
  <c r="KQ99" i="26"/>
  <c r="KQ88" i="26"/>
  <c r="KQ106" i="26"/>
  <c r="CB103" i="15"/>
  <c r="CB125" i="15"/>
  <c r="KR46" i="26"/>
  <c r="KT36" i="24"/>
  <c r="KT6" i="24" s="1"/>
  <c r="KQ61" i="26"/>
  <c r="KR59" i="26"/>
  <c r="CB21" i="15" l="1"/>
  <c r="PS24" i="15"/>
  <c r="CB86" i="15"/>
  <c r="CB96" i="15" s="1"/>
  <c r="KS42" i="26"/>
  <c r="KS44" i="26" s="1"/>
  <c r="KT41" i="24"/>
  <c r="KT11" i="24" s="1"/>
  <c r="KR66" i="26"/>
  <c r="KR64" i="26"/>
  <c r="KT39" i="24"/>
  <c r="KT9" i="24" s="1"/>
  <c r="KR52" i="26"/>
  <c r="KR71" i="26" s="1"/>
  <c r="KR62" i="26"/>
  <c r="KT38" i="24"/>
  <c r="KT8" i="24" s="1"/>
  <c r="KQ75" i="26"/>
  <c r="KR51" i="26"/>
  <c r="CB105" i="15" l="1"/>
  <c r="CB127" i="15"/>
  <c r="KR55" i="26"/>
  <c r="KR75" i="26" s="1"/>
  <c r="KS48" i="26"/>
  <c r="CB107" i="15"/>
  <c r="CB108" i="15" s="1"/>
  <c r="PS21" i="15"/>
  <c r="KR70" i="26"/>
  <c r="KQ73" i="26"/>
  <c r="KQ102" i="26" s="1"/>
  <c r="KR106" i="26"/>
  <c r="KR99" i="26"/>
  <c r="KR88" i="26"/>
  <c r="KR61" i="26"/>
  <c r="KS59" i="26"/>
  <c r="KS46" i="26"/>
  <c r="KU36" i="24"/>
  <c r="KU6" i="24" s="1"/>
  <c r="KS51" i="26" l="1"/>
  <c r="KU39" i="24"/>
  <c r="KU9" i="24" s="1"/>
  <c r="KS64" i="26"/>
  <c r="KS52" i="26"/>
  <c r="KS71" i="26" s="1"/>
  <c r="KU41" i="24"/>
  <c r="KU11" i="24" s="1"/>
  <c r="KT42" i="26"/>
  <c r="KT44" i="26" s="1"/>
  <c r="KS66" i="26"/>
  <c r="CB29" i="15"/>
  <c r="KS62" i="26"/>
  <c r="KU38" i="24"/>
  <c r="KU8" i="24" s="1"/>
  <c r="KS70" i="26"/>
  <c r="KR73" i="26"/>
  <c r="KR102" i="26" s="1"/>
  <c r="KS55" i="26" l="1"/>
  <c r="KS75" i="26" s="1"/>
  <c r="KT48" i="26"/>
  <c r="CB28" i="15"/>
  <c r="CB20" i="15" s="1"/>
  <c r="PS108" i="15"/>
  <c r="CB10" i="15"/>
  <c r="KT59" i="26"/>
  <c r="KS61" i="26"/>
  <c r="CB31" i="15"/>
  <c r="PS29" i="15"/>
  <c r="KV36" i="24"/>
  <c r="KV6" i="24" s="1"/>
  <c r="KT46" i="26"/>
  <c r="KS88" i="26"/>
  <c r="KS106" i="26"/>
  <c r="KS99" i="26"/>
  <c r="CB8" i="15" l="1"/>
  <c r="BZ154" i="14"/>
  <c r="KT51" i="26"/>
  <c r="PS31" i="15"/>
  <c r="CB65" i="15"/>
  <c r="PS65" i="15" s="1"/>
  <c r="CB32" i="15"/>
  <c r="KS73" i="26"/>
  <c r="KS102" i="26" s="1"/>
  <c r="KT70" i="26"/>
  <c r="KV41" i="24"/>
  <c r="KV11" i="24" s="1"/>
  <c r="KT66" i="26"/>
  <c r="KU42" i="26"/>
  <c r="KU44" i="26" s="1"/>
  <c r="KT54" i="26"/>
  <c r="KT74" i="26" s="1"/>
  <c r="KT67" i="26" s="1"/>
  <c r="KT64" i="26"/>
  <c r="KT52" i="26"/>
  <c r="KT71" i="26" s="1"/>
  <c r="KV39" i="24"/>
  <c r="KV9" i="24" s="1"/>
  <c r="PS10" i="15"/>
  <c r="CB118" i="15"/>
  <c r="KV38" i="24"/>
  <c r="KV8" i="24" s="1"/>
  <c r="KT62" i="26"/>
  <c r="PS28" i="15"/>
  <c r="CB120" i="15"/>
  <c r="PS20" i="15"/>
  <c r="PS118" i="15" l="1"/>
  <c r="KU48" i="26"/>
  <c r="KW36" i="24"/>
  <c r="KW6" i="24" s="1"/>
  <c r="KU46" i="26"/>
  <c r="CB7" i="15"/>
  <c r="PS8" i="15"/>
  <c r="KT61" i="26"/>
  <c r="KU59" i="26"/>
  <c r="BZ156" i="14"/>
  <c r="BZ157" i="14"/>
  <c r="PS120" i="15"/>
  <c r="KT99" i="26"/>
  <c r="KT88" i="26"/>
  <c r="KT106" i="26"/>
  <c r="CB34" i="15"/>
  <c r="PS32" i="15"/>
  <c r="PS34" i="15" s="1"/>
  <c r="KT55" i="26"/>
  <c r="BZ155" i="14" l="1"/>
  <c r="BZ158" i="14" s="1"/>
  <c r="CC98" i="15" s="1"/>
  <c r="CC50" i="15" s="1"/>
  <c r="CC61" i="15"/>
  <c r="KT75" i="26"/>
  <c r="KU51" i="26"/>
  <c r="CB33" i="15"/>
  <c r="PS7" i="15"/>
  <c r="CB119" i="15"/>
  <c r="KU66" i="26"/>
  <c r="KV42" i="26"/>
  <c r="KV44" i="26" s="1"/>
  <c r="KW41" i="24"/>
  <c r="KW11" i="24" s="1"/>
  <c r="KU52" i="26"/>
  <c r="KU71" i="26" s="1"/>
  <c r="KW39" i="24"/>
  <c r="KW9" i="24" s="1"/>
  <c r="KU64" i="26"/>
  <c r="KW38" i="24"/>
  <c r="KW8" i="24" s="1"/>
  <c r="KU62" i="26"/>
  <c r="KV48" i="26" l="1"/>
  <c r="KU54" i="26"/>
  <c r="KU74" i="26" s="1"/>
  <c r="KU67" i="26" s="1"/>
  <c r="KV59" i="26"/>
  <c r="KU61" i="26"/>
  <c r="KU99" i="26"/>
  <c r="PS33" i="15"/>
  <c r="PS119" i="15"/>
  <c r="KU70" i="26"/>
  <c r="KT73" i="26"/>
  <c r="KT102" i="26" s="1"/>
  <c r="KV46" i="26"/>
  <c r="KX36" i="24"/>
  <c r="KX6" i="24" s="1"/>
  <c r="KU88" i="26" l="1"/>
  <c r="KU106" i="26"/>
  <c r="KU55" i="26"/>
  <c r="CC52" i="15"/>
  <c r="KX38" i="24"/>
  <c r="KX8" i="24" s="1"/>
  <c r="KV62" i="26"/>
  <c r="KV64" i="26"/>
  <c r="KX39" i="24"/>
  <c r="KX9" i="24" s="1"/>
  <c r="KV52" i="26"/>
  <c r="KV71" i="26" s="1"/>
  <c r="KU75" i="26" l="1"/>
  <c r="KV51" i="26"/>
  <c r="KV54" i="26"/>
  <c r="KV74" i="26" s="1"/>
  <c r="KV67" i="26" s="1"/>
  <c r="KV99" i="26"/>
  <c r="CC56" i="15"/>
  <c r="KX41" i="24"/>
  <c r="KX11" i="24" s="1"/>
  <c r="KW42" i="26"/>
  <c r="KW44" i="26" s="1"/>
  <c r="KV66" i="26"/>
  <c r="KW48" i="26" l="1"/>
  <c r="KV55" i="26"/>
  <c r="KW51" i="26" s="1"/>
  <c r="KU73" i="26"/>
  <c r="KU102" i="26" s="1"/>
  <c r="KV70" i="26"/>
  <c r="KV88" i="26"/>
  <c r="KV106" i="26"/>
  <c r="KW46" i="26"/>
  <c r="KY36" i="24"/>
  <c r="KY6" i="24" s="1"/>
  <c r="KV61" i="26"/>
  <c r="KW59" i="26"/>
  <c r="CC58" i="15"/>
  <c r="CC59" i="15" s="1"/>
  <c r="CC57" i="15" s="1"/>
  <c r="CC55" i="15" s="1"/>
  <c r="CC53" i="15" s="1"/>
  <c r="CC100" i="15" s="1"/>
  <c r="CC24" i="15" s="1"/>
  <c r="CC73" i="15" s="1"/>
  <c r="KV75" i="26" l="1"/>
  <c r="KW70" i="26" s="1"/>
  <c r="KX42" i="26"/>
  <c r="KX44" i="26" s="1"/>
  <c r="KY41" i="24"/>
  <c r="KY11" i="24" s="1"/>
  <c r="KW66" i="26"/>
  <c r="KY38" i="24"/>
  <c r="KY8" i="24" s="1"/>
  <c r="KW62" i="26"/>
  <c r="CC25" i="15"/>
  <c r="CC21" i="15" s="1"/>
  <c r="CC64" i="15"/>
  <c r="KY39" i="24"/>
  <c r="KY9" i="24" s="1"/>
  <c r="KW64" i="26"/>
  <c r="KW52" i="26"/>
  <c r="KW71" i="26" s="1"/>
  <c r="KV73" i="26" l="1"/>
  <c r="KV102" i="26" s="1"/>
  <c r="KX48" i="26"/>
  <c r="CC14" i="15"/>
  <c r="KW54" i="26"/>
  <c r="KW74" i="26" s="1"/>
  <c r="KW67" i="26" s="1"/>
  <c r="KW99" i="26"/>
  <c r="KX59" i="26"/>
  <c r="KW61" i="26"/>
  <c r="CC103" i="15"/>
  <c r="CC125" i="15"/>
  <c r="KX46" i="26"/>
  <c r="KZ36" i="24"/>
  <c r="KZ6" i="24" s="1"/>
  <c r="KW55" i="26" l="1"/>
  <c r="KX51" i="26" s="1"/>
  <c r="KW106" i="26"/>
  <c r="KW88" i="26"/>
  <c r="KX62" i="26"/>
  <c r="KZ38" i="24"/>
  <c r="KZ8" i="24" s="1"/>
  <c r="KX64" i="26"/>
  <c r="KX52" i="26"/>
  <c r="KX71" i="26" s="1"/>
  <c r="KZ39" i="24"/>
  <c r="KZ9" i="24" s="1"/>
  <c r="KW75" i="26" l="1"/>
  <c r="KW73" i="26" s="1"/>
  <c r="KW102" i="26" s="1"/>
  <c r="KX55" i="26"/>
  <c r="CC86" i="15"/>
  <c r="KX88" i="26"/>
  <c r="KX99" i="26"/>
  <c r="KX106" i="26"/>
  <c r="KZ41" i="24"/>
  <c r="KZ11" i="24" s="1"/>
  <c r="KX66" i="26"/>
  <c r="KY42" i="26"/>
  <c r="KY44" i="26" s="1"/>
  <c r="KX70" i="26" l="1"/>
  <c r="KY48" i="26"/>
  <c r="LA36" i="24"/>
  <c r="LA6" i="24" s="1"/>
  <c r="KY46" i="26"/>
  <c r="KX61" i="26"/>
  <c r="KY59" i="26"/>
  <c r="KX75" i="26"/>
  <c r="KY51" i="26"/>
  <c r="CC96" i="15"/>
  <c r="CC127" i="15" s="1"/>
  <c r="KY52" i="26" l="1"/>
  <c r="KY71" i="26" s="1"/>
  <c r="KY64" i="26"/>
  <c r="LA39" i="24"/>
  <c r="LA9" i="24" s="1"/>
  <c r="KY70" i="26"/>
  <c r="KX73" i="26"/>
  <c r="KX102" i="26" s="1"/>
  <c r="LA38" i="24"/>
  <c r="LA8" i="24" s="1"/>
  <c r="KY62" i="26"/>
  <c r="CC105" i="15"/>
  <c r="CC107" i="15" s="1"/>
  <c r="CC108" i="15" s="1"/>
  <c r="KZ42" i="26" l="1"/>
  <c r="KZ44" i="26" s="1"/>
  <c r="LA41" i="24"/>
  <c r="LA11" i="24" s="1"/>
  <c r="KY66" i="26"/>
  <c r="CC10" i="15"/>
  <c r="CC29" i="15"/>
  <c r="CC28" i="15"/>
  <c r="CC20" i="15" s="1"/>
  <c r="KY106" i="26"/>
  <c r="KY99" i="26"/>
  <c r="KY88" i="26"/>
  <c r="KY55" i="26"/>
  <c r="CC8" i="15" l="1"/>
  <c r="CC7" i="15" s="1"/>
  <c r="CC119" i="15" s="1"/>
  <c r="CA154" i="14"/>
  <c r="KZ48" i="26"/>
  <c r="CC120" i="15"/>
  <c r="KY61" i="26"/>
  <c r="KZ59" i="26"/>
  <c r="CC31" i="15"/>
  <c r="CC118" i="15"/>
  <c r="KY75" i="26"/>
  <c r="KZ51" i="26"/>
  <c r="LB36" i="24"/>
  <c r="LB6" i="24" s="1"/>
  <c r="KZ46" i="26"/>
  <c r="CC33" i="15" l="1"/>
  <c r="KZ70" i="26"/>
  <c r="KY73" i="26"/>
  <c r="KY102" i="26" s="1"/>
  <c r="CA156" i="14"/>
  <c r="CA157" i="14"/>
  <c r="LB38" i="24"/>
  <c r="LB8" i="24" s="1"/>
  <c r="KZ62" i="26"/>
  <c r="KZ64" i="26"/>
  <c r="KZ52" i="26"/>
  <c r="KZ71" i="26" s="1"/>
  <c r="LB39" i="24"/>
  <c r="LB9" i="24" s="1"/>
  <c r="CC65" i="15"/>
  <c r="CC32" i="15"/>
  <c r="CA155" i="14" l="1"/>
  <c r="CA158" i="14" s="1"/>
  <c r="CD98" i="15" s="1"/>
  <c r="CD50" i="15" s="1"/>
  <c r="CD61" i="15"/>
  <c r="LB41" i="24"/>
  <c r="LB11" i="24" s="1"/>
  <c r="LA42" i="26"/>
  <c r="LA44" i="26" s="1"/>
  <c r="KZ66" i="26"/>
  <c r="KZ99" i="26"/>
  <c r="CC34" i="15"/>
  <c r="KZ54" i="26"/>
  <c r="KZ74" i="26" s="1"/>
  <c r="KZ67" i="26" s="1"/>
  <c r="LA48" i="26" l="1"/>
  <c r="LC36" i="24"/>
  <c r="LC6" i="24" s="1"/>
  <c r="LA46" i="26"/>
  <c r="KZ61" i="26"/>
  <c r="LA59" i="26"/>
  <c r="KZ55" i="26"/>
  <c r="KZ88" i="26"/>
  <c r="KZ106" i="26"/>
  <c r="KZ75" i="26" l="1"/>
  <c r="LA51" i="26"/>
  <c r="LC38" i="24"/>
  <c r="LC8" i="24" s="1"/>
  <c r="LA62" i="26"/>
  <c r="LA66" i="26"/>
  <c r="LB42" i="26"/>
  <c r="LB44" i="26" s="1"/>
  <c r="LC41" i="24"/>
  <c r="LC11" i="24" s="1"/>
  <c r="LC39" i="24"/>
  <c r="LC9" i="24" s="1"/>
  <c r="LA64" i="26"/>
  <c r="LA52" i="26"/>
  <c r="LA71" i="26" s="1"/>
  <c r="CD52" i="15"/>
  <c r="LB48" i="26" l="1"/>
  <c r="LA54" i="26"/>
  <c r="LA74" i="26" s="1"/>
  <c r="LA67" i="26" s="1"/>
  <c r="CD56" i="15"/>
  <c r="LB46" i="26"/>
  <c r="LD36" i="24"/>
  <c r="LD6" i="24" s="1"/>
  <c r="LB59" i="26"/>
  <c r="LA61" i="26"/>
  <c r="LA99" i="26"/>
  <c r="KZ73" i="26"/>
  <c r="KZ102" i="26" s="1"/>
  <c r="LA70" i="26"/>
  <c r="LA88" i="26" l="1"/>
  <c r="LA55" i="26"/>
  <c r="LA75" i="26" s="1"/>
  <c r="LA106" i="26"/>
  <c r="LB64" i="26"/>
  <c r="LD39" i="24"/>
  <c r="LD9" i="24" s="1"/>
  <c r="LB52" i="26"/>
  <c r="LB71" i="26" s="1"/>
  <c r="LB62" i="26"/>
  <c r="LD38" i="24"/>
  <c r="LD8" i="24" s="1"/>
  <c r="CD58" i="15"/>
  <c r="CD59" i="15" s="1"/>
  <c r="CD57" i="15" s="1"/>
  <c r="CD55" i="15" s="1"/>
  <c r="CD53" i="15" s="1"/>
  <c r="CD100" i="15" s="1"/>
  <c r="CD24" i="15" s="1"/>
  <c r="CD73" i="15" s="1"/>
  <c r="LB51" i="26" l="1"/>
  <c r="LB54" i="26"/>
  <c r="LB74" i="26" s="1"/>
  <c r="LB67" i="26" s="1"/>
  <c r="LB99" i="26"/>
  <c r="LB66" i="26"/>
  <c r="LD41" i="24"/>
  <c r="LD11" i="24" s="1"/>
  <c r="LC42" i="26"/>
  <c r="LC44" i="26" s="1"/>
  <c r="CD25" i="15"/>
  <c r="CD21" i="15" s="1"/>
  <c r="CD64" i="15"/>
  <c r="LB70" i="26"/>
  <c r="LA73" i="26"/>
  <c r="LA102" i="26" s="1"/>
  <c r="LC48" i="26" l="1"/>
  <c r="LB55" i="26"/>
  <c r="LC51" i="26" s="1"/>
  <c r="LB106" i="26"/>
  <c r="LB88" i="26"/>
  <c r="CD103" i="15"/>
  <c r="CD125" i="15"/>
  <c r="LE36" i="24"/>
  <c r="LE6" i="24" s="1"/>
  <c r="LC46" i="26"/>
  <c r="LB61" i="26"/>
  <c r="LC59" i="26"/>
  <c r="CD14" i="15"/>
  <c r="LB75" i="26" l="1"/>
  <c r="LB73" i="26" s="1"/>
  <c r="LB102" i="26" s="1"/>
  <c r="LE38" i="24"/>
  <c r="LE8" i="24" s="1"/>
  <c r="LC62" i="26"/>
  <c r="LE39" i="24"/>
  <c r="LE9" i="24" s="1"/>
  <c r="LC64" i="26"/>
  <c r="LC52" i="26"/>
  <c r="LC71" i="26" s="1"/>
  <c r="LC54" i="26"/>
  <c r="LC74" i="26" s="1"/>
  <c r="LC67" i="26" s="1"/>
  <c r="QL26" i="15" l="1"/>
  <c r="LC70" i="26"/>
  <c r="LC55" i="26"/>
  <c r="LC75" i="26" s="1"/>
  <c r="LD42" i="26"/>
  <c r="LD44" i="26" s="1"/>
  <c r="LC66" i="26"/>
  <c r="LE41" i="24"/>
  <c r="LE11" i="24" s="1"/>
  <c r="CD86" i="15"/>
  <c r="LC99" i="26"/>
  <c r="LC88" i="26"/>
  <c r="LC106" i="26"/>
  <c r="LD51" i="26" l="1"/>
  <c r="LD48" i="26"/>
  <c r="CD96" i="15"/>
  <c r="CD127" i="15" s="1"/>
  <c r="LC73" i="26"/>
  <c r="LD70" i="26"/>
  <c r="LC61" i="26"/>
  <c r="LD59" i="26"/>
  <c r="LF36" i="24"/>
  <c r="LF6" i="24" s="1"/>
  <c r="LD46" i="26"/>
  <c r="LC102" i="26" l="1"/>
  <c r="LD66" i="26"/>
  <c r="LE42" i="26"/>
  <c r="LE44" i="26" s="1"/>
  <c r="LF41" i="24"/>
  <c r="LF11" i="24" s="1"/>
  <c r="LD62" i="26"/>
  <c r="LF38" i="24"/>
  <c r="LF8" i="24" s="1"/>
  <c r="LF39" i="24"/>
  <c r="LF9" i="24" s="1"/>
  <c r="LD52" i="26"/>
  <c r="LD64" i="26"/>
  <c r="CD105" i="15"/>
  <c r="CD107" i="15" s="1"/>
  <c r="LE48" i="26" l="1"/>
  <c r="LD88" i="26"/>
  <c r="LD106" i="26"/>
  <c r="LD99" i="26"/>
  <c r="LD71" i="26"/>
  <c r="LD55" i="26"/>
  <c r="LG36" i="24"/>
  <c r="LG6" i="24" s="1"/>
  <c r="LE46" i="26"/>
  <c r="CD10" i="15"/>
  <c r="CD29" i="15"/>
  <c r="CD28" i="15"/>
  <c r="CD20" i="15" s="1"/>
  <c r="LD61" i="26"/>
  <c r="LE59" i="26"/>
  <c r="CD8" i="15" l="1"/>
  <c r="CD7" i="15" s="1"/>
  <c r="CD119" i="15" s="1"/>
  <c r="CB154" i="14"/>
  <c r="LG38" i="24"/>
  <c r="LG8" i="24" s="1"/>
  <c r="LE62" i="26"/>
  <c r="CD120" i="15"/>
  <c r="LE51" i="26"/>
  <c r="LD75" i="26"/>
  <c r="CD31" i="15"/>
  <c r="CD118" i="15"/>
  <c r="LE64" i="26"/>
  <c r="LE52" i="26"/>
  <c r="LE71" i="26" s="1"/>
  <c r="LG39" i="24"/>
  <c r="LG9" i="24" s="1"/>
  <c r="CD33" i="15" l="1"/>
  <c r="LE55" i="26"/>
  <c r="LF42" i="26"/>
  <c r="LF44" i="26" s="1"/>
  <c r="LG41" i="24"/>
  <c r="LG11" i="24" s="1"/>
  <c r="LE66" i="26"/>
  <c r="CB157" i="14"/>
  <c r="CB156" i="14"/>
  <c r="CD32" i="15"/>
  <c r="CD65" i="15"/>
  <c r="LE106" i="26"/>
  <c r="LE99" i="26"/>
  <c r="LE88" i="26"/>
  <c r="LD73" i="26"/>
  <c r="LD102" i="26" s="1"/>
  <c r="LE70" i="26"/>
  <c r="CB155" i="14" l="1"/>
  <c r="CB158" i="14" s="1"/>
  <c r="CE98" i="15" s="1"/>
  <c r="CE50" i="15" s="1"/>
  <c r="LF48" i="26"/>
  <c r="CE61" i="15"/>
  <c r="LE61" i="26"/>
  <c r="LF59" i="26"/>
  <c r="LH36" i="24"/>
  <c r="LH6" i="24" s="1"/>
  <c r="LF46" i="26"/>
  <c r="CD34" i="15"/>
  <c r="LF51" i="26"/>
  <c r="LE75" i="26"/>
  <c r="LE73" i="26" l="1"/>
  <c r="LE102" i="26" s="1"/>
  <c r="LF70" i="26"/>
  <c r="LF62" i="26"/>
  <c r="LH38" i="24"/>
  <c r="LH8" i="24" s="1"/>
  <c r="LH39" i="24"/>
  <c r="LH9" i="24" s="1"/>
  <c r="LF64" i="26"/>
  <c r="LF52" i="26"/>
  <c r="LF71" i="26" s="1"/>
  <c r="CE52" i="15" l="1"/>
  <c r="LF99" i="26"/>
  <c r="LH41" i="24"/>
  <c r="LH11" i="24" s="1"/>
  <c r="LF66" i="26"/>
  <c r="LG42" i="26"/>
  <c r="LG44" i="26" s="1"/>
  <c r="LF54" i="26"/>
  <c r="LF74" i="26" s="1"/>
  <c r="LF67" i="26" s="1"/>
  <c r="LG48" i="26" l="1"/>
  <c r="LF106" i="26"/>
  <c r="LF88" i="26"/>
  <c r="LF55" i="26"/>
  <c r="LG46" i="26"/>
  <c r="LI36" i="24"/>
  <c r="LI6" i="24" s="1"/>
  <c r="LG59" i="26"/>
  <c r="LF61" i="26"/>
  <c r="CE56" i="15"/>
  <c r="LF75" i="26" l="1"/>
  <c r="LG51" i="26"/>
  <c r="LG62" i="26"/>
  <c r="LI38" i="24"/>
  <c r="LI8" i="24" s="1"/>
  <c r="LG52" i="26"/>
  <c r="LG71" i="26" s="1"/>
  <c r="LG64" i="26"/>
  <c r="LI39" i="24"/>
  <c r="LI9" i="24" s="1"/>
  <c r="CE58" i="15"/>
  <c r="CE59" i="15" s="1"/>
  <c r="CE57" i="15" s="1"/>
  <c r="CE55" i="15" s="1"/>
  <c r="CE53" i="15" s="1"/>
  <c r="CE100" i="15" s="1"/>
  <c r="CE24" i="15" s="1"/>
  <c r="CE73" i="15" s="1"/>
  <c r="LG54" i="26" l="1"/>
  <c r="LG74" i="26" s="1"/>
  <c r="LG67" i="26" s="1"/>
  <c r="LH42" i="26"/>
  <c r="LH44" i="26" s="1"/>
  <c r="LI41" i="24"/>
  <c r="LI11" i="24" s="1"/>
  <c r="LG66" i="26"/>
  <c r="LG99" i="26"/>
  <c r="CE14" i="15"/>
  <c r="CE64" i="15"/>
  <c r="LG70" i="26"/>
  <c r="LF73" i="26"/>
  <c r="LF102" i="26" s="1"/>
  <c r="CE25" i="15" l="1"/>
  <c r="CE21" i="15" s="1"/>
  <c r="LG106" i="26"/>
  <c r="LG88" i="26"/>
  <c r="LG55" i="26"/>
  <c r="LG75" i="26" s="1"/>
  <c r="LH48" i="26"/>
  <c r="LG61" i="26"/>
  <c r="LH59" i="26"/>
  <c r="CE103" i="15"/>
  <c r="CE125" i="15"/>
  <c r="LJ36" i="24"/>
  <c r="LJ6" i="24" s="1"/>
  <c r="LH46" i="26"/>
  <c r="LH51" i="26" l="1"/>
  <c r="LJ41" i="24"/>
  <c r="LJ11" i="24" s="1"/>
  <c r="LI42" i="26"/>
  <c r="LI44" i="26" s="1"/>
  <c r="LH66" i="26"/>
  <c r="LH62" i="26"/>
  <c r="LJ38" i="24"/>
  <c r="LJ8" i="24" s="1"/>
  <c r="LG73" i="26"/>
  <c r="LG102" i="26" s="1"/>
  <c r="LH70" i="26"/>
  <c r="LH52" i="26"/>
  <c r="LH71" i="26" s="1"/>
  <c r="LH64" i="26"/>
  <c r="LJ39" i="24"/>
  <c r="LJ9" i="24" s="1"/>
  <c r="LI48" i="26" l="1"/>
  <c r="LH54" i="26"/>
  <c r="CE86" i="15"/>
  <c r="LI59" i="26"/>
  <c r="LH61" i="26"/>
  <c r="LI46" i="26"/>
  <c r="LK36" i="24"/>
  <c r="LK6" i="24" s="1"/>
  <c r="LH99" i="26"/>
  <c r="LH74" i="26" l="1"/>
  <c r="LH55" i="26"/>
  <c r="LI62" i="26"/>
  <c r="LK38" i="24"/>
  <c r="LK8" i="24" s="1"/>
  <c r="LK39" i="24"/>
  <c r="LK9" i="24" s="1"/>
  <c r="LI52" i="26"/>
  <c r="LI71" i="26" s="1"/>
  <c r="LI64" i="26"/>
  <c r="CE96" i="15"/>
  <c r="CE127" i="15" s="1"/>
  <c r="LI51" i="26" l="1"/>
  <c r="LH75" i="26"/>
  <c r="LH67" i="26"/>
  <c r="LH106" i="26"/>
  <c r="LH88" i="26"/>
  <c r="LI54" i="26"/>
  <c r="LI74" i="26" s="1"/>
  <c r="LI67" i="26" s="1"/>
  <c r="CE105" i="15"/>
  <c r="LI99" i="26"/>
  <c r="LK41" i="24"/>
  <c r="LK11" i="24" s="1"/>
  <c r="LI66" i="26"/>
  <c r="LJ42" i="26"/>
  <c r="LJ44" i="26" s="1"/>
  <c r="LJ48" i="26" l="1"/>
  <c r="LI70" i="26"/>
  <c r="LH73" i="26"/>
  <c r="LH102" i="26" s="1"/>
  <c r="LI88" i="26"/>
  <c r="LI106" i="26"/>
  <c r="LI55" i="26"/>
  <c r="LJ51" i="26" s="1"/>
  <c r="LI61" i="26"/>
  <c r="LJ59" i="26"/>
  <c r="CE107" i="15"/>
  <c r="CE10" i="15" s="1"/>
  <c r="LJ46" i="26"/>
  <c r="LL36" i="24"/>
  <c r="LL6" i="24" s="1"/>
  <c r="CE8" i="15" l="1"/>
  <c r="CE7" i="15" s="1"/>
  <c r="CC154" i="14"/>
  <c r="LI75" i="26"/>
  <c r="LI73" i="26" s="1"/>
  <c r="LI102" i="26" s="1"/>
  <c r="CE118" i="15"/>
  <c r="LL39" i="24"/>
  <c r="LL9" i="24" s="1"/>
  <c r="LJ64" i="26"/>
  <c r="LJ52" i="26"/>
  <c r="LJ71" i="26" s="1"/>
  <c r="LL38" i="24"/>
  <c r="LL8" i="24" s="1"/>
  <c r="LJ62" i="26"/>
  <c r="CE29" i="15"/>
  <c r="CE28" i="15"/>
  <c r="CE20" i="15" s="1"/>
  <c r="LJ70" i="26" l="1"/>
  <c r="LJ106" i="26"/>
  <c r="LJ88" i="26"/>
  <c r="LJ99" i="26"/>
  <c r="CE31" i="15"/>
  <c r="CC157" i="14"/>
  <c r="CC156" i="14"/>
  <c r="LK42" i="26"/>
  <c r="LK44" i="26" s="1"/>
  <c r="LJ66" i="26"/>
  <c r="LL41" i="24"/>
  <c r="LL11" i="24" s="1"/>
  <c r="CE120" i="15"/>
  <c r="CE119" i="15"/>
  <c r="CE33" i="15"/>
  <c r="LJ55" i="26"/>
  <c r="CC155" i="14" l="1"/>
  <c r="CC158" i="14" s="1"/>
  <c r="CF98" i="15" s="1"/>
  <c r="CF50" i="15" s="1"/>
  <c r="LK48" i="26"/>
  <c r="CF61" i="15"/>
  <c r="CE32" i="15"/>
  <c r="CE34" i="15" s="1"/>
  <c r="CE65" i="15"/>
  <c r="LK59" i="26"/>
  <c r="LJ61" i="26"/>
  <c r="LK51" i="26"/>
  <c r="LJ75" i="26"/>
  <c r="LK46" i="26"/>
  <c r="LM36" i="24"/>
  <c r="LM6" i="24" s="1"/>
  <c r="LK64" i="26" l="1"/>
  <c r="LM39" i="24"/>
  <c r="LM9" i="24" s="1"/>
  <c r="LK52" i="26"/>
  <c r="LK71" i="26" s="1"/>
  <c r="LK62" i="26"/>
  <c r="LM38" i="24"/>
  <c r="LM8" i="24" s="1"/>
  <c r="LJ73" i="26"/>
  <c r="LJ102" i="26" s="1"/>
  <c r="LK70" i="26"/>
  <c r="LL42" i="26" l="1"/>
  <c r="LL44" i="26" s="1"/>
  <c r="LK66" i="26"/>
  <c r="LM41" i="24"/>
  <c r="LM11" i="24" s="1"/>
  <c r="CF52" i="15"/>
  <c r="LK106" i="26"/>
  <c r="LK88" i="26"/>
  <c r="LK99" i="26"/>
  <c r="LK55" i="26"/>
  <c r="LL48" i="26" l="1"/>
  <c r="CF56" i="15"/>
  <c r="LL59" i="26"/>
  <c r="LK61" i="26"/>
  <c r="LL51" i="26"/>
  <c r="LK75" i="26"/>
  <c r="LN36" i="24"/>
  <c r="LN6" i="24" s="1"/>
  <c r="LL46" i="26"/>
  <c r="LL70" i="26" l="1"/>
  <c r="LK73" i="26"/>
  <c r="LK102" i="26" s="1"/>
  <c r="CF58" i="15"/>
  <c r="CF59" i="15" s="1"/>
  <c r="CF57" i="15" s="1"/>
  <c r="CF55" i="15" s="1"/>
  <c r="CF53" i="15" s="1"/>
  <c r="CF100" i="15" s="1"/>
  <c r="CF24" i="15" s="1"/>
  <c r="CF73" i="15" s="1"/>
  <c r="LN38" i="24"/>
  <c r="LN8" i="24" s="1"/>
  <c r="LL62" i="26"/>
  <c r="LL64" i="26"/>
  <c r="LL52" i="26"/>
  <c r="LL71" i="26" s="1"/>
  <c r="LN39" i="24"/>
  <c r="LN9" i="24" s="1"/>
  <c r="LM42" i="26" l="1"/>
  <c r="LM44" i="26" s="1"/>
  <c r="LN41" i="24"/>
  <c r="LN11" i="24" s="1"/>
  <c r="LL66" i="26"/>
  <c r="CF14" i="15"/>
  <c r="CF64" i="15"/>
  <c r="LL54" i="26"/>
  <c r="LL74" i="26" s="1"/>
  <c r="LL67" i="26" s="1"/>
  <c r="LL99" i="26"/>
  <c r="CF25" i="15" l="1"/>
  <c r="CF21" i="15" s="1"/>
  <c r="LM48" i="26"/>
  <c r="LL55" i="26"/>
  <c r="CF103" i="15"/>
  <c r="CF125" i="15"/>
  <c r="LL61" i="26"/>
  <c r="LM59" i="26"/>
  <c r="LL106" i="26"/>
  <c r="LL88" i="26"/>
  <c r="LM46" i="26"/>
  <c r="LO36" i="24"/>
  <c r="LO6" i="24" s="1"/>
  <c r="LM66" i="26" l="1"/>
  <c r="LN42" i="26"/>
  <c r="LN44" i="26" s="1"/>
  <c r="LO41" i="24"/>
  <c r="LO11" i="24" s="1"/>
  <c r="LO38" i="24"/>
  <c r="LO8" i="24" s="1"/>
  <c r="LM62" i="26"/>
  <c r="LM52" i="26"/>
  <c r="LM71" i="26" s="1"/>
  <c r="LO39" i="24"/>
  <c r="LO9" i="24" s="1"/>
  <c r="LM64" i="26"/>
  <c r="LL75" i="26"/>
  <c r="LM51" i="26"/>
  <c r="LN48" i="26" l="1"/>
  <c r="LM54" i="26"/>
  <c r="LM74" i="26" s="1"/>
  <c r="LM67" i="26" s="1"/>
  <c r="LM70" i="26"/>
  <c r="LL73" i="26"/>
  <c r="LL102" i="26" s="1"/>
  <c r="LP36" i="24"/>
  <c r="LP6" i="24" s="1"/>
  <c r="LN46" i="26"/>
  <c r="LM99" i="26"/>
  <c r="CF86" i="15"/>
  <c r="LM61" i="26"/>
  <c r="LN59" i="26"/>
  <c r="LM55" i="26" l="1"/>
  <c r="LM75" i="26" s="1"/>
  <c r="LM88" i="26"/>
  <c r="LM106" i="26"/>
  <c r="LP41" i="24"/>
  <c r="LP11" i="24" s="1"/>
  <c r="LO42" i="26"/>
  <c r="LO44" i="26" s="1"/>
  <c r="LN66" i="26"/>
  <c r="LN62" i="26"/>
  <c r="LP38" i="24"/>
  <c r="LP8" i="24" s="1"/>
  <c r="LP39" i="24"/>
  <c r="LP9" i="24" s="1"/>
  <c r="LN52" i="26"/>
  <c r="LN71" i="26" s="1"/>
  <c r="LN64" i="26"/>
  <c r="CF96" i="15"/>
  <c r="CF127" i="15" s="1"/>
  <c r="LN51" i="26" l="1"/>
  <c r="LO48" i="26"/>
  <c r="LN54" i="26"/>
  <c r="LN74" i="26" s="1"/>
  <c r="LN67" i="26" s="1"/>
  <c r="LN99" i="26"/>
  <c r="LM73" i="26"/>
  <c r="LM102" i="26" s="1"/>
  <c r="LN70" i="26"/>
  <c r="LO59" i="26"/>
  <c r="LN61" i="26"/>
  <c r="LO46" i="26"/>
  <c r="LQ36" i="24"/>
  <c r="LQ6" i="24" s="1"/>
  <c r="CF105" i="15"/>
  <c r="CF107" i="15" s="1"/>
  <c r="LN88" i="26" l="1"/>
  <c r="LN106" i="26"/>
  <c r="LN55" i="26"/>
  <c r="LO51" i="26" s="1"/>
  <c r="LO66" i="26"/>
  <c r="LQ41" i="24"/>
  <c r="LQ11" i="24" s="1"/>
  <c r="LP42" i="26"/>
  <c r="LP44" i="26" s="1"/>
  <c r="CF10" i="15"/>
  <c r="CF29" i="15"/>
  <c r="CF28" i="15"/>
  <c r="CF20" i="15" s="1"/>
  <c r="LO62" i="26"/>
  <c r="LQ38" i="24"/>
  <c r="LQ8" i="24" s="1"/>
  <c r="LO64" i="26"/>
  <c r="LQ39" i="24"/>
  <c r="LQ9" i="24" s="1"/>
  <c r="LO52" i="26"/>
  <c r="LO71" i="26" s="1"/>
  <c r="CF8" i="15" l="1"/>
  <c r="CF7" i="15" s="1"/>
  <c r="CD154" i="14"/>
  <c r="QM26" i="15"/>
  <c r="LN75" i="26"/>
  <c r="LN73" i="26" s="1"/>
  <c r="LN102" i="26" s="1"/>
  <c r="LP48" i="26"/>
  <c r="CF120" i="15"/>
  <c r="CF31" i="15"/>
  <c r="CF118" i="15"/>
  <c r="LR36" i="24"/>
  <c r="LR6" i="24" s="1"/>
  <c r="LP46" i="26"/>
  <c r="LO99" i="26"/>
  <c r="LO54" i="26"/>
  <c r="LO74" i="26" s="1"/>
  <c r="LO67" i="26" s="1"/>
  <c r="LP59" i="26"/>
  <c r="LO61" i="26"/>
  <c r="LO70" i="26" l="1"/>
  <c r="LO88" i="26"/>
  <c r="LO55" i="26"/>
  <c r="LP51" i="26" s="1"/>
  <c r="LO106" i="26"/>
  <c r="CD156" i="14"/>
  <c r="CD157" i="14"/>
  <c r="CF32" i="15"/>
  <c r="CF65" i="15"/>
  <c r="LR38" i="24"/>
  <c r="LR8" i="24" s="1"/>
  <c r="LP62" i="26"/>
  <c r="LP64" i="26"/>
  <c r="LR39" i="24"/>
  <c r="LR9" i="24" s="1"/>
  <c r="LP52" i="26"/>
  <c r="LP71" i="26" s="1"/>
  <c r="CF33" i="15"/>
  <c r="CF119" i="15"/>
  <c r="CD155" i="14" l="1"/>
  <c r="CD158" i="14" s="1"/>
  <c r="CG98" i="15" s="1"/>
  <c r="CG50" i="15" s="1"/>
  <c r="LO75" i="26"/>
  <c r="LO73" i="26" s="1"/>
  <c r="LO102" i="26" s="1"/>
  <c r="CG61" i="15"/>
  <c r="LP106" i="26"/>
  <c r="LP99" i="26"/>
  <c r="LP88" i="26"/>
  <c r="LQ42" i="26"/>
  <c r="LQ44" i="26" s="1"/>
  <c r="LR41" i="24"/>
  <c r="LR11" i="24" s="1"/>
  <c r="LP66" i="26"/>
  <c r="CF34" i="15"/>
  <c r="LP55" i="26"/>
  <c r="LP70" i="26" l="1"/>
  <c r="LQ48" i="26"/>
  <c r="LP61" i="26"/>
  <c r="LQ59" i="26"/>
  <c r="LS36" i="24"/>
  <c r="LS6" i="24" s="1"/>
  <c r="LQ46" i="26"/>
  <c r="LP75" i="26"/>
  <c r="LQ51" i="26"/>
  <c r="LQ62" i="26" l="1"/>
  <c r="LS38" i="24"/>
  <c r="LS8" i="24" s="1"/>
  <c r="LP73" i="26"/>
  <c r="LP102" i="26" s="1"/>
  <c r="LQ70" i="26"/>
  <c r="LS39" i="24"/>
  <c r="LS9" i="24" s="1"/>
  <c r="LQ52" i="26"/>
  <c r="LQ71" i="26" s="1"/>
  <c r="LQ64" i="26"/>
  <c r="CG52" i="15"/>
  <c r="LS41" i="24" l="1"/>
  <c r="LS11" i="24" s="1"/>
  <c r="LQ66" i="26"/>
  <c r="LR42" i="26"/>
  <c r="LR44" i="26" s="1"/>
  <c r="LQ55" i="26"/>
  <c r="CG56" i="15"/>
  <c r="LQ88" i="26"/>
  <c r="LQ106" i="26"/>
  <c r="LQ99" i="26"/>
  <c r="LR48" i="26" l="1"/>
  <c r="CG58" i="15"/>
  <c r="CG59" i="15" s="1"/>
  <c r="CG57" i="15" s="1"/>
  <c r="CG55" i="15" s="1"/>
  <c r="CG53" i="15" s="1"/>
  <c r="CG100" i="15" s="1"/>
  <c r="CG24" i="15" s="1"/>
  <c r="CG73" i="15" s="1"/>
  <c r="LT36" i="24"/>
  <c r="LT6" i="24" s="1"/>
  <c r="LR46" i="26"/>
  <c r="LQ61" i="26"/>
  <c r="LR59" i="26"/>
  <c r="LR51" i="26"/>
  <c r="LQ75" i="26"/>
  <c r="LT39" i="24" l="1"/>
  <c r="LT9" i="24" s="1"/>
  <c r="LR64" i="26"/>
  <c r="LR52" i="26"/>
  <c r="LR71" i="26" s="1"/>
  <c r="CG25" i="15"/>
  <c r="CG21" i="15" s="1"/>
  <c r="CG14" i="15"/>
  <c r="CG64" i="15"/>
  <c r="LR62" i="26"/>
  <c r="LT38" i="24"/>
  <c r="LT8" i="24" s="1"/>
  <c r="LQ73" i="26"/>
  <c r="LQ102" i="26" s="1"/>
  <c r="LR70" i="26"/>
  <c r="LR54" i="26"/>
  <c r="LR74" i="26" s="1"/>
  <c r="LR67" i="26" s="1"/>
  <c r="LT41" i="24" l="1"/>
  <c r="LT11" i="24" s="1"/>
  <c r="LR66" i="26"/>
  <c r="LS42" i="26"/>
  <c r="LS44" i="26" s="1"/>
  <c r="CG103" i="15"/>
  <c r="CG125" i="15"/>
  <c r="LR99" i="26"/>
  <c r="LR106" i="26"/>
  <c r="LR88" i="26"/>
  <c r="LR55" i="26"/>
  <c r="LS48" i="26" l="1"/>
  <c r="LS51" i="26"/>
  <c r="LR75" i="26"/>
  <c r="LU36" i="24"/>
  <c r="LU6" i="24" s="1"/>
  <c r="LS46" i="26"/>
  <c r="LS59" i="26"/>
  <c r="LR61" i="26"/>
  <c r="LT42" i="26" l="1"/>
  <c r="LT44" i="26" s="1"/>
  <c r="LS66" i="26"/>
  <c r="LU41" i="24"/>
  <c r="LU11" i="24" s="1"/>
  <c r="LU38" i="24"/>
  <c r="LU8" i="24" s="1"/>
  <c r="LS62" i="26"/>
  <c r="CG86" i="15"/>
  <c r="LU39" i="24"/>
  <c r="LU9" i="24" s="1"/>
  <c r="LS52" i="26"/>
  <c r="LS71" i="26" s="1"/>
  <c r="LS64" i="26"/>
  <c r="LR73" i="26"/>
  <c r="LR102" i="26" s="1"/>
  <c r="LS70" i="26"/>
  <c r="LT48" i="26" l="1"/>
  <c r="LS54" i="26"/>
  <c r="LS74" i="26" s="1"/>
  <c r="LS67" i="26" s="1"/>
  <c r="CG96" i="15"/>
  <c r="CG127" i="15" s="1"/>
  <c r="LS61" i="26"/>
  <c r="LT59" i="26"/>
  <c r="LS99" i="26"/>
  <c r="LT46" i="26"/>
  <c r="LV36" i="24"/>
  <c r="LV6" i="24" s="1"/>
  <c r="LS88" i="26" l="1"/>
  <c r="LS106" i="26"/>
  <c r="LS55" i="26"/>
  <c r="LV39" i="24"/>
  <c r="LV9" i="24" s="1"/>
  <c r="LT64" i="26"/>
  <c r="LT52" i="26"/>
  <c r="LT71" i="26" s="1"/>
  <c r="LT62" i="26"/>
  <c r="LV38" i="24"/>
  <c r="LV8" i="24" s="1"/>
  <c r="CG105" i="15"/>
  <c r="CG107" i="15" s="1"/>
  <c r="LT51" i="26" l="1"/>
  <c r="LT54" i="26" s="1"/>
  <c r="LT74" i="26" s="1"/>
  <c r="LT67" i="26" s="1"/>
  <c r="LS75" i="26"/>
  <c r="LT99" i="26"/>
  <c r="LV41" i="24"/>
  <c r="LV11" i="24" s="1"/>
  <c r="LU42" i="26"/>
  <c r="LU44" i="26" s="1"/>
  <c r="LT66" i="26"/>
  <c r="CG10" i="15"/>
  <c r="CG29" i="15"/>
  <c r="CG28" i="15"/>
  <c r="CG20" i="15" s="1"/>
  <c r="CG8" i="15" l="1"/>
  <c r="CG7" i="15" s="1"/>
  <c r="CG119" i="15" s="1"/>
  <c r="CE154" i="14"/>
  <c r="LT88" i="26"/>
  <c r="LT106" i="26"/>
  <c r="LT55" i="26"/>
  <c r="LU48" i="26"/>
  <c r="LT70" i="26"/>
  <c r="LS73" i="26"/>
  <c r="LS102" i="26" s="1"/>
  <c r="LT61" i="26"/>
  <c r="LU59" i="26"/>
  <c r="CG120" i="15"/>
  <c r="CG31" i="15"/>
  <c r="LW36" i="24"/>
  <c r="LW6" i="24" s="1"/>
  <c r="LU46" i="26"/>
  <c r="CG118" i="15"/>
  <c r="LU51" i="26" l="1"/>
  <c r="LT75" i="26"/>
  <c r="LU70" i="26" s="1"/>
  <c r="LW39" i="24"/>
  <c r="LW9" i="24" s="1"/>
  <c r="LU52" i="26"/>
  <c r="LU64" i="26"/>
  <c r="CG32" i="15"/>
  <c r="CG65" i="15"/>
  <c r="LU62" i="26"/>
  <c r="LW38" i="24"/>
  <c r="LW8" i="24" s="1"/>
  <c r="CE157" i="14"/>
  <c r="CE156" i="14"/>
  <c r="CG33" i="15"/>
  <c r="CE155" i="14" l="1"/>
  <c r="CE158" i="14" s="1"/>
  <c r="CH98" i="15" s="1"/>
  <c r="CH50" i="15" s="1"/>
  <c r="LT73" i="26"/>
  <c r="LT102" i="26" s="1"/>
  <c r="LW41" i="24"/>
  <c r="LW11" i="24" s="1"/>
  <c r="LU66" i="26"/>
  <c r="LV42" i="26"/>
  <c r="LV44" i="26" s="1"/>
  <c r="CG34" i="15"/>
  <c r="LU71" i="26"/>
  <c r="LU54" i="26"/>
  <c r="LU74" i="26" s="1"/>
  <c r="LU67" i="26" s="1"/>
  <c r="LU99" i="26"/>
  <c r="CH61" i="15"/>
  <c r="LV48" i="26" l="1"/>
  <c r="LU55" i="26"/>
  <c r="LU75" i="26" s="1"/>
  <c r="LU106" i="26"/>
  <c r="LU88" i="26"/>
  <c r="LV46" i="26"/>
  <c r="LX36" i="24"/>
  <c r="LX6" i="24" s="1"/>
  <c r="LU61" i="26"/>
  <c r="LV59" i="26"/>
  <c r="LV51" i="26" l="1"/>
  <c r="LV70" i="26"/>
  <c r="LU73" i="26"/>
  <c r="LU102" i="26" s="1"/>
  <c r="LX39" i="24"/>
  <c r="LX9" i="24" s="1"/>
  <c r="LV52" i="26"/>
  <c r="LV71" i="26" s="1"/>
  <c r="LV64" i="26"/>
  <c r="LX41" i="24"/>
  <c r="LX11" i="24" s="1"/>
  <c r="LV66" i="26"/>
  <c r="LW42" i="26"/>
  <c r="LW44" i="26" s="1"/>
  <c r="LV62" i="26"/>
  <c r="LX38" i="24"/>
  <c r="LX8" i="24" s="1"/>
  <c r="CH52" i="15"/>
  <c r="LW48" i="26" l="1"/>
  <c r="LV55" i="26"/>
  <c r="LW51" i="26" s="1"/>
  <c r="LW46" i="26"/>
  <c r="LY36" i="24"/>
  <c r="LY6" i="24" s="1"/>
  <c r="LV61" i="26"/>
  <c r="LW59" i="26"/>
  <c r="CH56" i="15"/>
  <c r="LV99" i="26"/>
  <c r="LV88" i="26"/>
  <c r="LV106" i="26"/>
  <c r="LV75" i="26" l="1"/>
  <c r="LW70" i="26" s="1"/>
  <c r="CH58" i="15"/>
  <c r="CH59" i="15" s="1"/>
  <c r="CH57" i="15" s="1"/>
  <c r="CH55" i="15" s="1"/>
  <c r="CH53" i="15" s="1"/>
  <c r="CH100" i="15" s="1"/>
  <c r="CH24" i="15" s="1"/>
  <c r="CH73" i="15" s="1"/>
  <c r="LY38" i="24"/>
  <c r="LY8" i="24" s="1"/>
  <c r="LW62" i="26"/>
  <c r="LW64" i="26"/>
  <c r="LW52" i="26"/>
  <c r="LW71" i="26" s="1"/>
  <c r="LY39" i="24"/>
  <c r="LY9" i="24" s="1"/>
  <c r="LV73" i="26" l="1"/>
  <c r="LV102" i="26" s="1"/>
  <c r="LW99" i="26"/>
  <c r="LW106" i="26"/>
  <c r="LW88" i="26"/>
  <c r="LY41" i="24"/>
  <c r="LY11" i="24" s="1"/>
  <c r="LW66" i="26"/>
  <c r="LX42" i="26"/>
  <c r="LX44" i="26" s="1"/>
  <c r="LW55" i="26"/>
  <c r="CH14" i="15"/>
  <c r="CH64" i="15"/>
  <c r="LX48" i="26" l="1"/>
  <c r="CH103" i="15"/>
  <c r="CH125" i="15"/>
  <c r="LW75" i="26"/>
  <c r="LX51" i="26"/>
  <c r="LZ36" i="24"/>
  <c r="LZ6" i="24" s="1"/>
  <c r="LX46" i="26"/>
  <c r="LW61" i="26"/>
  <c r="LX59" i="26"/>
  <c r="CH25" i="15"/>
  <c r="CH21" i="15" s="1"/>
  <c r="LZ39" i="24" l="1"/>
  <c r="LZ9" i="24" s="1"/>
  <c r="LX52" i="26"/>
  <c r="LX71" i="26" s="1"/>
  <c r="LX64" i="26"/>
  <c r="LX54" i="26"/>
  <c r="LX74" i="26" s="1"/>
  <c r="LX67" i="26" s="1"/>
  <c r="LX62" i="26"/>
  <c r="LZ38" i="24"/>
  <c r="LZ8" i="24" s="1"/>
  <c r="LX70" i="26"/>
  <c r="LW73" i="26"/>
  <c r="LW102" i="26" s="1"/>
  <c r="CH86" i="15"/>
  <c r="CH96" i="15" s="1"/>
  <c r="CH105" i="15" l="1"/>
  <c r="CH107" i="15" s="1"/>
  <c r="CH127" i="15"/>
  <c r="LX55" i="26"/>
  <c r="LX75" i="26" s="1"/>
  <c r="LX66" i="26"/>
  <c r="LZ41" i="24"/>
  <c r="LZ11" i="24" s="1"/>
  <c r="LY42" i="26"/>
  <c r="LY44" i="26" s="1"/>
  <c r="CH10" i="15"/>
  <c r="CH29" i="15"/>
  <c r="CH28" i="15"/>
  <c r="CH20" i="15" s="1"/>
  <c r="LX88" i="26"/>
  <c r="LX99" i="26"/>
  <c r="LX106" i="26"/>
  <c r="CH8" i="15" l="1"/>
  <c r="CH7" i="15" s="1"/>
  <c r="CH119" i="15" s="1"/>
  <c r="CF154" i="14"/>
  <c r="LY51" i="26"/>
  <c r="LY48" i="26"/>
  <c r="LY70" i="26"/>
  <c r="LX73" i="26"/>
  <c r="CH120" i="15"/>
  <c r="CH31" i="15"/>
  <c r="MA36" i="24"/>
  <c r="MA6" i="24" s="1"/>
  <c r="LY46" i="26"/>
  <c r="CH118" i="15"/>
  <c r="LY59" i="26"/>
  <c r="LX61" i="26"/>
  <c r="LX102" i="26" l="1"/>
  <c r="CH33" i="15"/>
  <c r="LY66" i="26"/>
  <c r="LZ42" i="26"/>
  <c r="LZ44" i="26" s="1"/>
  <c r="MA41" i="24"/>
  <c r="MA11" i="24" s="1"/>
  <c r="CH32" i="15"/>
  <c r="CH34" i="15" s="1"/>
  <c r="CH65" i="15"/>
  <c r="LY62" i="26"/>
  <c r="MA38" i="24"/>
  <c r="MA8" i="24" s="1"/>
  <c r="CF157" i="14"/>
  <c r="CF156" i="14"/>
  <c r="LY52" i="26"/>
  <c r="LY54" i="26" s="1"/>
  <c r="LY74" i="26" s="1"/>
  <c r="LY67" i="26" s="1"/>
  <c r="MA39" i="24"/>
  <c r="MA9" i="24" s="1"/>
  <c r="LY64" i="26"/>
  <c r="CF155" i="14" l="1"/>
  <c r="CF158" i="14" s="1"/>
  <c r="CI98" i="15" s="1"/>
  <c r="CI50" i="15" s="1"/>
  <c r="LZ48" i="26"/>
  <c r="LY71" i="26"/>
  <c r="LY55" i="26"/>
  <c r="MB36" i="24"/>
  <c r="MB6" i="24" s="1"/>
  <c r="LZ46" i="26"/>
  <c r="LY99" i="26"/>
  <c r="LY106" i="26"/>
  <c r="LY88" i="26"/>
  <c r="CI61" i="15"/>
  <c r="LZ59" i="26"/>
  <c r="LY61" i="26"/>
  <c r="MB39" i="24" l="1"/>
  <c r="MB9" i="24" s="1"/>
  <c r="LZ64" i="26"/>
  <c r="LZ52" i="26"/>
  <c r="LZ71" i="26" s="1"/>
  <c r="LY75" i="26"/>
  <c r="LZ51" i="26"/>
  <c r="MB38" i="24"/>
  <c r="MB8" i="24" s="1"/>
  <c r="LZ62" i="26"/>
  <c r="LZ54" i="26" l="1"/>
  <c r="LZ74" i="26" s="1"/>
  <c r="LZ67" i="26" s="1"/>
  <c r="LZ99" i="26"/>
  <c r="LZ70" i="26"/>
  <c r="LY73" i="26"/>
  <c r="LY102" i="26" s="1"/>
  <c r="LZ66" i="26"/>
  <c r="MA42" i="26"/>
  <c r="MA44" i="26" s="1"/>
  <c r="MB41" i="24"/>
  <c r="MB11" i="24" s="1"/>
  <c r="CI52" i="15"/>
  <c r="MA48" i="26" l="1"/>
  <c r="LZ106" i="26"/>
  <c r="LZ88" i="26"/>
  <c r="LZ55" i="26"/>
  <c r="MA59" i="26"/>
  <c r="LZ61" i="26"/>
  <c r="MA46" i="26"/>
  <c r="MC36" i="24"/>
  <c r="MC6" i="24" s="1"/>
  <c r="CI56" i="15"/>
  <c r="LZ75" i="26" l="1"/>
  <c r="MA51" i="26"/>
  <c r="CI58" i="15"/>
  <c r="CI59" i="15" s="1"/>
  <c r="CI57" i="15" s="1"/>
  <c r="CI55" i="15" s="1"/>
  <c r="CI53" i="15" s="1"/>
  <c r="CI100" i="15" s="1"/>
  <c r="CI24" i="15" s="1"/>
  <c r="CI73" i="15" s="1"/>
  <c r="MC39" i="24"/>
  <c r="MC9" i="24" s="1"/>
  <c r="MA52" i="26"/>
  <c r="MA64" i="26"/>
  <c r="MC38" i="24"/>
  <c r="MC8" i="24" s="1"/>
  <c r="MA62" i="26"/>
  <c r="QN26" i="15" l="1"/>
  <c r="LZ73" i="26"/>
  <c r="LZ102" i="26" s="1"/>
  <c r="MA70" i="26"/>
  <c r="MB42" i="26"/>
  <c r="MB44" i="26" s="1"/>
  <c r="MC41" i="24"/>
  <c r="MC11" i="24" s="1"/>
  <c r="MA66" i="26"/>
  <c r="MA71" i="26"/>
  <c r="MA54" i="26"/>
  <c r="MA74" i="26" s="1"/>
  <c r="MA67" i="26" s="1"/>
  <c r="MA99" i="26"/>
  <c r="CI25" i="15"/>
  <c r="CI21" i="15" s="1"/>
  <c r="CI64" i="15"/>
  <c r="CI14" i="15" l="1"/>
  <c r="MB48" i="26"/>
  <c r="MA106" i="26"/>
  <c r="MA88" i="26"/>
  <c r="MA55" i="26"/>
  <c r="MB59" i="26"/>
  <c r="MA61" i="26"/>
  <c r="CI103" i="15"/>
  <c r="CI125" i="15"/>
  <c r="MB46" i="26"/>
  <c r="MD36" i="24"/>
  <c r="MD6" i="24" s="1"/>
  <c r="MB66" i="26" l="1"/>
  <c r="MD41" i="24"/>
  <c r="MD11" i="24" s="1"/>
  <c r="MC42" i="26"/>
  <c r="MC44" i="26" s="1"/>
  <c r="CI86" i="15"/>
  <c r="CI96" i="15" s="1"/>
  <c r="MA75" i="26"/>
  <c r="MB51" i="26"/>
  <c r="MD38" i="24"/>
  <c r="MD8" i="24" s="1"/>
  <c r="MB62" i="26"/>
  <c r="MB52" i="26"/>
  <c r="MB71" i="26" s="1"/>
  <c r="MB64" i="26"/>
  <c r="MD39" i="24"/>
  <c r="MD9" i="24" s="1"/>
  <c r="CI105" i="15" l="1"/>
  <c r="CI107" i="15" s="1"/>
  <c r="CI127" i="15"/>
  <c r="MB55" i="26"/>
  <c r="MC51" i="26" s="1"/>
  <c r="MC48" i="26"/>
  <c r="CI10" i="15"/>
  <c r="CI29" i="15"/>
  <c r="CI28" i="15"/>
  <c r="CI20" i="15" s="1"/>
  <c r="MC46" i="26"/>
  <c r="ME36" i="24"/>
  <c r="ME6" i="24" s="1"/>
  <c r="MA73" i="26"/>
  <c r="MA102" i="26" s="1"/>
  <c r="MB70" i="26"/>
  <c r="MB99" i="26"/>
  <c r="MB106" i="26"/>
  <c r="MB88" i="26"/>
  <c r="MC59" i="26"/>
  <c r="MB61" i="26"/>
  <c r="CI8" i="15" l="1"/>
  <c r="CI7" i="15" s="1"/>
  <c r="CI33" i="15" s="1"/>
  <c r="CG154" i="14"/>
  <c r="MB75" i="26"/>
  <c r="MC70" i="26" s="1"/>
  <c r="MC64" i="26"/>
  <c r="ME39" i="24"/>
  <c r="ME9" i="24" s="1"/>
  <c r="MC52" i="26"/>
  <c r="MC71" i="26" s="1"/>
  <c r="MC62" i="26"/>
  <c r="ME38" i="24"/>
  <c r="ME8" i="24" s="1"/>
  <c r="CI120" i="15"/>
  <c r="CI31" i="15"/>
  <c r="CI118" i="15"/>
  <c r="MC55" i="26" l="1"/>
  <c r="MC75" i="26" s="1"/>
  <c r="MB73" i="26"/>
  <c r="MB102" i="26" s="1"/>
  <c r="CI119" i="15"/>
  <c r="MC99" i="26"/>
  <c r="MC106" i="26"/>
  <c r="MC88" i="26"/>
  <c r="CI32" i="15"/>
  <c r="CI34" i="15" s="1"/>
  <c r="CI65" i="15"/>
  <c r="ME41" i="24"/>
  <c r="ME11" i="24" s="1"/>
  <c r="MD42" i="26"/>
  <c r="MD44" i="26" s="1"/>
  <c r="MC66" i="26"/>
  <c r="CG156" i="14"/>
  <c r="CG157" i="14"/>
  <c r="CG155" i="14" l="1"/>
  <c r="CG158" i="14" s="1"/>
  <c r="CJ98" i="15" s="1"/>
  <c r="CJ50" i="15" s="1"/>
  <c r="MD51" i="26"/>
  <c r="MD48" i="26"/>
  <c r="MC73" i="26"/>
  <c r="MD70" i="26"/>
  <c r="MC61" i="26"/>
  <c r="MD59" i="26"/>
  <c r="CJ61" i="15"/>
  <c r="MF36" i="24"/>
  <c r="MF6" i="24" s="1"/>
  <c r="MD46" i="26"/>
  <c r="MC102" i="26" l="1"/>
  <c r="MF38" i="24"/>
  <c r="MF8" i="24" s="1"/>
  <c r="MD62" i="26"/>
  <c r="MD52" i="26"/>
  <c r="MD64" i="26"/>
  <c r="MF39" i="24"/>
  <c r="MF9" i="24" s="1"/>
  <c r="CJ52" i="15" l="1"/>
  <c r="MD71" i="26"/>
  <c r="MD54" i="26"/>
  <c r="MD74" i="26" s="1"/>
  <c r="MD67" i="26" s="1"/>
  <c r="MD99" i="26"/>
  <c r="MD66" i="26"/>
  <c r="MF41" i="24"/>
  <c r="MF11" i="24" s="1"/>
  <c r="ME42" i="26"/>
  <c r="ME44" i="26" s="1"/>
  <c r="ME48" i="26" l="1"/>
  <c r="MD88" i="26"/>
  <c r="MD55" i="26"/>
  <c r="MG36" i="24"/>
  <c r="MG6" i="24" s="1"/>
  <c r="ME46" i="26"/>
  <c r="MD61" i="26"/>
  <c r="ME59" i="26"/>
  <c r="MD106" i="26"/>
  <c r="CJ56" i="15"/>
  <c r="MG38" i="24" l="1"/>
  <c r="MG8" i="24" s="1"/>
  <c r="ME62" i="26"/>
  <c r="CJ58" i="15"/>
  <c r="CJ59" i="15" s="1"/>
  <c r="CJ57" i="15" s="1"/>
  <c r="CJ55" i="15" s="1"/>
  <c r="CJ53" i="15" s="1"/>
  <c r="CJ100" i="15" s="1"/>
  <c r="CJ24" i="15" s="1"/>
  <c r="CJ73" i="15" s="1"/>
  <c r="MD75" i="26"/>
  <c r="ME51" i="26"/>
  <c r="ME52" i="26"/>
  <c r="ME71" i="26" s="1"/>
  <c r="MG39" i="24"/>
  <c r="MG9" i="24" s="1"/>
  <c r="ME64" i="26"/>
  <c r="ME54" i="26" l="1"/>
  <c r="ME74" i="26" s="1"/>
  <c r="ME67" i="26" s="1"/>
  <c r="MF42" i="26"/>
  <c r="MF44" i="26" s="1"/>
  <c r="ME66" i="26"/>
  <c r="MG41" i="24"/>
  <c r="MG11" i="24" s="1"/>
  <c r="ME70" i="26"/>
  <c r="MD73" i="26"/>
  <c r="MD102" i="26" s="1"/>
  <c r="CJ14" i="15"/>
  <c r="CJ64" i="15"/>
  <c r="ME99" i="26"/>
  <c r="ME88" i="26" l="1"/>
  <c r="MF48" i="26"/>
  <c r="ME106" i="26"/>
  <c r="ME55" i="26"/>
  <c r="CJ103" i="15"/>
  <c r="CJ125" i="15"/>
  <c r="MF59" i="26"/>
  <c r="ME61" i="26"/>
  <c r="CJ25" i="15"/>
  <c r="CJ21" i="15" s="1"/>
  <c r="MF46" i="26"/>
  <c r="MH36" i="24"/>
  <c r="MH6" i="24" s="1"/>
  <c r="ME75" i="26" l="1"/>
  <c r="MF51" i="26"/>
  <c r="MF52" i="26"/>
  <c r="MF64" i="26"/>
  <c r="MH39" i="24"/>
  <c r="MH9" i="24" s="1"/>
  <c r="MF62" i="26"/>
  <c r="MH38" i="24"/>
  <c r="MH8" i="24" s="1"/>
  <c r="CJ86" i="15"/>
  <c r="CJ96" i="15" s="1"/>
  <c r="CJ105" i="15" l="1"/>
  <c r="CJ107" i="15" s="1"/>
  <c r="CJ127" i="15"/>
  <c r="MF54" i="26"/>
  <c r="MF74" i="26" s="1"/>
  <c r="MF67" i="26" s="1"/>
  <c r="MF70" i="26"/>
  <c r="ME73" i="26"/>
  <c r="ME102" i="26" s="1"/>
  <c r="MH41" i="24"/>
  <c r="MH11" i="24" s="1"/>
  <c r="MF66" i="26"/>
  <c r="MG42" i="26"/>
  <c r="MG44" i="26" s="1"/>
  <c r="CJ10" i="15"/>
  <c r="CJ29" i="15"/>
  <c r="CJ28" i="15"/>
  <c r="CJ20" i="15" s="1"/>
  <c r="MF99" i="26"/>
  <c r="MF71" i="26"/>
  <c r="CJ8" i="15" l="1"/>
  <c r="CJ7" i="15" s="1"/>
  <c r="CH154" i="14"/>
  <c r="MF88" i="26"/>
  <c r="MF55" i="26"/>
  <c r="MG51" i="26" s="1"/>
  <c r="MG48" i="26"/>
  <c r="MF106" i="26"/>
  <c r="CJ120" i="15"/>
  <c r="CJ31" i="15"/>
  <c r="MI36" i="24"/>
  <c r="MI6" i="24" s="1"/>
  <c r="MG46" i="26"/>
  <c r="MF61" i="26"/>
  <c r="MG59" i="26"/>
  <c r="CJ118" i="15"/>
  <c r="MF75" i="26" l="1"/>
  <c r="MF73" i="26" s="1"/>
  <c r="MF102" i="26" s="1"/>
  <c r="CJ33" i="15"/>
  <c r="CJ32" i="15"/>
  <c r="CJ34" i="15" s="1"/>
  <c r="CJ65" i="15"/>
  <c r="CH156" i="14"/>
  <c r="CH157" i="14"/>
  <c r="CJ119" i="15"/>
  <c r="MI38" i="24"/>
  <c r="MI8" i="24" s="1"/>
  <c r="MG62" i="26"/>
  <c r="MG52" i="26"/>
  <c r="MG71" i="26" s="1"/>
  <c r="MG64" i="26"/>
  <c r="MI39" i="24"/>
  <c r="MI9" i="24" s="1"/>
  <c r="CH155" i="14" l="1"/>
  <c r="CH158" i="14" s="1"/>
  <c r="CK98" i="15" s="1"/>
  <c r="CK50" i="15" s="1"/>
  <c r="MG70" i="26"/>
  <c r="CK61" i="15"/>
  <c r="MG54" i="26"/>
  <c r="MG74" i="26" s="1"/>
  <c r="MG67" i="26" s="1"/>
  <c r="MG99" i="26"/>
  <c r="MG66" i="26"/>
  <c r="MH42" i="26"/>
  <c r="MH44" i="26" s="1"/>
  <c r="MI41" i="24"/>
  <c r="MI11" i="24" s="1"/>
  <c r="MH48" i="26" l="1"/>
  <c r="MG106" i="26"/>
  <c r="MG88" i="26"/>
  <c r="MJ36" i="24"/>
  <c r="MJ6" i="24" s="1"/>
  <c r="MH46" i="26"/>
  <c r="MG55" i="26"/>
  <c r="MG61" i="26"/>
  <c r="MH59" i="26"/>
  <c r="MJ38" i="24" l="1"/>
  <c r="MJ8" i="24" s="1"/>
  <c r="MH62" i="26"/>
  <c r="MH51" i="26"/>
  <c r="MG75" i="26"/>
  <c r="MH64" i="26"/>
  <c r="MH52" i="26"/>
  <c r="MH71" i="26" s="1"/>
  <c r="MJ39" i="24"/>
  <c r="MJ9" i="24" s="1"/>
  <c r="CK52" i="15"/>
  <c r="MH70" i="26" l="1"/>
  <c r="MG73" i="26"/>
  <c r="MG102" i="26" s="1"/>
  <c r="MI42" i="26"/>
  <c r="MI44" i="26" s="1"/>
  <c r="MH66" i="26"/>
  <c r="MJ41" i="24"/>
  <c r="MJ11" i="24" s="1"/>
  <c r="MH55" i="26"/>
  <c r="MH106" i="26"/>
  <c r="MH88" i="26"/>
  <c r="MH99" i="26"/>
  <c r="CK56" i="15"/>
  <c r="MI48" i="26" l="1"/>
  <c r="MI51" i="26"/>
  <c r="MH75" i="26"/>
  <c r="MI59" i="26"/>
  <c r="MH61" i="26"/>
  <c r="MI46" i="26"/>
  <c r="MK36" i="24"/>
  <c r="MK6" i="24" s="1"/>
  <c r="CK58" i="15"/>
  <c r="CK59" i="15" s="1"/>
  <c r="CK57" i="15" s="1"/>
  <c r="CK55" i="15" s="1"/>
  <c r="CK53" i="15" s="1"/>
  <c r="CK100" i="15" s="1"/>
  <c r="CK24" i="15" s="1"/>
  <c r="CK73" i="15" s="1"/>
  <c r="MK39" i="24" l="1"/>
  <c r="MK9" i="24" s="1"/>
  <c r="MI64" i="26"/>
  <c r="MI52" i="26"/>
  <c r="MI71" i="26" s="1"/>
  <c r="MI62" i="26"/>
  <c r="MK38" i="24"/>
  <c r="MK8" i="24" s="1"/>
  <c r="MH73" i="26"/>
  <c r="MH102" i="26" s="1"/>
  <c r="MI70" i="26"/>
  <c r="CK25" i="15"/>
  <c r="CK21" i="15" s="1"/>
  <c r="CK64" i="15"/>
  <c r="CK14" i="15" l="1"/>
  <c r="MI55" i="26"/>
  <c r="MJ51" i="26" s="1"/>
  <c r="MI88" i="26"/>
  <c r="MI106" i="26"/>
  <c r="MI99" i="26"/>
  <c r="MI66" i="26"/>
  <c r="MJ42" i="26"/>
  <c r="MJ44" i="26" s="1"/>
  <c r="MK41" i="24"/>
  <c r="MK11" i="24" s="1"/>
  <c r="CK103" i="15"/>
  <c r="CK125" i="15"/>
  <c r="MI75" i="26" l="1"/>
  <c r="MJ70" i="26" s="1"/>
  <c r="MJ48" i="26"/>
  <c r="MI61" i="26"/>
  <c r="MJ59" i="26"/>
  <c r="ML36" i="24"/>
  <c r="ML6" i="24" s="1"/>
  <c r="MJ46" i="26"/>
  <c r="CK86" i="15"/>
  <c r="CK96" i="15" s="1"/>
  <c r="CK105" i="15" l="1"/>
  <c r="CK107" i="15" s="1"/>
  <c r="CK127" i="15"/>
  <c r="MI73" i="26"/>
  <c r="MI102" i="26"/>
  <c r="MJ62" i="26"/>
  <c r="ML38" i="24"/>
  <c r="ML8" i="24" s="1"/>
  <c r="CK10" i="15"/>
  <c r="CK29" i="15"/>
  <c r="CK28" i="15"/>
  <c r="CK20" i="15" s="1"/>
  <c r="MJ52" i="26"/>
  <c r="ML39" i="24"/>
  <c r="ML9" i="24" s="1"/>
  <c r="MJ64" i="26"/>
  <c r="CK8" i="15" l="1"/>
  <c r="CK7" i="15" s="1"/>
  <c r="CK33" i="15" s="1"/>
  <c r="CI154" i="14"/>
  <c r="MJ71" i="26"/>
  <c r="MJ54" i="26"/>
  <c r="MJ74" i="26" s="1"/>
  <c r="MJ67" i="26" s="1"/>
  <c r="CK120" i="15"/>
  <c r="CK118" i="15"/>
  <c r="MJ99" i="26"/>
  <c r="CK31" i="15"/>
  <c r="MJ66" i="26"/>
  <c r="ML41" i="24"/>
  <c r="ML11" i="24" s="1"/>
  <c r="MK42" i="26"/>
  <c r="MK44" i="26" s="1"/>
  <c r="MK48" i="26" l="1"/>
  <c r="CK119" i="15"/>
  <c r="MJ88" i="26"/>
  <c r="MJ106" i="26"/>
  <c r="CI156" i="14"/>
  <c r="CI157" i="14"/>
  <c r="CK32" i="15"/>
  <c r="CK65" i="15"/>
  <c r="MJ55" i="26"/>
  <c r="MK46" i="26"/>
  <c r="MM36" i="24"/>
  <c r="MM6" i="24" s="1"/>
  <c r="MJ61" i="26"/>
  <c r="MK59" i="26"/>
  <c r="CI155" i="14" l="1"/>
  <c r="CI158" i="14" s="1"/>
  <c r="CL98" i="15" s="1"/>
  <c r="CL50" i="15" s="1"/>
  <c r="MK62" i="26"/>
  <c r="MM38" i="24"/>
  <c r="MM8" i="24" s="1"/>
  <c r="MM39" i="24"/>
  <c r="MM9" i="24" s="1"/>
  <c r="MK64" i="26"/>
  <c r="MK52" i="26"/>
  <c r="MK71" i="26" s="1"/>
  <c r="CK34" i="15"/>
  <c r="MK51" i="26"/>
  <c r="MJ75" i="26"/>
  <c r="CL61" i="15"/>
  <c r="MK54" i="26" l="1"/>
  <c r="MK74" i="26" s="1"/>
  <c r="MK67" i="26" s="1"/>
  <c r="MK99" i="26"/>
  <c r="MK70" i="26"/>
  <c r="MJ73" i="26"/>
  <c r="MJ102" i="26" s="1"/>
  <c r="MK66" i="26"/>
  <c r="ML42" i="26"/>
  <c r="ML44" i="26" s="1"/>
  <c r="MM41" i="24"/>
  <c r="MM11" i="24" s="1"/>
  <c r="ML48" i="26" l="1"/>
  <c r="MK106" i="26"/>
  <c r="MK88" i="26"/>
  <c r="MK55" i="26"/>
  <c r="ML51" i="26" s="1"/>
  <c r="CL52" i="15"/>
  <c r="ML46" i="26"/>
  <c r="MN36" i="24"/>
  <c r="MN6" i="24" s="1"/>
  <c r="MK61" i="26"/>
  <c r="ML59" i="26"/>
  <c r="MK75" i="26" l="1"/>
  <c r="MK73" i="26" s="1"/>
  <c r="MK102" i="26" s="1"/>
  <c r="ML62" i="26"/>
  <c r="MN38" i="24"/>
  <c r="MN8" i="24" s="1"/>
  <c r="ML52" i="26"/>
  <c r="ML71" i="26" s="1"/>
  <c r="ML64" i="26"/>
  <c r="MN39" i="24"/>
  <c r="MN9" i="24" s="1"/>
  <c r="CL56" i="15"/>
  <c r="ML70" i="26" l="1"/>
  <c r="ML54" i="26"/>
  <c r="ML74" i="26" s="1"/>
  <c r="ML67" i="26" s="1"/>
  <c r="ML99" i="26"/>
  <c r="CL58" i="15"/>
  <c r="CL59" i="15" s="1"/>
  <c r="CL57" i="15" s="1"/>
  <c r="CL55" i="15" s="1"/>
  <c r="CL53" i="15" s="1"/>
  <c r="CL100" i="15" s="1"/>
  <c r="CL24" i="15" s="1"/>
  <c r="CL73" i="15" s="1"/>
  <c r="MM42" i="26"/>
  <c r="MM44" i="26" s="1"/>
  <c r="ML66" i="26"/>
  <c r="MN41" i="24"/>
  <c r="MN11" i="24" s="1"/>
  <c r="ML55" i="26" l="1"/>
  <c r="MM51" i="26" s="1"/>
  <c r="MM48" i="26"/>
  <c r="ML88" i="26"/>
  <c r="ML106" i="26"/>
  <c r="CL14" i="15"/>
  <c r="CL25" i="15"/>
  <c r="CL21" i="15" s="1"/>
  <c r="CL64" i="15"/>
  <c r="MO36" i="24"/>
  <c r="MO6" i="24" s="1"/>
  <c r="MM46" i="26"/>
  <c r="ML61" i="26"/>
  <c r="MM59" i="26"/>
  <c r="ML75" i="26" l="1"/>
  <c r="ML73" i="26" s="1"/>
  <c r="ML102" i="26" s="1"/>
  <c r="MM62" i="26"/>
  <c r="MO38" i="24"/>
  <c r="MO8" i="24" s="1"/>
  <c r="CL103" i="15"/>
  <c r="CL125" i="15"/>
  <c r="MM52" i="26"/>
  <c r="MM71" i="26" s="1"/>
  <c r="MO39" i="24"/>
  <c r="MO9" i="24" s="1"/>
  <c r="MM64" i="26"/>
  <c r="QO26" i="15" l="1"/>
  <c r="MM70" i="26"/>
  <c r="MM54" i="26"/>
  <c r="MM74" i="26" s="1"/>
  <c r="MM67" i="26" s="1"/>
  <c r="CL86" i="15"/>
  <c r="CL96" i="15" s="1"/>
  <c r="MM99" i="26"/>
  <c r="MO41" i="24"/>
  <c r="MO11" i="24" s="1"/>
  <c r="MM66" i="26"/>
  <c r="MN42" i="26"/>
  <c r="MN44" i="26" s="1"/>
  <c r="CL105" i="15" l="1"/>
  <c r="CL127" i="15"/>
  <c r="MM106" i="26"/>
  <c r="MM88" i="26"/>
  <c r="MN48" i="26"/>
  <c r="MM55" i="26"/>
  <c r="MM75" i="26" s="1"/>
  <c r="MN70" i="26" s="1"/>
  <c r="CL107" i="15"/>
  <c r="CL10" i="15" s="1"/>
  <c r="MN46" i="26"/>
  <c r="MP36" i="24"/>
  <c r="MP6" i="24" s="1"/>
  <c r="MM61" i="26"/>
  <c r="MN59" i="26"/>
  <c r="CL8" i="15" l="1"/>
  <c r="CL7" i="15" s="1"/>
  <c r="CJ154" i="14"/>
  <c r="MM73" i="26"/>
  <c r="MM102" i="26" s="1"/>
  <c r="MN51" i="26"/>
  <c r="CL118" i="15"/>
  <c r="MP38" i="24"/>
  <c r="MP8" i="24" s="1"/>
  <c r="MN62" i="26"/>
  <c r="CL29" i="15"/>
  <c r="CL28" i="15"/>
  <c r="CL20" i="15" s="1"/>
  <c r="MP39" i="24"/>
  <c r="MP9" i="24" s="1"/>
  <c r="MN64" i="26"/>
  <c r="MN52" i="26"/>
  <c r="CL31" i="15" l="1"/>
  <c r="MN99" i="26"/>
  <c r="MN106" i="26"/>
  <c r="MN88" i="26"/>
  <c r="MO42" i="26"/>
  <c r="MO44" i="26" s="1"/>
  <c r="MN66" i="26"/>
  <c r="MP41" i="24"/>
  <c r="MP11" i="24" s="1"/>
  <c r="MN71" i="26"/>
  <c r="MN55" i="26"/>
  <c r="CJ157" i="14"/>
  <c r="CJ156" i="14"/>
  <c r="CL120" i="15"/>
  <c r="CL119" i="15"/>
  <c r="CL33" i="15"/>
  <c r="CJ155" i="14" l="1"/>
  <c r="CJ158" i="14" s="1"/>
  <c r="CM98" i="15" s="1"/>
  <c r="CM50" i="15" s="1"/>
  <c r="MO48" i="26"/>
  <c r="MQ36" i="24"/>
  <c r="MQ6" i="24" s="1"/>
  <c r="MO46" i="26"/>
  <c r="CM61" i="15"/>
  <c r="MO51" i="26"/>
  <c r="MN75" i="26"/>
  <c r="MN61" i="26"/>
  <c r="MO59" i="26"/>
  <c r="CL65" i="15"/>
  <c r="CL32" i="15"/>
  <c r="MO66" i="26" l="1"/>
  <c r="MQ41" i="24"/>
  <c r="MQ11" i="24" s="1"/>
  <c r="MP42" i="26"/>
  <c r="MP44" i="26" s="1"/>
  <c r="CL34" i="15"/>
  <c r="MO62" i="26"/>
  <c r="MQ38" i="24"/>
  <c r="MQ8" i="24" s="1"/>
  <c r="MO52" i="26"/>
  <c r="MO71" i="26" s="1"/>
  <c r="MO64" i="26"/>
  <c r="MQ39" i="24"/>
  <c r="MQ9" i="24" s="1"/>
  <c r="MN73" i="26"/>
  <c r="MN102" i="26" s="1"/>
  <c r="MO70" i="26"/>
  <c r="MP48" i="26" l="1"/>
  <c r="MP46" i="26"/>
  <c r="MR36" i="24"/>
  <c r="MR6" i="24" s="1"/>
  <c r="MP59" i="26"/>
  <c r="MO61" i="26"/>
  <c r="CM52" i="15"/>
  <c r="MO106" i="26"/>
  <c r="MO99" i="26"/>
  <c r="MO88" i="26"/>
  <c r="MO55" i="26"/>
  <c r="MP66" i="26" l="1"/>
  <c r="MQ42" i="26"/>
  <c r="MQ44" i="26" s="1"/>
  <c r="MR41" i="24"/>
  <c r="MR11" i="24" s="1"/>
  <c r="MP51" i="26"/>
  <c r="MO75" i="26"/>
  <c r="CM56" i="15"/>
  <c r="MR39" i="24"/>
  <c r="MR9" i="24" s="1"/>
  <c r="MP64" i="26"/>
  <c r="MP52" i="26"/>
  <c r="MP71" i="26" s="1"/>
  <c r="MR38" i="24"/>
  <c r="MR8" i="24" s="1"/>
  <c r="MP62" i="26"/>
  <c r="MQ48" i="26" l="1"/>
  <c r="CM58" i="15"/>
  <c r="CM59" i="15" s="1"/>
  <c r="CM57" i="15" s="1"/>
  <c r="CM55" i="15" s="1"/>
  <c r="CM53" i="15" s="1"/>
  <c r="CM100" i="15" s="1"/>
  <c r="CM24" i="15" s="1"/>
  <c r="CM73" i="15" s="1"/>
  <c r="MO73" i="26"/>
  <c r="MO102" i="26" s="1"/>
  <c r="MP70" i="26"/>
  <c r="MP99" i="26"/>
  <c r="MP54" i="26"/>
  <c r="MP74" i="26" s="1"/>
  <c r="MP67" i="26" s="1"/>
  <c r="MQ46" i="26"/>
  <c r="MS36" i="24"/>
  <c r="MS6" i="24" s="1"/>
  <c r="MQ59" i="26"/>
  <c r="MP61" i="26"/>
  <c r="MP88" i="26" l="1"/>
  <c r="MP106" i="26"/>
  <c r="MQ62" i="26"/>
  <c r="MS38" i="24"/>
  <c r="MS8" i="24" s="1"/>
  <c r="MQ64" i="26"/>
  <c r="MQ52" i="26"/>
  <c r="MQ71" i="26" s="1"/>
  <c r="MS39" i="24"/>
  <c r="MS9" i="24" s="1"/>
  <c r="MP55" i="26"/>
  <c r="CM14" i="15"/>
  <c r="CM64" i="15"/>
  <c r="CM25" i="15" l="1"/>
  <c r="CM21" i="15" s="1"/>
  <c r="MQ51" i="26"/>
  <c r="MP75" i="26"/>
  <c r="MQ99" i="26"/>
  <c r="MS41" i="24"/>
  <c r="MS11" i="24" s="1"/>
  <c r="MR42" i="26"/>
  <c r="MR44" i="26" s="1"/>
  <c r="MQ66" i="26"/>
  <c r="CM103" i="15"/>
  <c r="CM125" i="15"/>
  <c r="MR48" i="26" l="1"/>
  <c r="MQ54" i="26"/>
  <c r="MQ74" i="26" s="1"/>
  <c r="MQ61" i="26"/>
  <c r="MR59" i="26"/>
  <c r="CM86" i="15"/>
  <c r="CM96" i="15" s="1"/>
  <c r="MP73" i="26"/>
  <c r="MP102" i="26" s="1"/>
  <c r="MQ70" i="26"/>
  <c r="MT36" i="24"/>
  <c r="MT6" i="24" s="1"/>
  <c r="MR46" i="26"/>
  <c r="CM105" i="15" l="1"/>
  <c r="CM127" i="15"/>
  <c r="MQ67" i="26"/>
  <c r="MQ106" i="26"/>
  <c r="MQ88" i="26"/>
  <c r="MQ55" i="26"/>
  <c r="MT38" i="24"/>
  <c r="MT8" i="24" s="1"/>
  <c r="MR62" i="26"/>
  <c r="CM107" i="15"/>
  <c r="MR64" i="26"/>
  <c r="MT39" i="24"/>
  <c r="MT9" i="24" s="1"/>
  <c r="MR52" i="26"/>
  <c r="MR71" i="26" s="1"/>
  <c r="MQ75" i="26" l="1"/>
  <c r="MR51" i="26"/>
  <c r="CM29" i="15"/>
  <c r="CM28" i="15"/>
  <c r="CM20" i="15" s="1"/>
  <c r="MR99" i="26"/>
  <c r="CM10" i="15"/>
  <c r="MS42" i="26"/>
  <c r="MS44" i="26" s="1"/>
  <c r="MR66" i="26"/>
  <c r="MT41" i="24"/>
  <c r="MT11" i="24" s="1"/>
  <c r="CM8" i="15" l="1"/>
  <c r="CM7" i="15" s="1"/>
  <c r="CM119" i="15" s="1"/>
  <c r="CK154" i="14"/>
  <c r="MS48" i="26"/>
  <c r="MR54" i="26"/>
  <c r="MR74" i="26" s="1"/>
  <c r="MQ73" i="26"/>
  <c r="MQ102" i="26" s="1"/>
  <c r="MR70" i="26"/>
  <c r="CM118" i="15"/>
  <c r="CM120" i="15"/>
  <c r="CM31" i="15"/>
  <c r="MS59" i="26"/>
  <c r="MR61" i="26"/>
  <c r="MU36" i="24"/>
  <c r="MU6" i="24" s="1"/>
  <c r="MS46" i="26"/>
  <c r="MR67" i="26" l="1"/>
  <c r="MR106" i="26"/>
  <c r="MR88" i="26"/>
  <c r="MR55" i="26"/>
  <c r="CM33" i="15"/>
  <c r="MS52" i="26"/>
  <c r="MU39" i="24"/>
  <c r="MU9" i="24" s="1"/>
  <c r="MS64" i="26"/>
  <c r="MS62" i="26"/>
  <c r="MU38" i="24"/>
  <c r="MU8" i="24" s="1"/>
  <c r="CM32" i="15"/>
  <c r="CM65" i="15"/>
  <c r="CK156" i="14"/>
  <c r="CK157" i="14"/>
  <c r="CK155" i="14" l="1"/>
  <c r="CK158" i="14" s="1"/>
  <c r="CN98" i="15" s="1"/>
  <c r="CN50" i="15" s="1"/>
  <c r="MS51" i="26"/>
  <c r="MR75" i="26"/>
  <c r="MS99" i="26"/>
  <c r="MS71" i="26"/>
  <c r="MS54" i="26"/>
  <c r="MS74" i="26" s="1"/>
  <c r="MS67" i="26" s="1"/>
  <c r="CN61" i="15"/>
  <c r="MU41" i="24"/>
  <c r="MU11" i="24" s="1"/>
  <c r="MT42" i="26"/>
  <c r="MT44" i="26" s="1"/>
  <c r="MS66" i="26"/>
  <c r="CM34" i="15"/>
  <c r="MT48" i="26" l="1"/>
  <c r="MS70" i="26"/>
  <c r="MR73" i="26"/>
  <c r="MR102" i="26" s="1"/>
  <c r="MS88" i="26"/>
  <c r="MT46" i="26"/>
  <c r="MV36" i="24"/>
  <c r="MV6" i="24" s="1"/>
  <c r="MS61" i="26"/>
  <c r="MT59" i="26"/>
  <c r="MS106" i="26"/>
  <c r="MS55" i="26"/>
  <c r="MT62" i="26" l="1"/>
  <c r="MV38" i="24"/>
  <c r="MV8" i="24" s="1"/>
  <c r="MT64" i="26"/>
  <c r="MV39" i="24"/>
  <c r="MV9" i="24" s="1"/>
  <c r="MT52" i="26"/>
  <c r="MT71" i="26" s="1"/>
  <c r="MV41" i="24"/>
  <c r="MV11" i="24" s="1"/>
  <c r="MT66" i="26"/>
  <c r="MU42" i="26"/>
  <c r="MU44" i="26" s="1"/>
  <c r="MT51" i="26"/>
  <c r="MS75" i="26"/>
  <c r="CN52" i="15"/>
  <c r="MU48" i="26" l="1"/>
  <c r="MU59" i="26"/>
  <c r="MT61" i="26"/>
  <c r="MT88" i="26"/>
  <c r="MT99" i="26"/>
  <c r="MT106" i="26"/>
  <c r="CN56" i="15"/>
  <c r="MS73" i="26"/>
  <c r="MS102" i="26" s="1"/>
  <c r="MT70" i="26"/>
  <c r="MT55" i="26"/>
  <c r="MW36" i="24"/>
  <c r="MW6" i="24" s="1"/>
  <c r="MU46" i="26"/>
  <c r="MU66" i="26" l="1"/>
  <c r="MV42" i="26"/>
  <c r="MV44" i="26" s="1"/>
  <c r="MW41" i="24"/>
  <c r="MW11" i="24" s="1"/>
  <c r="MW38" i="24"/>
  <c r="MW8" i="24" s="1"/>
  <c r="MU62" i="26"/>
  <c r="CN58" i="15"/>
  <c r="PT58" i="15" s="1"/>
  <c r="MU52" i="26"/>
  <c r="MU71" i="26" s="1"/>
  <c r="MW39" i="24"/>
  <c r="MW9" i="24" s="1"/>
  <c r="MU64" i="26"/>
  <c r="MT75" i="26"/>
  <c r="MU51" i="26"/>
  <c r="CN59" i="15" l="1"/>
  <c r="CN57" i="15" s="1"/>
  <c r="CN55" i="15" s="1"/>
  <c r="MU55" i="26"/>
  <c r="MU75" i="26" s="1"/>
  <c r="MV48" i="26"/>
  <c r="MU70" i="26"/>
  <c r="MT73" i="26"/>
  <c r="MT102" i="26" s="1"/>
  <c r="MU106" i="26"/>
  <c r="MU99" i="26"/>
  <c r="MU88" i="26"/>
  <c r="MX36" i="24"/>
  <c r="MX6" i="24" s="1"/>
  <c r="MV46" i="26"/>
  <c r="MV59" i="26"/>
  <c r="MU61" i="26"/>
  <c r="CN53" i="15" l="1"/>
  <c r="MV51" i="26"/>
  <c r="MX39" i="24"/>
  <c r="MX9" i="24" s="1"/>
  <c r="MV64" i="26"/>
  <c r="MV52" i="26"/>
  <c r="MV71" i="26" s="1"/>
  <c r="MV70" i="26"/>
  <c r="MU73" i="26"/>
  <c r="MU102" i="26" s="1"/>
  <c r="MX41" i="24"/>
  <c r="MX11" i="24" s="1"/>
  <c r="MV66" i="26"/>
  <c r="MW42" i="26"/>
  <c r="MW44" i="26" s="1"/>
  <c r="MX38" i="24"/>
  <c r="MX8" i="24" s="1"/>
  <c r="MV62" i="26"/>
  <c r="CN100" i="15" l="1"/>
  <c r="CN64" i="15"/>
  <c r="MW48" i="26"/>
  <c r="MV99" i="26"/>
  <c r="MW46" i="26"/>
  <c r="MY36" i="24"/>
  <c r="MY6" i="24" s="1"/>
  <c r="MV61" i="26"/>
  <c r="MW59" i="26"/>
  <c r="MV54" i="26"/>
  <c r="MV74" i="26" s="1"/>
  <c r="MV67" i="26" s="1"/>
  <c r="CN25" i="15" l="1"/>
  <c r="PT25" i="15" s="1"/>
  <c r="CN24" i="15"/>
  <c r="CN73" i="15" s="1"/>
  <c r="CN14" i="15"/>
  <c r="PT14" i="15" s="1"/>
  <c r="CN103" i="15"/>
  <c r="CN125" i="15"/>
  <c r="MW62" i="26"/>
  <c r="MY38" i="24"/>
  <c r="MY8" i="24" s="1"/>
  <c r="MY39" i="24"/>
  <c r="MY9" i="24" s="1"/>
  <c r="MW52" i="26"/>
  <c r="MW71" i="26" s="1"/>
  <c r="MW64" i="26"/>
  <c r="MV88" i="26"/>
  <c r="MV55" i="26"/>
  <c r="MV106" i="26"/>
  <c r="CN21" i="15" l="1"/>
  <c r="PT21" i="15" s="1"/>
  <c r="PT24" i="15"/>
  <c r="CN86" i="15"/>
  <c r="CN96" i="15" s="1"/>
  <c r="MW99" i="26"/>
  <c r="MW51" i="26"/>
  <c r="MV75" i="26"/>
  <c r="MY41" i="24"/>
  <c r="MY11" i="24" s="1"/>
  <c r="MX42" i="26"/>
  <c r="MX44" i="26" s="1"/>
  <c r="MW66" i="26"/>
  <c r="CN105" i="15" l="1"/>
  <c r="CN107" i="15" s="1"/>
  <c r="CN108" i="15" s="1"/>
  <c r="CN28" i="15" s="1"/>
  <c r="CN20" i="15" s="1"/>
  <c r="CN127" i="15"/>
  <c r="MX48" i="26"/>
  <c r="MW54" i="26"/>
  <c r="MW74" i="26" s="1"/>
  <c r="PT108" i="15"/>
  <c r="MV73" i="26"/>
  <c r="MV102" i="26" s="1"/>
  <c r="MW70" i="26"/>
  <c r="MW61" i="26"/>
  <c r="MX59" i="26"/>
  <c r="MZ36" i="24"/>
  <c r="MZ6" i="24" s="1"/>
  <c r="MX46" i="26"/>
  <c r="CN10" i="15" l="1"/>
  <c r="CN8" i="15" s="1"/>
  <c r="CN29" i="15"/>
  <c r="PT29" i="15" s="1"/>
  <c r="MW67" i="26"/>
  <c r="MW106" i="26"/>
  <c r="MW88" i="26"/>
  <c r="MW55" i="26"/>
  <c r="MX62" i="26"/>
  <c r="MZ38" i="24"/>
  <c r="MZ8" i="24" s="1"/>
  <c r="MZ39" i="24"/>
  <c r="MZ9" i="24" s="1"/>
  <c r="MX52" i="26"/>
  <c r="MX71" i="26" s="1"/>
  <c r="MX64" i="26"/>
  <c r="PT10" i="15"/>
  <c r="CN118" i="15"/>
  <c r="CN120" i="15"/>
  <c r="PT28" i="15"/>
  <c r="PT20" i="15"/>
  <c r="CN31" i="15" l="1"/>
  <c r="CN65" i="15" s="1"/>
  <c r="PT65" i="15" s="1"/>
  <c r="CL154" i="14"/>
  <c r="PT31" i="15"/>
  <c r="PT118" i="15"/>
  <c r="MW75" i="26"/>
  <c r="MX51" i="26"/>
  <c r="MX99" i="26"/>
  <c r="MX66" i="26"/>
  <c r="MZ41" i="24"/>
  <c r="MZ11" i="24" s="1"/>
  <c r="MY42" i="26"/>
  <c r="MY44" i="26" s="1"/>
  <c r="CL156" i="14"/>
  <c r="CL157" i="14"/>
  <c r="PT8" i="15"/>
  <c r="CN7" i="15"/>
  <c r="PT120" i="15"/>
  <c r="CN32" i="15" l="1"/>
  <c r="CN34" i="15" s="1"/>
  <c r="PT32" i="15"/>
  <c r="PT34" i="15" s="1"/>
  <c r="CL155" i="14"/>
  <c r="CL158" i="14" s="1"/>
  <c r="CO98" i="15" s="1"/>
  <c r="CO50" i="15" s="1"/>
  <c r="MY48" i="26"/>
  <c r="MX54" i="26"/>
  <c r="MX74" i="26" s="1"/>
  <c r="MW73" i="26"/>
  <c r="MW102" i="26" s="1"/>
  <c r="MX70" i="26"/>
  <c r="CO61" i="15"/>
  <c r="MY46" i="26"/>
  <c r="NA36" i="24"/>
  <c r="NA6" i="24" s="1"/>
  <c r="CN33" i="15"/>
  <c r="PT7" i="15"/>
  <c r="CN119" i="15"/>
  <c r="MY59" i="26"/>
  <c r="MX61" i="26"/>
  <c r="MX67" i="26" l="1"/>
  <c r="MX106" i="26"/>
  <c r="MX88" i="26"/>
  <c r="MX55" i="26"/>
  <c r="PT33" i="15"/>
  <c r="PT119" i="15"/>
  <c r="MY66" i="26"/>
  <c r="MZ42" i="26"/>
  <c r="MZ44" i="26" s="1"/>
  <c r="NA41" i="24"/>
  <c r="NA11" i="24" s="1"/>
  <c r="MY52" i="26"/>
  <c r="MY71" i="26" s="1"/>
  <c r="MY64" i="26"/>
  <c r="NA39" i="24"/>
  <c r="NA9" i="24" s="1"/>
  <c r="MY62" i="26"/>
  <c r="NA38" i="24"/>
  <c r="NA8" i="24" s="1"/>
  <c r="QP26" i="15" l="1"/>
  <c r="MZ48" i="26"/>
  <c r="MY51" i="26"/>
  <c r="MX75" i="26"/>
  <c r="MY54" i="26"/>
  <c r="MY74" i="26" s="1"/>
  <c r="MY67" i="26" s="1"/>
  <c r="NB36" i="24"/>
  <c r="NB6" i="24" s="1"/>
  <c r="MZ46" i="26"/>
  <c r="CO52" i="15"/>
  <c r="MY61" i="26"/>
  <c r="MZ59" i="26"/>
  <c r="MY99" i="26"/>
  <c r="MY70" i="26" l="1"/>
  <c r="MX73" i="26"/>
  <c r="MX102" i="26" s="1"/>
  <c r="MY88" i="26"/>
  <c r="MY106" i="26"/>
  <c r="MY55" i="26"/>
  <c r="MZ66" i="26"/>
  <c r="NB41" i="24"/>
  <c r="NB11" i="24" s="1"/>
  <c r="NA42" i="26"/>
  <c r="NA44" i="26" s="1"/>
  <c r="CO56" i="15"/>
  <c r="CO58" i="15" s="1"/>
  <c r="MZ64" i="26"/>
  <c r="MZ52" i="26"/>
  <c r="MZ71" i="26" s="1"/>
  <c r="NB39" i="24"/>
  <c r="NB9" i="24" s="1"/>
  <c r="NB38" i="24"/>
  <c r="NB8" i="24" s="1"/>
  <c r="MZ62" i="26"/>
  <c r="CO59" i="15" l="1"/>
  <c r="CO57" i="15" s="1"/>
  <c r="CO55" i="15" s="1"/>
  <c r="NA48" i="26"/>
  <c r="MY75" i="26"/>
  <c r="MZ51" i="26"/>
  <c r="MZ55" i="26" s="1"/>
  <c r="NC36" i="24"/>
  <c r="NC6" i="24" s="1"/>
  <c r="NA46" i="26"/>
  <c r="MZ99" i="26"/>
  <c r="MZ106" i="26"/>
  <c r="MZ88" i="26"/>
  <c r="NA59" i="26"/>
  <c r="MZ61" i="26"/>
  <c r="CO53" i="15" l="1"/>
  <c r="MY73" i="26"/>
  <c r="MY102" i="26" s="1"/>
  <c r="MZ70" i="26"/>
  <c r="NB42" i="26"/>
  <c r="NB44" i="26" s="1"/>
  <c r="NC41" i="24"/>
  <c r="NC11" i="24" s="1"/>
  <c r="NA66" i="26"/>
  <c r="MZ75" i="26"/>
  <c r="NA51" i="26"/>
  <c r="NA64" i="26"/>
  <c r="NC39" i="24"/>
  <c r="NC9" i="24" s="1"/>
  <c r="NA52" i="26"/>
  <c r="NA71" i="26" s="1"/>
  <c r="NC38" i="24"/>
  <c r="NC8" i="24" s="1"/>
  <c r="NA62" i="26"/>
  <c r="CO64" i="15" l="1"/>
  <c r="CO100" i="15"/>
  <c r="NA55" i="26"/>
  <c r="NA75" i="26" s="1"/>
  <c r="NB48" i="26"/>
  <c r="NA88" i="26"/>
  <c r="NA99" i="26"/>
  <c r="NA106" i="26"/>
  <c r="MZ73" i="26"/>
  <c r="MZ102" i="26" s="1"/>
  <c r="NA70" i="26"/>
  <c r="NB59" i="26"/>
  <c r="NA61" i="26"/>
  <c r="NB46" i="26"/>
  <c r="ND36" i="24"/>
  <c r="ND6" i="24" s="1"/>
  <c r="CO125" i="15" l="1"/>
  <c r="CO24" i="15"/>
  <c r="CO73" i="15" s="1"/>
  <c r="CO25" i="15"/>
  <c r="CO14" i="15"/>
  <c r="CO103" i="15"/>
  <c r="NB51" i="26"/>
  <c r="NB64" i="26"/>
  <c r="NB52" i="26"/>
  <c r="NB71" i="26" s="1"/>
  <c r="ND39" i="24"/>
  <c r="ND9" i="24" s="1"/>
  <c r="NB70" i="26"/>
  <c r="NA73" i="26"/>
  <c r="NA102" i="26" s="1"/>
  <c r="NB62" i="26"/>
  <c r="ND38" i="24"/>
  <c r="ND8" i="24" s="1"/>
  <c r="CO21" i="15" l="1"/>
  <c r="CO86" i="15"/>
  <c r="CO96" i="15" s="1"/>
  <c r="CO127" i="15" s="1"/>
  <c r="NC42" i="26"/>
  <c r="NC44" i="26" s="1"/>
  <c r="NB66" i="26"/>
  <c r="ND41" i="24"/>
  <c r="ND11" i="24" s="1"/>
  <c r="NB54" i="26"/>
  <c r="NB99" i="26"/>
  <c r="NC48" i="26" l="1"/>
  <c r="NB74" i="26"/>
  <c r="NB55" i="26"/>
  <c r="NC59" i="26"/>
  <c r="NB61" i="26"/>
  <c r="CO105" i="15"/>
  <c r="CO107" i="15" s="1"/>
  <c r="CO108" i="15" s="1"/>
  <c r="NC46" i="26"/>
  <c r="NE36" i="24"/>
  <c r="NE6" i="24" s="1"/>
  <c r="CO10" i="15" l="1"/>
  <c r="CO29" i="15"/>
  <c r="CO28" i="15"/>
  <c r="CO20" i="15" s="1"/>
  <c r="NE39" i="24"/>
  <c r="NE9" i="24" s="1"/>
  <c r="NC64" i="26"/>
  <c r="NC52" i="26"/>
  <c r="NC71" i="26" s="1"/>
  <c r="ND42" i="26"/>
  <c r="ND44" i="26" s="1"/>
  <c r="NE41" i="24"/>
  <c r="NE11" i="24" s="1"/>
  <c r="NC66" i="26"/>
  <c r="NC51" i="26"/>
  <c r="NB75" i="26"/>
  <c r="NC62" i="26"/>
  <c r="NE38" i="24"/>
  <c r="NE8" i="24" s="1"/>
  <c r="NB67" i="26"/>
  <c r="NB106" i="26"/>
  <c r="NB88" i="26"/>
  <c r="CO8" i="15" l="1"/>
  <c r="CO7" i="15" s="1"/>
  <c r="CO119" i="15" s="1"/>
  <c r="CM154" i="14"/>
  <c r="ND48" i="26"/>
  <c r="NC54" i="26"/>
  <c r="NC74" i="26" s="1"/>
  <c r="NC67" i="26" s="1"/>
  <c r="NF36" i="24"/>
  <c r="NF6" i="24" s="1"/>
  <c r="ND46" i="26"/>
  <c r="NC70" i="26"/>
  <c r="NB73" i="26"/>
  <c r="NB102" i="26" s="1"/>
  <c r="CO120" i="15"/>
  <c r="CO31" i="15"/>
  <c r="NC99" i="26"/>
  <c r="ND59" i="26"/>
  <c r="NC61" i="26"/>
  <c r="CO118" i="15"/>
  <c r="NC55" i="26" l="1"/>
  <c r="NC75" i="26" s="1"/>
  <c r="NC106" i="26"/>
  <c r="NC88" i="26"/>
  <c r="CO33" i="15"/>
  <c r="CM156" i="14"/>
  <c r="CM157" i="14"/>
  <c r="NF38" i="24"/>
  <c r="NF8" i="24" s="1"/>
  <c r="ND62" i="26"/>
  <c r="NF39" i="24"/>
  <c r="NF9" i="24" s="1"/>
  <c r="ND52" i="26"/>
  <c r="ND71" i="26" s="1"/>
  <c r="ND64" i="26"/>
  <c r="CO65" i="15"/>
  <c r="CO32" i="15"/>
  <c r="CM155" i="14" l="1"/>
  <c r="CM158" i="14" s="1"/>
  <c r="CP98" i="15" s="1"/>
  <c r="CP50" i="15" s="1"/>
  <c r="ND51" i="26"/>
  <c r="ND54" i="26" s="1"/>
  <c r="ND74" i="26" s="1"/>
  <c r="ND67" i="26" s="1"/>
  <c r="CP61" i="15"/>
  <c r="ND99" i="26"/>
  <c r="ND66" i="26"/>
  <c r="NF41" i="24"/>
  <c r="NF11" i="24" s="1"/>
  <c r="NE42" i="26"/>
  <c r="NE44" i="26" s="1"/>
  <c r="CO34" i="15"/>
  <c r="ND70" i="26"/>
  <c r="NC73" i="26"/>
  <c r="NC102" i="26" s="1"/>
  <c r="ND88" i="26" l="1"/>
  <c r="ND106" i="26"/>
  <c r="ND55" i="26"/>
  <c r="ND75" i="26" s="1"/>
  <c r="NE70" i="26" s="1"/>
  <c r="NE48" i="26"/>
  <c r="NE46" i="26"/>
  <c r="NG36" i="24"/>
  <c r="NG6" i="24" s="1"/>
  <c r="ND61" i="26"/>
  <c r="NE59" i="26"/>
  <c r="ND73" i="26" l="1"/>
  <c r="NE51" i="26"/>
  <c r="ND102" i="26"/>
  <c r="NE64" i="26"/>
  <c r="NG39" i="24"/>
  <c r="NG9" i="24" s="1"/>
  <c r="NE52" i="26"/>
  <c r="NG38" i="24"/>
  <c r="NG8" i="24" s="1"/>
  <c r="NE62" i="26"/>
  <c r="CP52" i="15"/>
  <c r="CP56" i="15" l="1"/>
  <c r="NE71" i="26"/>
  <c r="NE54" i="26"/>
  <c r="NE74" i="26" s="1"/>
  <c r="NE67" i="26" s="1"/>
  <c r="NE99" i="26"/>
  <c r="NG41" i="24"/>
  <c r="NG11" i="24" s="1"/>
  <c r="NF42" i="26"/>
  <c r="NF44" i="26" s="1"/>
  <c r="NE66" i="26"/>
  <c r="NF48" i="26" l="1"/>
  <c r="NE106" i="26"/>
  <c r="NE88" i="26"/>
  <c r="NE55" i="26"/>
  <c r="NF51" i="26" s="1"/>
  <c r="NE61" i="26"/>
  <c r="NF59" i="26"/>
  <c r="NH36" i="24"/>
  <c r="NH6" i="24" s="1"/>
  <c r="NF46" i="26"/>
  <c r="CP58" i="15"/>
  <c r="CP59" i="15" l="1"/>
  <c r="CP57" i="15" s="1"/>
  <c r="CP55" i="15" s="1"/>
  <c r="CP53" i="15" s="1"/>
  <c r="CP100" i="15" s="1"/>
  <c r="CP24" i="15" s="1"/>
  <c r="CP73" i="15" s="1"/>
  <c r="NE75" i="26"/>
  <c r="NE73" i="26" s="1"/>
  <c r="NE102" i="26" s="1"/>
  <c r="NF52" i="26"/>
  <c r="NF71" i="26" s="1"/>
  <c r="NH39" i="24"/>
  <c r="NH9" i="24" s="1"/>
  <c r="NF64" i="26"/>
  <c r="NF62" i="26"/>
  <c r="NH38" i="24"/>
  <c r="NH8" i="24" s="1"/>
  <c r="NF70" i="26" l="1"/>
  <c r="CP64" i="15"/>
  <c r="CP14" i="15"/>
  <c r="CP25" i="15"/>
  <c r="CP21" i="15" s="1"/>
  <c r="NF55" i="26"/>
  <c r="NG51" i="26" s="1"/>
  <c r="NF99" i="26"/>
  <c r="NF88" i="26"/>
  <c r="NF106" i="26"/>
  <c r="NH41" i="24"/>
  <c r="NH11" i="24" s="1"/>
  <c r="NG42" i="26"/>
  <c r="NG44" i="26" s="1"/>
  <c r="NF66" i="26"/>
  <c r="CP103" i="15"/>
  <c r="CP125" i="15"/>
  <c r="NG48" i="26" l="1"/>
  <c r="NF75" i="26"/>
  <c r="NF73" i="26" s="1"/>
  <c r="NG59" i="26"/>
  <c r="NF61" i="26"/>
  <c r="NI36" i="24"/>
  <c r="NI6" i="24" s="1"/>
  <c r="NG46" i="26"/>
  <c r="NG70" i="26" l="1"/>
  <c r="NF102" i="26"/>
  <c r="NG64" i="26"/>
  <c r="NI39" i="24"/>
  <c r="NI9" i="24" s="1"/>
  <c r="NG52" i="26"/>
  <c r="CP86" i="15"/>
  <c r="NG62" i="26"/>
  <c r="NI38" i="24"/>
  <c r="NI8" i="24" s="1"/>
  <c r="NG88" i="26" l="1"/>
  <c r="NG106" i="26"/>
  <c r="NG99" i="26"/>
  <c r="CP96" i="15"/>
  <c r="CP127" i="15" s="1"/>
  <c r="NG71" i="26"/>
  <c r="NG55" i="26"/>
  <c r="NG66" i="26"/>
  <c r="NI41" i="24"/>
  <c r="NI11" i="24" s="1"/>
  <c r="NH42" i="26"/>
  <c r="NH44" i="26" s="1"/>
  <c r="NH48" i="26" l="1"/>
  <c r="NH59" i="26"/>
  <c r="NG61" i="26"/>
  <c r="NG75" i="26"/>
  <c r="NH51" i="26"/>
  <c r="CP105" i="15"/>
  <c r="CP107" i="15" s="1"/>
  <c r="NJ36" i="24"/>
  <c r="NJ6" i="24" s="1"/>
  <c r="NH46" i="26"/>
  <c r="NG73" i="26" l="1"/>
  <c r="NG102" i="26" s="1"/>
  <c r="NH70" i="26"/>
  <c r="CP10" i="15"/>
  <c r="CP29" i="15"/>
  <c r="CP28" i="15"/>
  <c r="CP20" i="15" s="1"/>
  <c r="NJ39" i="24"/>
  <c r="NJ9" i="24" s="1"/>
  <c r="NH52" i="26"/>
  <c r="NH71" i="26" s="1"/>
  <c r="NH64" i="26"/>
  <c r="NJ38" i="24"/>
  <c r="NJ8" i="24" s="1"/>
  <c r="NH62" i="26"/>
  <c r="CP8" i="15" l="1"/>
  <c r="CP7" i="15" s="1"/>
  <c r="CP119" i="15" s="1"/>
  <c r="CN154" i="14"/>
  <c r="NH54" i="26"/>
  <c r="NH74" i="26" s="1"/>
  <c r="NH67" i="26" s="1"/>
  <c r="NH99" i="26"/>
  <c r="CP31" i="15"/>
  <c r="CP118" i="15"/>
  <c r="CP120" i="15"/>
  <c r="NH66" i="26"/>
  <c r="NJ41" i="24"/>
  <c r="NJ11" i="24" s="1"/>
  <c r="NI42" i="26"/>
  <c r="NI44" i="26" s="1"/>
  <c r="NI48" i="26" l="1"/>
  <c r="NH88" i="26"/>
  <c r="NH106" i="26"/>
  <c r="CP33" i="15"/>
  <c r="NH55" i="26"/>
  <c r="CN156" i="14"/>
  <c r="CN157" i="14"/>
  <c r="CP32" i="15"/>
  <c r="CP65" i="15"/>
  <c r="NI59" i="26"/>
  <c r="NH61" i="26"/>
  <c r="NK36" i="24"/>
  <c r="NK6" i="24" s="1"/>
  <c r="NI46" i="26"/>
  <c r="CN155" i="14" l="1"/>
  <c r="CN158" i="14" s="1"/>
  <c r="CQ98" i="15" s="1"/>
  <c r="CQ50" i="15" s="1"/>
  <c r="NI51" i="26"/>
  <c r="NH75" i="26"/>
  <c r="CQ61" i="15"/>
  <c r="NK39" i="24"/>
  <c r="NK9" i="24" s="1"/>
  <c r="NI52" i="26"/>
  <c r="NI64" i="26"/>
  <c r="NK38" i="24"/>
  <c r="NK8" i="24" s="1"/>
  <c r="NI62" i="26"/>
  <c r="CP34" i="15"/>
  <c r="NI54" i="26" l="1"/>
  <c r="NI74" i="26" s="1"/>
  <c r="NI67" i="26" s="1"/>
  <c r="NI70" i="26"/>
  <c r="NH73" i="26"/>
  <c r="NH102" i="26" s="1"/>
  <c r="NI71" i="26"/>
  <c r="NI99" i="26"/>
  <c r="NK41" i="24"/>
  <c r="NK11" i="24" s="1"/>
  <c r="NI66" i="26"/>
  <c r="NJ42" i="26"/>
  <c r="NJ44" i="26" s="1"/>
  <c r="NI88" i="26" l="1"/>
  <c r="NI106" i="26"/>
  <c r="NI55" i="26"/>
  <c r="NI75" i="26" s="1"/>
  <c r="NJ48" i="26"/>
  <c r="NJ46" i="26"/>
  <c r="NL36" i="24"/>
  <c r="NL6" i="24" s="1"/>
  <c r="NJ59" i="26"/>
  <c r="NI61" i="26"/>
  <c r="CQ52" i="15"/>
  <c r="NJ51" i="26" l="1"/>
  <c r="NJ66" i="26"/>
  <c r="NK42" i="26"/>
  <c r="NK44" i="26" s="1"/>
  <c r="NL41" i="24"/>
  <c r="NL11" i="24" s="1"/>
  <c r="NL38" i="24"/>
  <c r="NL8" i="24" s="1"/>
  <c r="NJ62" i="26"/>
  <c r="CQ56" i="15"/>
  <c r="NJ70" i="26"/>
  <c r="NI73" i="26"/>
  <c r="NI102" i="26" s="1"/>
  <c r="NJ64" i="26"/>
  <c r="NL39" i="24"/>
  <c r="NL9" i="24" s="1"/>
  <c r="NJ52" i="26"/>
  <c r="NJ71" i="26" s="1"/>
  <c r="NK48" i="26" l="1"/>
  <c r="NJ54" i="26"/>
  <c r="NJ74" i="26" s="1"/>
  <c r="NJ67" i="26" s="1"/>
  <c r="CQ58" i="15"/>
  <c r="NK46" i="26"/>
  <c r="NM36" i="24"/>
  <c r="NM6" i="24" s="1"/>
  <c r="NJ99" i="26"/>
  <c r="NJ61" i="26"/>
  <c r="NK59" i="26"/>
  <c r="NJ88" i="26" l="1"/>
  <c r="CQ59" i="15"/>
  <c r="CQ57" i="15" s="1"/>
  <c r="CQ55" i="15" s="1"/>
  <c r="CQ53" i="15" s="1"/>
  <c r="CQ100" i="15" s="1"/>
  <c r="CQ24" i="15" s="1"/>
  <c r="CQ73" i="15" s="1"/>
  <c r="NJ55" i="26"/>
  <c r="NK51" i="26" s="1"/>
  <c r="NJ106" i="26"/>
  <c r="NM41" i="24"/>
  <c r="NM11" i="24" s="1"/>
  <c r="NK66" i="26"/>
  <c r="NL42" i="26"/>
  <c r="NL44" i="26" s="1"/>
  <c r="NK64" i="26"/>
  <c r="NK52" i="26"/>
  <c r="NK71" i="26" s="1"/>
  <c r="NM39" i="24"/>
  <c r="NM9" i="24" s="1"/>
  <c r="NK62" i="26"/>
  <c r="NM38" i="24"/>
  <c r="NM8" i="24" s="1"/>
  <c r="QQ26" i="15" l="1"/>
  <c r="CQ64" i="15"/>
  <c r="CQ14" i="15"/>
  <c r="CQ25" i="15"/>
  <c r="CQ21" i="15" s="1"/>
  <c r="NJ75" i="26"/>
  <c r="NK70" i="26" s="1"/>
  <c r="NL48" i="26"/>
  <c r="PN99" i="15"/>
  <c r="PO99" i="15"/>
  <c r="PP99" i="15"/>
  <c r="PQ99" i="15"/>
  <c r="PR99" i="15"/>
  <c r="PS99" i="15"/>
  <c r="PT99" i="15"/>
  <c r="PU99" i="15"/>
  <c r="PV99" i="15"/>
  <c r="PW99" i="15"/>
  <c r="PX99" i="15"/>
  <c r="PY99" i="15"/>
  <c r="PZ99" i="15"/>
  <c r="QA99" i="15"/>
  <c r="QB99" i="15"/>
  <c r="QC99" i="15"/>
  <c r="QD99" i="15"/>
  <c r="QE99" i="15"/>
  <c r="QF99" i="15"/>
  <c r="QG99" i="15"/>
  <c r="QH99" i="15"/>
  <c r="QI99" i="15"/>
  <c r="QJ99" i="15"/>
  <c r="QK99" i="15"/>
  <c r="QL99" i="15"/>
  <c r="QM99" i="15"/>
  <c r="QN99" i="15"/>
  <c r="QO99" i="15"/>
  <c r="QP99" i="15"/>
  <c r="NK54" i="26"/>
  <c r="NK74" i="26" s="1"/>
  <c r="NK67" i="26" s="1"/>
  <c r="PN102" i="15"/>
  <c r="PO102" i="15"/>
  <c r="PP102" i="15"/>
  <c r="PQ102" i="15"/>
  <c r="PR102" i="15"/>
  <c r="PS102" i="15"/>
  <c r="PT102" i="15"/>
  <c r="PU102" i="15"/>
  <c r="PV102" i="15"/>
  <c r="PW102" i="15"/>
  <c r="PX102" i="15"/>
  <c r="PY102" i="15"/>
  <c r="PZ102" i="15"/>
  <c r="QA102" i="15"/>
  <c r="QB102" i="15"/>
  <c r="QC102" i="15"/>
  <c r="QD102" i="15"/>
  <c r="QE102" i="15"/>
  <c r="QF102" i="15"/>
  <c r="QG102" i="15"/>
  <c r="QH102" i="15"/>
  <c r="QI102" i="15"/>
  <c r="QJ102" i="15"/>
  <c r="QK102" i="15"/>
  <c r="QL102" i="15"/>
  <c r="QM102" i="15"/>
  <c r="QN102" i="15"/>
  <c r="QO102" i="15"/>
  <c r="QP102" i="15"/>
  <c r="NK61" i="26"/>
  <c r="NL59" i="26"/>
  <c r="NL46" i="26"/>
  <c r="NN36" i="24"/>
  <c r="NN6" i="24" s="1"/>
  <c r="NK99" i="26"/>
  <c r="CQ103" i="15"/>
  <c r="CQ125" i="15"/>
  <c r="QR26" i="15" l="1"/>
  <c r="NK106" i="26"/>
  <c r="NK88" i="26"/>
  <c r="NJ73" i="26"/>
  <c r="NJ102" i="26" s="1"/>
  <c r="QK117" i="15"/>
  <c r="Y155" i="42" s="1"/>
  <c r="QC117" i="15"/>
  <c r="Q155" i="42" s="1"/>
  <c r="PU117" i="15"/>
  <c r="NL64" i="26"/>
  <c r="NL52" i="26"/>
  <c r="NL71" i="26" s="1"/>
  <c r="NN39" i="24"/>
  <c r="NN9" i="24" s="1"/>
  <c r="NN38" i="24"/>
  <c r="NN8" i="24" s="1"/>
  <c r="NL62" i="26"/>
  <c r="QJ117" i="15"/>
  <c r="X155" i="42" s="1"/>
  <c r="QB117" i="15"/>
  <c r="P155" i="42" s="1"/>
  <c r="PT117" i="15"/>
  <c r="H155" i="42" s="1"/>
  <c r="QI117" i="15"/>
  <c r="W155" i="42" s="1"/>
  <c r="QA117" i="15"/>
  <c r="O155" i="42" s="1"/>
  <c r="PS117" i="15"/>
  <c r="G155" i="42" s="1"/>
  <c r="NK55" i="26"/>
  <c r="QP117" i="15"/>
  <c r="QH117" i="15"/>
  <c r="V155" i="42" s="1"/>
  <c r="PZ117" i="15"/>
  <c r="N155" i="42" s="1"/>
  <c r="PR117" i="15"/>
  <c r="F155" i="42" s="1"/>
  <c r="QO117" i="15"/>
  <c r="QG117" i="15"/>
  <c r="U155" i="42" s="1"/>
  <c r="PY117" i="15"/>
  <c r="M155" i="42" s="1"/>
  <c r="PQ117" i="15"/>
  <c r="E155" i="42" s="1"/>
  <c r="QN117" i="15"/>
  <c r="QF117" i="15"/>
  <c r="T155" i="42" s="1"/>
  <c r="PX117" i="15"/>
  <c r="L155" i="42" s="1"/>
  <c r="PP117" i="15"/>
  <c r="D155" i="42" s="1"/>
  <c r="QM117" i="15"/>
  <c r="QE117" i="15"/>
  <c r="S155" i="42" s="1"/>
  <c r="PW117" i="15"/>
  <c r="K155" i="42" s="1"/>
  <c r="PO117" i="15"/>
  <c r="C155" i="42" s="1"/>
  <c r="QL117" i="15"/>
  <c r="QD117" i="15"/>
  <c r="R155" i="42" s="1"/>
  <c r="PV117" i="15"/>
  <c r="J155" i="42" s="1"/>
  <c r="PN117" i="15"/>
  <c r="B155" i="42" s="1"/>
  <c r="R6" i="23" l="1"/>
  <c r="I155" i="42"/>
  <c r="QS26" i="15"/>
  <c r="NM42" i="26"/>
  <c r="NM44" i="26" s="1"/>
  <c r="NL66" i="26"/>
  <c r="NN41" i="24"/>
  <c r="NN11" i="24" s="1"/>
  <c r="NL51" i="26"/>
  <c r="NL55" i="26" s="1"/>
  <c r="NK75" i="26"/>
  <c r="CQ86" i="15"/>
  <c r="NL99" i="26"/>
  <c r="NL106" i="26"/>
  <c r="NL88" i="26"/>
  <c r="QT26" i="15" l="1"/>
  <c r="NM48" i="26"/>
  <c r="NM51" i="26"/>
  <c r="NL75" i="26"/>
  <c r="NL61" i="26"/>
  <c r="NM59" i="26"/>
  <c r="CQ96" i="15"/>
  <c r="CQ127" i="15" s="1"/>
  <c r="NK73" i="26"/>
  <c r="NK102" i="26" s="1"/>
  <c r="NL70" i="26"/>
  <c r="NM46" i="26"/>
  <c r="NO36" i="24"/>
  <c r="NO6" i="24" s="1"/>
  <c r="QV26" i="15" l="1"/>
  <c r="QU26" i="15"/>
  <c r="CQ105" i="15"/>
  <c r="CQ107" i="15" s="1"/>
  <c r="NM52" i="26"/>
  <c r="NM71" i="26" s="1"/>
  <c r="NM64" i="26"/>
  <c r="NO39" i="24"/>
  <c r="NO9" i="24" s="1"/>
  <c r="NL73" i="26"/>
  <c r="NL102" i="26" s="1"/>
  <c r="NM70" i="26"/>
  <c r="NM62" i="26"/>
  <c r="NO38" i="24"/>
  <c r="NO8" i="24" s="1"/>
  <c r="NM55" i="26" l="1"/>
  <c r="NM75" i="26" s="1"/>
  <c r="NN42" i="26"/>
  <c r="NN44" i="26" s="1"/>
  <c r="NO41" i="24"/>
  <c r="NO11" i="24" s="1"/>
  <c r="NM66" i="26"/>
  <c r="NM99" i="26"/>
  <c r="NM88" i="26"/>
  <c r="NM106" i="26"/>
  <c r="CQ10" i="15"/>
  <c r="CQ29" i="15"/>
  <c r="CQ28" i="15"/>
  <c r="CQ20" i="15" s="1"/>
  <c r="CQ8" i="15" l="1"/>
  <c r="CQ7" i="15" s="1"/>
  <c r="CQ119" i="15" s="1"/>
  <c r="CO154" i="14"/>
  <c r="NN51" i="26"/>
  <c r="NN48" i="26"/>
  <c r="NN70" i="26"/>
  <c r="NM73" i="26"/>
  <c r="CQ120" i="15"/>
  <c r="NM61" i="26"/>
  <c r="NN59" i="26"/>
  <c r="CQ31" i="15"/>
  <c r="CQ118" i="15"/>
  <c r="NN46" i="26"/>
  <c r="NP36" i="24"/>
  <c r="NP6" i="24" s="1"/>
  <c r="NM102" i="26" l="1"/>
  <c r="CO156" i="14"/>
  <c r="CO157" i="14"/>
  <c r="NP39" i="24"/>
  <c r="NP9" i="24" s="1"/>
  <c r="NN52" i="26"/>
  <c r="NN64" i="26"/>
  <c r="NP38" i="24"/>
  <c r="NP8" i="24" s="1"/>
  <c r="NN62" i="26"/>
  <c r="CQ32" i="15"/>
  <c r="CQ65" i="15"/>
  <c r="CQ33" i="15"/>
  <c r="CO155" i="14" l="1"/>
  <c r="CO158" i="14" s="1"/>
  <c r="CR98" i="15" s="1"/>
  <c r="CR50" i="15" s="1"/>
  <c r="NO42" i="26"/>
  <c r="NO44" i="26" s="1"/>
  <c r="NP41" i="24"/>
  <c r="NP11" i="24" s="1"/>
  <c r="NN66" i="26"/>
  <c r="NN71" i="26"/>
  <c r="NN54" i="26"/>
  <c r="NN74" i="26" s="1"/>
  <c r="NN67" i="26" s="1"/>
  <c r="CR61" i="15"/>
  <c r="NN99" i="26"/>
  <c r="CQ34" i="15"/>
  <c r="NO48" i="26" l="1"/>
  <c r="NN106" i="26"/>
  <c r="NN88" i="26"/>
  <c r="NO59" i="26"/>
  <c r="NN61" i="26"/>
  <c r="NN55" i="26"/>
  <c r="NO46" i="26"/>
  <c r="NQ36" i="24"/>
  <c r="NQ6" i="24" s="1"/>
  <c r="NO66" i="26" l="1"/>
  <c r="NQ41" i="24"/>
  <c r="NQ11" i="24" s="1"/>
  <c r="NP42" i="26"/>
  <c r="NP44" i="26" s="1"/>
  <c r="NO51" i="26"/>
  <c r="NN75" i="26"/>
  <c r="NQ38" i="24"/>
  <c r="NQ8" i="24" s="1"/>
  <c r="NO62" i="26"/>
  <c r="NO64" i="26"/>
  <c r="NO52" i="26"/>
  <c r="NO71" i="26" s="1"/>
  <c r="NQ39" i="24"/>
  <c r="NQ9" i="24" s="1"/>
  <c r="CR52" i="15"/>
  <c r="NP48" i="26" l="1"/>
  <c r="NO54" i="26"/>
  <c r="NO74" i="26" s="1"/>
  <c r="NO67" i="26" s="1"/>
  <c r="NO99" i="26"/>
  <c r="NR36" i="24"/>
  <c r="NR6" i="24" s="1"/>
  <c r="NP46" i="26"/>
  <c r="CR56" i="15"/>
  <c r="NO70" i="26"/>
  <c r="NN73" i="26"/>
  <c r="NN102" i="26" s="1"/>
  <c r="NP59" i="26"/>
  <c r="NO61" i="26"/>
  <c r="NO106" i="26" l="1"/>
  <c r="NO88" i="26"/>
  <c r="NO55" i="26"/>
  <c r="NP52" i="26"/>
  <c r="NP71" i="26" s="1"/>
  <c r="NR39" i="24"/>
  <c r="NR9" i="24" s="1"/>
  <c r="NP64" i="26"/>
  <c r="NR38" i="24"/>
  <c r="NR8" i="24" s="1"/>
  <c r="NP62" i="26"/>
  <c r="CR58" i="15"/>
  <c r="CR59" i="15" l="1"/>
  <c r="CR57" i="15" s="1"/>
  <c r="CR55" i="15" s="1"/>
  <c r="CR53" i="15" s="1"/>
  <c r="CR100" i="15" s="1"/>
  <c r="CR24" i="15" s="1"/>
  <c r="CR73" i="15" s="1"/>
  <c r="NO75" i="26"/>
  <c r="NP51" i="26"/>
  <c r="NQ42" i="26"/>
  <c r="NQ44" i="26" s="1"/>
  <c r="NR41" i="24"/>
  <c r="NR11" i="24" s="1"/>
  <c r="NP66" i="26"/>
  <c r="NP99" i="26"/>
  <c r="CR64" i="15" l="1"/>
  <c r="CR25" i="15"/>
  <c r="CR21" i="15" s="1"/>
  <c r="CR14" i="15"/>
  <c r="NQ48" i="26"/>
  <c r="NP54" i="26"/>
  <c r="NP74" i="26" s="1"/>
  <c r="NP70" i="26"/>
  <c r="NO73" i="26"/>
  <c r="NO102" i="26" s="1"/>
  <c r="NQ59" i="26"/>
  <c r="NP61" i="26"/>
  <c r="NS36" i="24"/>
  <c r="NS6" i="24" s="1"/>
  <c r="NQ46" i="26"/>
  <c r="CR103" i="15"/>
  <c r="CR125" i="15"/>
  <c r="NP67" i="26" l="1"/>
  <c r="NP88" i="26"/>
  <c r="NP106" i="26"/>
  <c r="NP55" i="26"/>
  <c r="NQ66" i="26"/>
  <c r="NS41" i="24"/>
  <c r="NS11" i="24" s="1"/>
  <c r="NR42" i="26"/>
  <c r="NR44" i="26" s="1"/>
  <c r="NQ64" i="26"/>
  <c r="NQ52" i="26"/>
  <c r="NS39" i="24"/>
  <c r="NS9" i="24" s="1"/>
  <c r="NQ62" i="26"/>
  <c r="NS38" i="24"/>
  <c r="NS8" i="24" s="1"/>
  <c r="NR48" i="26" l="1"/>
  <c r="NQ51" i="26"/>
  <c r="NP75" i="26"/>
  <c r="NT36" i="24"/>
  <c r="NT6" i="24" s="1"/>
  <c r="NR46" i="26"/>
  <c r="NQ99" i="26"/>
  <c r="NQ71" i="26"/>
  <c r="NQ54" i="26"/>
  <c r="NQ74" i="26" s="1"/>
  <c r="NQ67" i="26" s="1"/>
  <c r="CR86" i="15"/>
  <c r="NQ61" i="26"/>
  <c r="NR59" i="26"/>
  <c r="NP73" i="26" l="1"/>
  <c r="NP102" i="26" s="1"/>
  <c r="NQ70" i="26"/>
  <c r="NQ106" i="26"/>
  <c r="NQ88" i="26"/>
  <c r="NQ55" i="26"/>
  <c r="NQ75" i="26" s="1"/>
  <c r="CR96" i="15"/>
  <c r="CR127" i="15" s="1"/>
  <c r="NR64" i="26"/>
  <c r="NR52" i="26"/>
  <c r="NR71" i="26" s="1"/>
  <c r="NT39" i="24"/>
  <c r="NT9" i="24" s="1"/>
  <c r="NT38" i="24"/>
  <c r="NT8" i="24" s="1"/>
  <c r="NR62" i="26"/>
  <c r="NR51" i="26" l="1"/>
  <c r="NR55" i="26" s="1"/>
  <c r="NQ73" i="26"/>
  <c r="NQ102" i="26" s="1"/>
  <c r="NR70" i="26"/>
  <c r="CR105" i="15"/>
  <c r="NR88" i="26"/>
  <c r="NR106" i="26"/>
  <c r="NR99" i="26"/>
  <c r="NS42" i="26"/>
  <c r="NS44" i="26" s="1"/>
  <c r="NT41" i="24"/>
  <c r="NT11" i="24" s="1"/>
  <c r="NR66" i="26"/>
  <c r="NS48" i="26" l="1"/>
  <c r="NS51" i="26"/>
  <c r="NR75" i="26"/>
  <c r="NS70" i="26" s="1"/>
  <c r="CR107" i="15"/>
  <c r="CR10" i="15" s="1"/>
  <c r="NR61" i="26"/>
  <c r="NS59" i="26"/>
  <c r="NS46" i="26"/>
  <c r="NU36" i="24"/>
  <c r="NU6" i="24" s="1"/>
  <c r="CR8" i="15" l="1"/>
  <c r="CR7" i="15" s="1"/>
  <c r="CP154" i="14"/>
  <c r="NR73" i="26"/>
  <c r="NR102" i="26" s="1"/>
  <c r="CR118" i="15"/>
  <c r="NT42" i="26"/>
  <c r="NT44" i="26" s="1"/>
  <c r="NU41" i="24"/>
  <c r="NU11" i="24" s="1"/>
  <c r="NS66" i="26"/>
  <c r="CR29" i="15"/>
  <c r="CR28" i="15"/>
  <c r="CR20" i="15" s="1"/>
  <c r="NS64" i="26"/>
  <c r="NS52" i="26"/>
  <c r="NU39" i="24"/>
  <c r="NU9" i="24" s="1"/>
  <c r="NU38" i="24"/>
  <c r="NU8" i="24" s="1"/>
  <c r="NS62" i="26"/>
  <c r="NT48" i="26" l="1"/>
  <c r="CR119" i="15"/>
  <c r="CR120" i="15"/>
  <c r="CR33" i="15"/>
  <c r="NT59" i="26"/>
  <c r="NS61" i="26"/>
  <c r="NS99" i="26"/>
  <c r="NS88" i="26"/>
  <c r="NS106" i="26"/>
  <c r="NT46" i="26"/>
  <c r="NV36" i="24"/>
  <c r="NV6" i="24" s="1"/>
  <c r="CR31" i="15"/>
  <c r="NS71" i="26"/>
  <c r="NS55" i="26"/>
  <c r="CP156" i="14"/>
  <c r="CP157" i="14"/>
  <c r="CP155" i="14" l="1"/>
  <c r="CP158" i="14" s="1"/>
  <c r="CS98" i="15" s="1"/>
  <c r="CS50" i="15" s="1"/>
  <c r="CS61" i="15"/>
  <c r="CR65" i="15"/>
  <c r="CR32" i="15"/>
  <c r="NT62" i="26"/>
  <c r="NV38" i="24"/>
  <c r="NV8" i="24" s="1"/>
  <c r="NT52" i="26"/>
  <c r="NT71" i="26" s="1"/>
  <c r="NV39" i="24"/>
  <c r="NV9" i="24" s="1"/>
  <c r="NT64" i="26"/>
  <c r="NT51" i="26"/>
  <c r="NS75" i="26"/>
  <c r="NT99" i="26" l="1"/>
  <c r="NV41" i="24"/>
  <c r="NV11" i="24" s="1"/>
  <c r="NT66" i="26"/>
  <c r="NU42" i="26"/>
  <c r="NU44" i="26" s="1"/>
  <c r="CR34" i="15"/>
  <c r="NT54" i="26"/>
  <c r="NT74" i="26" s="1"/>
  <c r="NT67" i="26" s="1"/>
  <c r="NT70" i="26"/>
  <c r="NS73" i="26"/>
  <c r="NS102" i="26" s="1"/>
  <c r="NU48" i="26" l="1"/>
  <c r="NT55" i="26"/>
  <c r="NT75" i="26" s="1"/>
  <c r="NW36" i="24"/>
  <c r="NW6" i="24" s="1"/>
  <c r="NU46" i="26"/>
  <c r="NU59" i="26"/>
  <c r="NT61" i="26"/>
  <c r="NT88" i="26"/>
  <c r="NT106" i="26"/>
  <c r="CS52" i="15"/>
  <c r="NU51" i="26" l="1"/>
  <c r="NT73" i="26"/>
  <c r="NT102" i="26" s="1"/>
  <c r="NU70" i="26"/>
  <c r="NU66" i="26"/>
  <c r="NW41" i="24"/>
  <c r="NW11" i="24" s="1"/>
  <c r="NV42" i="26"/>
  <c r="NV44" i="26" s="1"/>
  <c r="NU62" i="26"/>
  <c r="NW38" i="24"/>
  <c r="NW8" i="24" s="1"/>
  <c r="NW39" i="24"/>
  <c r="NW9" i="24" s="1"/>
  <c r="NU64" i="26"/>
  <c r="NU52" i="26"/>
  <c r="NU71" i="26" s="1"/>
  <c r="CS56" i="15"/>
  <c r="NV48" i="26" l="1"/>
  <c r="NU54" i="26"/>
  <c r="NV46" i="26"/>
  <c r="NX36" i="24"/>
  <c r="NX6" i="24" s="1"/>
  <c r="NV59" i="26"/>
  <c r="NU61" i="26"/>
  <c r="NU99" i="26"/>
  <c r="CS58" i="15"/>
  <c r="CS59" i="15" l="1"/>
  <c r="CS57" i="15" s="1"/>
  <c r="CS55" i="15" s="1"/>
  <c r="CS53" i="15" s="1"/>
  <c r="CS100" i="15" s="1"/>
  <c r="CS24" i="15" s="1"/>
  <c r="CS73" i="15" s="1"/>
  <c r="NU74" i="26"/>
  <c r="NU55" i="26"/>
  <c r="NV62" i="26"/>
  <c r="NX38" i="24"/>
  <c r="NX8" i="24" s="1"/>
  <c r="NX39" i="24"/>
  <c r="NX9" i="24" s="1"/>
  <c r="NV64" i="26"/>
  <c r="NV52" i="26"/>
  <c r="NV71" i="26" s="1"/>
  <c r="CS64" i="15" l="1"/>
  <c r="CS14" i="15"/>
  <c r="CS25" i="15"/>
  <c r="CS21" i="15" s="1"/>
  <c r="NU75" i="26"/>
  <c r="NV51" i="26"/>
  <c r="NV54" i="26" s="1"/>
  <c r="NV74" i="26" s="1"/>
  <c r="NV67" i="26" s="1"/>
  <c r="NU67" i="26"/>
  <c r="NU106" i="26"/>
  <c r="NU88" i="26"/>
  <c r="NV99" i="26"/>
  <c r="NV66" i="26"/>
  <c r="NX41" i="24"/>
  <c r="NX11" i="24" s="1"/>
  <c r="NW42" i="26"/>
  <c r="NW44" i="26" s="1"/>
  <c r="CS103" i="15"/>
  <c r="CS125" i="15"/>
  <c r="NV88" i="26" l="1"/>
  <c r="NV55" i="26"/>
  <c r="NW51" i="26" s="1"/>
  <c r="NW48" i="26"/>
  <c r="NV106" i="26"/>
  <c r="NU73" i="26"/>
  <c r="NU102" i="26" s="1"/>
  <c r="NV70" i="26"/>
  <c r="NV61" i="26"/>
  <c r="NW59" i="26"/>
  <c r="NW46" i="26"/>
  <c r="NY36" i="24"/>
  <c r="NY6" i="24" s="1"/>
  <c r="NV75" i="26" l="1"/>
  <c r="NV73" i="26" s="1"/>
  <c r="NV102" i="26" s="1"/>
  <c r="NW62" i="26"/>
  <c r="NY38" i="24"/>
  <c r="NY8" i="24" s="1"/>
  <c r="NW52" i="26"/>
  <c r="NW71" i="26" s="1"/>
  <c r="NY39" i="24"/>
  <c r="NY9" i="24" s="1"/>
  <c r="NW64" i="26"/>
  <c r="CS86" i="15"/>
  <c r="NW70" i="26" l="1"/>
  <c r="NW54" i="26"/>
  <c r="NW74" i="26" s="1"/>
  <c r="NW67" i="26" s="1"/>
  <c r="CS96" i="15"/>
  <c r="CS127" i="15" s="1"/>
  <c r="NX42" i="26"/>
  <c r="NX44" i="26" s="1"/>
  <c r="NW66" i="26"/>
  <c r="NY41" i="24"/>
  <c r="NY11" i="24" s="1"/>
  <c r="NW99" i="26"/>
  <c r="NW88" i="26" l="1"/>
  <c r="NW106" i="26"/>
  <c r="NX48" i="26"/>
  <c r="NW55" i="26"/>
  <c r="NW75" i="26" s="1"/>
  <c r="NX46" i="26"/>
  <c r="NZ36" i="24"/>
  <c r="NZ6" i="24" s="1"/>
  <c r="NX59" i="26"/>
  <c r="NW61" i="26"/>
  <c r="CS105" i="15"/>
  <c r="CS107" i="15" s="1"/>
  <c r="NX51" i="26" l="1"/>
  <c r="CS10" i="15"/>
  <c r="CS29" i="15"/>
  <c r="CS28" i="15"/>
  <c r="CS20" i="15" s="1"/>
  <c r="NZ38" i="24"/>
  <c r="NZ8" i="24" s="1"/>
  <c r="NX62" i="26"/>
  <c r="NX70" i="26"/>
  <c r="NW73" i="26"/>
  <c r="NW102" i="26" s="1"/>
  <c r="NX52" i="26"/>
  <c r="NX71" i="26" s="1"/>
  <c r="NZ39" i="24"/>
  <c r="NZ9" i="24" s="1"/>
  <c r="NX64" i="26"/>
  <c r="CS8" i="15" l="1"/>
  <c r="CS7" i="15" s="1"/>
  <c r="CS119" i="15" s="1"/>
  <c r="CQ154" i="14"/>
  <c r="NX55" i="26"/>
  <c r="NY51" i="26" s="1"/>
  <c r="NX99" i="26"/>
  <c r="NX106" i="26"/>
  <c r="NX88" i="26"/>
  <c r="NZ41" i="24"/>
  <c r="NZ11" i="24" s="1"/>
  <c r="NY42" i="26"/>
  <c r="NY44" i="26" s="1"/>
  <c r="NX66" i="26"/>
  <c r="CS120" i="15"/>
  <c r="CS31" i="15"/>
  <c r="CS118" i="15"/>
  <c r="NX75" i="26" l="1"/>
  <c r="NY70" i="26" s="1"/>
  <c r="NY48" i="26"/>
  <c r="NY59" i="26"/>
  <c r="NX61" i="26"/>
  <c r="CQ156" i="14"/>
  <c r="CQ157" i="14"/>
  <c r="CS33" i="15"/>
  <c r="CS32" i="15"/>
  <c r="CS65" i="15"/>
  <c r="NY46" i="26"/>
  <c r="OA36" i="24"/>
  <c r="OA6" i="24" s="1"/>
  <c r="CQ155" i="14" l="1"/>
  <c r="CQ158" i="14" s="1"/>
  <c r="CT98" i="15" s="1"/>
  <c r="CT50" i="15" s="1"/>
  <c r="NX73" i="26"/>
  <c r="NX102" i="26" s="1"/>
  <c r="NY64" i="26"/>
  <c r="OA39" i="24"/>
  <c r="OA9" i="24" s="1"/>
  <c r="NY52" i="26"/>
  <c r="OA38" i="24"/>
  <c r="OA8" i="24" s="1"/>
  <c r="NY62" i="26"/>
  <c r="CT61" i="15"/>
  <c r="CS34" i="15"/>
  <c r="NY66" i="26" l="1"/>
  <c r="OA41" i="24"/>
  <c r="OA11" i="24" s="1"/>
  <c r="NZ42" i="26"/>
  <c r="NZ44" i="26" s="1"/>
  <c r="NY71" i="26"/>
  <c r="NY55" i="26"/>
  <c r="NY88" i="26"/>
  <c r="NY99" i="26"/>
  <c r="NY106" i="26"/>
  <c r="NZ48" i="26" l="1"/>
  <c r="OB36" i="24"/>
  <c r="OB6" i="24" s="1"/>
  <c r="NZ46" i="26"/>
  <c r="NY75" i="26"/>
  <c r="NZ51" i="26"/>
  <c r="CT52" i="15"/>
  <c r="NY61" i="26"/>
  <c r="NZ59" i="26"/>
  <c r="NZ64" i="26" l="1"/>
  <c r="OB39" i="24"/>
  <c r="OB9" i="24" s="1"/>
  <c r="NZ52" i="26"/>
  <c r="NZ71" i="26" s="1"/>
  <c r="CT56" i="15"/>
  <c r="NY73" i="26"/>
  <c r="NY102" i="26" s="1"/>
  <c r="NZ70" i="26"/>
  <c r="OB38" i="24"/>
  <c r="OB8" i="24" s="1"/>
  <c r="NZ62" i="26"/>
  <c r="NZ54" i="26" l="1"/>
  <c r="NZ74" i="26" s="1"/>
  <c r="NZ67" i="26" s="1"/>
  <c r="CT58" i="15"/>
  <c r="CT59" i="15" s="1"/>
  <c r="CT57" i="15" s="1"/>
  <c r="CT55" i="15" s="1"/>
  <c r="CT53" i="15" s="1"/>
  <c r="CT100" i="15" s="1"/>
  <c r="CT24" i="15" s="1"/>
  <c r="CT73" i="15" s="1"/>
  <c r="NZ99" i="26"/>
  <c r="NZ66" i="26"/>
  <c r="OA42" i="26"/>
  <c r="OA44" i="26" s="1"/>
  <c r="OB41" i="24"/>
  <c r="OB11" i="24" s="1"/>
  <c r="OA48" i="26" l="1"/>
  <c r="NZ88" i="26"/>
  <c r="NZ106" i="26"/>
  <c r="NZ55" i="26"/>
  <c r="OA59" i="26"/>
  <c r="NZ61" i="26"/>
  <c r="CT25" i="15"/>
  <c r="CT21" i="15" s="1"/>
  <c r="CT64" i="15"/>
  <c r="OA46" i="26"/>
  <c r="OC36" i="24"/>
  <c r="OC6" i="24" s="1"/>
  <c r="NZ75" i="26" l="1"/>
  <c r="OA51" i="26"/>
  <c r="CT14" i="15"/>
  <c r="CT103" i="15"/>
  <c r="CT125" i="15"/>
  <c r="OA62" i="26"/>
  <c r="OC38" i="24"/>
  <c r="OC8" i="24" s="1"/>
  <c r="OC39" i="24"/>
  <c r="OC9" i="24" s="1"/>
  <c r="OA64" i="26"/>
  <c r="OA52" i="26"/>
  <c r="OA54" i="26" l="1"/>
  <c r="OA74" i="26" s="1"/>
  <c r="OA67" i="26" s="1"/>
  <c r="NZ73" i="26"/>
  <c r="NZ102" i="26" s="1"/>
  <c r="OA70" i="26"/>
  <c r="OA99" i="26"/>
  <c r="OA66" i="26"/>
  <c r="OC41" i="24"/>
  <c r="OC11" i="24" s="1"/>
  <c r="OB42" i="26"/>
  <c r="OB44" i="26" s="1"/>
  <c r="OA71" i="26"/>
  <c r="OA55" i="26"/>
  <c r="CT86" i="15"/>
  <c r="CT96" i="15" s="1"/>
  <c r="CT105" i="15" l="1"/>
  <c r="CT107" i="15" s="1"/>
  <c r="CT29" i="15" s="1"/>
  <c r="CT127" i="15"/>
  <c r="OA106" i="26"/>
  <c r="OA88" i="26"/>
  <c r="OB48" i="26"/>
  <c r="OB51" i="26"/>
  <c r="OA75" i="26"/>
  <c r="OA61" i="26"/>
  <c r="OB59" i="26"/>
  <c r="OB46" i="26"/>
  <c r="OD36" i="24"/>
  <c r="OD6" i="24" s="1"/>
  <c r="CT28" i="15" l="1"/>
  <c r="CT20" i="15" s="1"/>
  <c r="CT10" i="15"/>
  <c r="CT8" i="15" s="1"/>
  <c r="CT7" i="15" s="1"/>
  <c r="CT33" i="15" s="1"/>
  <c r="CT120" i="15"/>
  <c r="CT118" i="15"/>
  <c r="OA73" i="26"/>
  <c r="OA102" i="26" s="1"/>
  <c r="OB70" i="26"/>
  <c r="OD38" i="24"/>
  <c r="OD8" i="24" s="1"/>
  <c r="OB62" i="26"/>
  <c r="OD39" i="24"/>
  <c r="OD9" i="24" s="1"/>
  <c r="OB64" i="26"/>
  <c r="OB52" i="26"/>
  <c r="OB71" i="26" s="1"/>
  <c r="CT31" i="15"/>
  <c r="CR154" i="14" l="1"/>
  <c r="CR157" i="14" s="1"/>
  <c r="OB54" i="26"/>
  <c r="OB74" i="26" s="1"/>
  <c r="OB67" i="26" s="1"/>
  <c r="CT65" i="15"/>
  <c r="CT32" i="15"/>
  <c r="CR156" i="14"/>
  <c r="OB99" i="26"/>
  <c r="CT119" i="15"/>
  <c r="OD41" i="24"/>
  <c r="OD11" i="24" s="1"/>
  <c r="OB66" i="26"/>
  <c r="OC42" i="26"/>
  <c r="OC44" i="26" s="1"/>
  <c r="CR155" i="14" l="1"/>
  <c r="CR158" i="14" s="1"/>
  <c r="CU98" i="15" s="1"/>
  <c r="CU50" i="15" s="1"/>
  <c r="OB55" i="26"/>
  <c r="OC51" i="26" s="1"/>
  <c r="OC48" i="26"/>
  <c r="OB106" i="26"/>
  <c r="OB88" i="26"/>
  <c r="CU61" i="15"/>
  <c r="OC46" i="26"/>
  <c r="OE36" i="24"/>
  <c r="OE6" i="24" s="1"/>
  <c r="OB61" i="26"/>
  <c r="OC59" i="26"/>
  <c r="CT34" i="15"/>
  <c r="OB75" i="26" l="1"/>
  <c r="OB73" i="26" s="1"/>
  <c r="OB102" i="26" s="1"/>
  <c r="OC64" i="26"/>
  <c r="OC52" i="26"/>
  <c r="OC71" i="26" s="1"/>
  <c r="OE39" i="24"/>
  <c r="OE9" i="24" s="1"/>
  <c r="OC62" i="26"/>
  <c r="OE38" i="24"/>
  <c r="OE8" i="24" s="1"/>
  <c r="OC70" i="26" l="1"/>
  <c r="OC99" i="26"/>
  <c r="OC66" i="26"/>
  <c r="OD42" i="26"/>
  <c r="OD44" i="26" s="1"/>
  <c r="OE41" i="24"/>
  <c r="OE11" i="24" s="1"/>
  <c r="CU52" i="15"/>
  <c r="OC54" i="26"/>
  <c r="OD48" i="26" l="1"/>
  <c r="OD59" i="26"/>
  <c r="OC61" i="26"/>
  <c r="CU56" i="15"/>
  <c r="OF36" i="24"/>
  <c r="OF6" i="24" s="1"/>
  <c r="OD46" i="26"/>
  <c r="OC74" i="26"/>
  <c r="OC55" i="26"/>
  <c r="OD52" i="26" l="1"/>
  <c r="OD71" i="26" s="1"/>
  <c r="OD64" i="26"/>
  <c r="OF39" i="24"/>
  <c r="OF9" i="24" s="1"/>
  <c r="OD66" i="26"/>
  <c r="OE42" i="26"/>
  <c r="OE44" i="26" s="1"/>
  <c r="OF41" i="24"/>
  <c r="OF11" i="24" s="1"/>
  <c r="CU58" i="15"/>
  <c r="CU59" i="15" s="1"/>
  <c r="CU57" i="15" s="1"/>
  <c r="CU55" i="15" s="1"/>
  <c r="CU53" i="15" s="1"/>
  <c r="CU100" i="15" s="1"/>
  <c r="CU24" i="15" s="1"/>
  <c r="CU73" i="15" s="1"/>
  <c r="OD62" i="26"/>
  <c r="OF38" i="24"/>
  <c r="OF8" i="24" s="1"/>
  <c r="OD51" i="26"/>
  <c r="OC75" i="26"/>
  <c r="OC67" i="26"/>
  <c r="OC88" i="26"/>
  <c r="OC106" i="26"/>
  <c r="OE48" i="26" l="1"/>
  <c r="OD55" i="26"/>
  <c r="OD75" i="26" s="1"/>
  <c r="CU25" i="15"/>
  <c r="CU21" i="15" s="1"/>
  <c r="CU64" i="15"/>
  <c r="OD70" i="26"/>
  <c r="OC73" i="26"/>
  <c r="OC102" i="26" s="1"/>
  <c r="OG36" i="24"/>
  <c r="OG6" i="24" s="1"/>
  <c r="OE46" i="26"/>
  <c r="OD61" i="26"/>
  <c r="OE59" i="26"/>
  <c r="OD88" i="26"/>
  <c r="OD106" i="26"/>
  <c r="OD99" i="26"/>
  <c r="CU14" i="15" l="1"/>
  <c r="OE51" i="26"/>
  <c r="OE70" i="26"/>
  <c r="OD73" i="26"/>
  <c r="OD102" i="26" s="1"/>
  <c r="OG39" i="24"/>
  <c r="OG9" i="24" s="1"/>
  <c r="OE64" i="26"/>
  <c r="OE52" i="26"/>
  <c r="OE71" i="26" s="1"/>
  <c r="OG38" i="24"/>
  <c r="OG8" i="24" s="1"/>
  <c r="OE62" i="26"/>
  <c r="CU103" i="15"/>
  <c r="CU125" i="15"/>
  <c r="CU86" i="15" l="1"/>
  <c r="CU96" i="15" s="1"/>
  <c r="OF42" i="26"/>
  <c r="OF44" i="26" s="1"/>
  <c r="OG41" i="24"/>
  <c r="OG11" i="24" s="1"/>
  <c r="OE66" i="26"/>
  <c r="OE99" i="26"/>
  <c r="OE88" i="26"/>
  <c r="OE106" i="26"/>
  <c r="OE55" i="26"/>
  <c r="CU105" i="15" l="1"/>
  <c r="CU107" i="15" s="1"/>
  <c r="CU127" i="15"/>
  <c r="OF48" i="26"/>
  <c r="OH36" i="24"/>
  <c r="OH6" i="24" s="1"/>
  <c r="OF46" i="26"/>
  <c r="CU10" i="15"/>
  <c r="CU29" i="15"/>
  <c r="CU28" i="15"/>
  <c r="CU20" i="15" s="1"/>
  <c r="OF59" i="26"/>
  <c r="OE61" i="26"/>
  <c r="OF51" i="26"/>
  <c r="OE75" i="26"/>
  <c r="CU8" i="15" l="1"/>
  <c r="CU7" i="15" s="1"/>
  <c r="CU119" i="15" s="1"/>
  <c r="CS154" i="14"/>
  <c r="CU118" i="15"/>
  <c r="OH39" i="24"/>
  <c r="OH9" i="24" s="1"/>
  <c r="OF64" i="26"/>
  <c r="OF52" i="26"/>
  <c r="OF71" i="26" s="1"/>
  <c r="CU31" i="15"/>
  <c r="OF70" i="26"/>
  <c r="OE73" i="26"/>
  <c r="OE102" i="26" s="1"/>
  <c r="CU120" i="15"/>
  <c r="OH41" i="24"/>
  <c r="OH11" i="24" s="1"/>
  <c r="OG42" i="26"/>
  <c r="OG44" i="26" s="1"/>
  <c r="OF66" i="26"/>
  <c r="OH38" i="24"/>
  <c r="OH8" i="24" s="1"/>
  <c r="OF62" i="26"/>
  <c r="CU33" i="15" l="1"/>
  <c r="OG48" i="26"/>
  <c r="OF54" i="26"/>
  <c r="OF74" i="26" s="1"/>
  <c r="OF67" i="26" s="1"/>
  <c r="OF61" i="26"/>
  <c r="OG59" i="26"/>
  <c r="OG46" i="26"/>
  <c r="OI36" i="24"/>
  <c r="OI6" i="24" s="1"/>
  <c r="CU32" i="15"/>
  <c r="CU65" i="15"/>
  <c r="CS157" i="14"/>
  <c r="CS156" i="14"/>
  <c r="OF99" i="26"/>
  <c r="CS155" i="14" l="1"/>
  <c r="CS158" i="14" s="1"/>
  <c r="CV98" i="15" s="1"/>
  <c r="CV50" i="15" s="1"/>
  <c r="OF88" i="26"/>
  <c r="OF106" i="26"/>
  <c r="OF55" i="26"/>
  <c r="OF75" i="26" s="1"/>
  <c r="CU34" i="15"/>
  <c r="OI39" i="24"/>
  <c r="OI9" i="24" s="1"/>
  <c r="OG52" i="26"/>
  <c r="OG71" i="26" s="1"/>
  <c r="OG64" i="26"/>
  <c r="OI38" i="24"/>
  <c r="OI8" i="24" s="1"/>
  <c r="OG62" i="26"/>
  <c r="CV61" i="15"/>
  <c r="OG51" i="26" l="1"/>
  <c r="OG54" i="26" s="1"/>
  <c r="OG74" i="26" s="1"/>
  <c r="OG67" i="26" s="1"/>
  <c r="OF73" i="26"/>
  <c r="OF102" i="26" s="1"/>
  <c r="OG70" i="26"/>
  <c r="OG99" i="26"/>
  <c r="OH42" i="26"/>
  <c r="OH44" i="26" s="1"/>
  <c r="OI41" i="24"/>
  <c r="OI11" i="24" s="1"/>
  <c r="OG66" i="26"/>
  <c r="OG106" i="26" l="1"/>
  <c r="OG88" i="26"/>
  <c r="OG55" i="26"/>
  <c r="OH48" i="26"/>
  <c r="OG61" i="26"/>
  <c r="OH59" i="26"/>
  <c r="OH46" i="26"/>
  <c r="OJ36" i="24"/>
  <c r="OJ6" i="24" s="1"/>
  <c r="CV52" i="15"/>
  <c r="OG75" i="26" l="1"/>
  <c r="OH51" i="26"/>
  <c r="OH64" i="26"/>
  <c r="OH52" i="26"/>
  <c r="OH54" i="26" s="1"/>
  <c r="OH74" i="26" s="1"/>
  <c r="OH67" i="26" s="1"/>
  <c r="OJ39" i="24"/>
  <c r="OJ9" i="24" s="1"/>
  <c r="CV56" i="15"/>
  <c r="OH62" i="26"/>
  <c r="OJ38" i="24"/>
  <c r="OJ8" i="24" s="1"/>
  <c r="OG73" i="26" l="1"/>
  <c r="OG102" i="26" s="1"/>
  <c r="OH70" i="26"/>
  <c r="OH66" i="26"/>
  <c r="OI42" i="26"/>
  <c r="OI44" i="26" s="1"/>
  <c r="OJ41" i="24"/>
  <c r="OJ11" i="24" s="1"/>
  <c r="OH106" i="26"/>
  <c r="OH88" i="26"/>
  <c r="OH99" i="26"/>
  <c r="CV58" i="15"/>
  <c r="CV59" i="15" s="1"/>
  <c r="CV57" i="15" s="1"/>
  <c r="CV55" i="15" s="1"/>
  <c r="CV53" i="15" s="1"/>
  <c r="CV100" i="15" s="1"/>
  <c r="CV24" i="15" s="1"/>
  <c r="CV73" i="15" s="1"/>
  <c r="OH71" i="26"/>
  <c r="OH55" i="26"/>
  <c r="OI48" i="26" l="1"/>
  <c r="CV25" i="15"/>
  <c r="CV21" i="15" s="1"/>
  <c r="CV64" i="15"/>
  <c r="OI46" i="26"/>
  <c r="OK36" i="24"/>
  <c r="OK6" i="24" s="1"/>
  <c r="OI51" i="26"/>
  <c r="OH75" i="26"/>
  <c r="OI59" i="26"/>
  <c r="OH61" i="26"/>
  <c r="OK39" i="24" l="1"/>
  <c r="OK9" i="24" s="1"/>
  <c r="OI64" i="26"/>
  <c r="OI52" i="26"/>
  <c r="OI71" i="26" s="1"/>
  <c r="OK38" i="24"/>
  <c r="OK8" i="24" s="1"/>
  <c r="OI62" i="26"/>
  <c r="OH73" i="26"/>
  <c r="OH102" i="26" s="1"/>
  <c r="OI70" i="26"/>
  <c r="OI54" i="26"/>
  <c r="OI74" i="26" s="1"/>
  <c r="OI67" i="26" s="1"/>
  <c r="CV14" i="15"/>
  <c r="CV103" i="15"/>
  <c r="CV125" i="15"/>
  <c r="OI55" i="26" l="1"/>
  <c r="OI75" i="26" s="1"/>
  <c r="OI99" i="26"/>
  <c r="OI88" i="26"/>
  <c r="OI106" i="26"/>
  <c r="CV86" i="15"/>
  <c r="CV96" i="15" s="1"/>
  <c r="OJ42" i="26"/>
  <c r="OJ44" i="26" s="1"/>
  <c r="OI66" i="26"/>
  <c r="OK41" i="24"/>
  <c r="OK11" i="24" s="1"/>
  <c r="CV105" i="15" l="1"/>
  <c r="CV127" i="15"/>
  <c r="OJ51" i="26"/>
  <c r="OJ48" i="26"/>
  <c r="OJ46" i="26"/>
  <c r="OL36" i="24"/>
  <c r="OL6" i="24" s="1"/>
  <c r="OI73" i="26"/>
  <c r="OJ70" i="26"/>
  <c r="CV107" i="15"/>
  <c r="OI61" i="26"/>
  <c r="OJ59" i="26"/>
  <c r="OI102" i="26" l="1"/>
  <c r="OK42" i="26"/>
  <c r="OK44" i="26" s="1"/>
  <c r="OL41" i="24"/>
  <c r="OL11" i="24" s="1"/>
  <c r="OJ66" i="26"/>
  <c r="CV29" i="15"/>
  <c r="CV28" i="15"/>
  <c r="CV20" i="15" s="1"/>
  <c r="OJ64" i="26"/>
  <c r="OJ52" i="26"/>
  <c r="OL39" i="24"/>
  <c r="OL9" i="24" s="1"/>
  <c r="CV10" i="15"/>
  <c r="OJ62" i="26"/>
  <c r="OL38" i="24"/>
  <c r="OL8" i="24" s="1"/>
  <c r="CV8" i="15" l="1"/>
  <c r="CV7" i="15" s="1"/>
  <c r="CT154" i="14"/>
  <c r="OK48" i="26"/>
  <c r="OJ71" i="26"/>
  <c r="OJ55" i="26"/>
  <c r="CV31" i="15"/>
  <c r="OK59" i="26"/>
  <c r="OJ61" i="26"/>
  <c r="CV120" i="15"/>
  <c r="OJ88" i="26"/>
  <c r="OJ106" i="26"/>
  <c r="OJ99" i="26"/>
  <c r="CV118" i="15"/>
  <c r="OK46" i="26"/>
  <c r="OM36" i="24"/>
  <c r="OM6" i="24" s="1"/>
  <c r="CV33" i="15" l="1"/>
  <c r="CV119" i="15"/>
  <c r="CV65" i="15"/>
  <c r="CV32" i="15"/>
  <c r="OK51" i="26"/>
  <c r="OJ75" i="26"/>
  <c r="CT157" i="14"/>
  <c r="CT156" i="14"/>
  <c r="OL42" i="26"/>
  <c r="OL44" i="26" s="1"/>
  <c r="OM41" i="24"/>
  <c r="OM11" i="24" s="1"/>
  <c r="OK66" i="26"/>
  <c r="OM39" i="24"/>
  <c r="OM9" i="24" s="1"/>
  <c r="OK64" i="26"/>
  <c r="OK52" i="26"/>
  <c r="OK71" i="26" s="1"/>
  <c r="OM38" i="24"/>
  <c r="OM8" i="24" s="1"/>
  <c r="OK62" i="26"/>
  <c r="CT155" i="14" l="1"/>
  <c r="CT158" i="14" s="1"/>
  <c r="CW98" i="15" s="1"/>
  <c r="CW50" i="15" s="1"/>
  <c r="OL48" i="26"/>
  <c r="OK99" i="26"/>
  <c r="OK106" i="26"/>
  <c r="OK88" i="26"/>
  <c r="OK70" i="26"/>
  <c r="OJ73" i="26"/>
  <c r="OJ102" i="26" s="1"/>
  <c r="OK55" i="26"/>
  <c r="CW61" i="15"/>
  <c r="OL59" i="26"/>
  <c r="OK61" i="26"/>
  <c r="CV34" i="15"/>
  <c r="ON36" i="24"/>
  <c r="ON6" i="24" s="1"/>
  <c r="OL46" i="26"/>
  <c r="OL51" i="26" l="1"/>
  <c r="OK75" i="26"/>
  <c r="OL52" i="26"/>
  <c r="OL71" i="26" s="1"/>
  <c r="ON39" i="24"/>
  <c r="ON9" i="24" s="1"/>
  <c r="OL64" i="26"/>
  <c r="ON38" i="24"/>
  <c r="ON8" i="24" s="1"/>
  <c r="OL62" i="26"/>
  <c r="OL66" i="26" l="1"/>
  <c r="OM42" i="26"/>
  <c r="OM44" i="26" s="1"/>
  <c r="ON41" i="24"/>
  <c r="ON11" i="24" s="1"/>
  <c r="OK73" i="26"/>
  <c r="OK102" i="26" s="1"/>
  <c r="OL70" i="26"/>
  <c r="CW52" i="15"/>
  <c r="OL99" i="26"/>
  <c r="OL54" i="26"/>
  <c r="OL74" i="26" s="1"/>
  <c r="OL67" i="26" s="1"/>
  <c r="OM48" i="26" l="1"/>
  <c r="OL55" i="26"/>
  <c r="OL75" i="26" s="1"/>
  <c r="CW56" i="15"/>
  <c r="OM46" i="26"/>
  <c r="OO36" i="24"/>
  <c r="OO6" i="24" s="1"/>
  <c r="OL106" i="26"/>
  <c r="OL88" i="26"/>
  <c r="OL61" i="26"/>
  <c r="OM59" i="26"/>
  <c r="OM51" i="26" l="1"/>
  <c r="OO39" i="24"/>
  <c r="OO9" i="24" s="1"/>
  <c r="OM64" i="26"/>
  <c r="OM52" i="26"/>
  <c r="OM71" i="26" s="1"/>
  <c r="OL73" i="26"/>
  <c r="OL102" i="26" s="1"/>
  <c r="OM70" i="26"/>
  <c r="OM62" i="26"/>
  <c r="OO38" i="24"/>
  <c r="OO8" i="24" s="1"/>
  <c r="CW58" i="15"/>
  <c r="CW59" i="15" s="1"/>
  <c r="CW57" i="15" s="1"/>
  <c r="CW55" i="15" s="1"/>
  <c r="CW53" i="15" s="1"/>
  <c r="CW100" i="15" s="1"/>
  <c r="CW24" i="15" s="1"/>
  <c r="CW73" i="15" s="1"/>
  <c r="OM54" i="26" l="1"/>
  <c r="OM66" i="26"/>
  <c r="ON42" i="26"/>
  <c r="ON44" i="26" s="1"/>
  <c r="OO41" i="24"/>
  <c r="OO11" i="24" s="1"/>
  <c r="CW25" i="15"/>
  <c r="CW21" i="15" s="1"/>
  <c r="CW14" i="15"/>
  <c r="CW64" i="15"/>
  <c r="OM99" i="26"/>
  <c r="ON48" i="26" l="1"/>
  <c r="OM74" i="26"/>
  <c r="OM55" i="26"/>
  <c r="CW103" i="15"/>
  <c r="CW125" i="15"/>
  <c r="OP36" i="24"/>
  <c r="OP6" i="24" s="1"/>
  <c r="ON46" i="26"/>
  <c r="ON59" i="26"/>
  <c r="OM61" i="26"/>
  <c r="ON51" i="26" l="1"/>
  <c r="OM75" i="26"/>
  <c r="OM67" i="26"/>
  <c r="OM88" i="26"/>
  <c r="OM106" i="26"/>
  <c r="OP39" i="24"/>
  <c r="OP9" i="24" s="1"/>
  <c r="ON64" i="26"/>
  <c r="ON52" i="26"/>
  <c r="ON62" i="26"/>
  <c r="OP38" i="24"/>
  <c r="OP8" i="24" s="1"/>
  <c r="OO42" i="26"/>
  <c r="OO44" i="26" s="1"/>
  <c r="ON66" i="26"/>
  <c r="OP41" i="24"/>
  <c r="OP11" i="24" s="1"/>
  <c r="CW86" i="15"/>
  <c r="CW96" i="15" s="1"/>
  <c r="CW105" i="15" l="1"/>
  <c r="CW127" i="15"/>
  <c r="OO48" i="26"/>
  <c r="ON54" i="26"/>
  <c r="ON74" i="26" s="1"/>
  <c r="ON67" i="26" s="1"/>
  <c r="OM73" i="26"/>
  <c r="OM102" i="26" s="1"/>
  <c r="ON70" i="26"/>
  <c r="OO59" i="26"/>
  <c r="ON61" i="26"/>
  <c r="OQ36" i="24"/>
  <c r="OQ6" i="24" s="1"/>
  <c r="OO46" i="26"/>
  <c r="ON99" i="26"/>
  <c r="ON71" i="26"/>
  <c r="ON55" i="26"/>
  <c r="CW107" i="15"/>
  <c r="CW10" i="15" s="1"/>
  <c r="CW8" i="15" l="1"/>
  <c r="CW7" i="15" s="1"/>
  <c r="CU154" i="14"/>
  <c r="ON88" i="26"/>
  <c r="ON106" i="26"/>
  <c r="CW118" i="15"/>
  <c r="OP42" i="26"/>
  <c r="OP44" i="26" s="1"/>
  <c r="OO66" i="26"/>
  <c r="OQ41" i="24"/>
  <c r="OQ11" i="24" s="1"/>
  <c r="OQ39" i="24"/>
  <c r="OQ9" i="24" s="1"/>
  <c r="OO52" i="26"/>
  <c r="OO71" i="26" s="1"/>
  <c r="OO64" i="26"/>
  <c r="ON75" i="26"/>
  <c r="OO51" i="26"/>
  <c r="OQ38" i="24"/>
  <c r="OQ8" i="24" s="1"/>
  <c r="OO62" i="26"/>
  <c r="CW29" i="15"/>
  <c r="CW28" i="15"/>
  <c r="CW20" i="15" s="1"/>
  <c r="OP48" i="26" l="1"/>
  <c r="OO61" i="26"/>
  <c r="OP59" i="26"/>
  <c r="OO54" i="26"/>
  <c r="OO74" i="26" s="1"/>
  <c r="OO67" i="26" s="1"/>
  <c r="OR36" i="24"/>
  <c r="OR6" i="24" s="1"/>
  <c r="OP46" i="26"/>
  <c r="CW120" i="15"/>
  <c r="CW33" i="15"/>
  <c r="CW31" i="15"/>
  <c r="OO99" i="26"/>
  <c r="CU156" i="14"/>
  <c r="CU157" i="14"/>
  <c r="ON73" i="26"/>
  <c r="ON102" i="26" s="1"/>
  <c r="OO70" i="26"/>
  <c r="CW119" i="15"/>
  <c r="CU155" i="14" l="1"/>
  <c r="CU158" i="14" s="1"/>
  <c r="CX98" i="15" s="1"/>
  <c r="CX50" i="15" s="1"/>
  <c r="OO88" i="26"/>
  <c r="OO106" i="26"/>
  <c r="OO55" i="26"/>
  <c r="OP51" i="26" s="1"/>
  <c r="OQ42" i="26"/>
  <c r="OQ44" i="26" s="1"/>
  <c r="OP66" i="26"/>
  <c r="OR41" i="24"/>
  <c r="OR11" i="24" s="1"/>
  <c r="OR38" i="24"/>
  <c r="OR8" i="24" s="1"/>
  <c r="OP62" i="26"/>
  <c r="OR39" i="24"/>
  <c r="OR9" i="24" s="1"/>
  <c r="OP52" i="26"/>
  <c r="OP71" i="26" s="1"/>
  <c r="OP64" i="26"/>
  <c r="CW65" i="15"/>
  <c r="CW32" i="15"/>
  <c r="CW34" i="15" s="1"/>
  <c r="CX61" i="15"/>
  <c r="OQ48" i="26" l="1"/>
  <c r="OO75" i="26"/>
  <c r="OP70" i="26" s="1"/>
  <c r="OP99" i="26"/>
  <c r="OP88" i="26"/>
  <c r="OP106" i="26"/>
  <c r="OP55" i="26"/>
  <c r="OQ59" i="26"/>
  <c r="OP61" i="26"/>
  <c r="OQ46" i="26"/>
  <c r="OS36" i="24"/>
  <c r="OS6" i="24" s="1"/>
  <c r="OO73" i="26" l="1"/>
  <c r="OO102" i="26" s="1"/>
  <c r="OQ51" i="26"/>
  <c r="OP75" i="26"/>
  <c r="OQ64" i="26"/>
  <c r="OQ52" i="26"/>
  <c r="OQ71" i="26" s="1"/>
  <c r="OS39" i="24"/>
  <c r="OS9" i="24" s="1"/>
  <c r="OS38" i="24"/>
  <c r="OS8" i="24" s="1"/>
  <c r="OQ62" i="26"/>
  <c r="CX52" i="15"/>
  <c r="OQ88" i="26" l="1"/>
  <c r="OQ106" i="26"/>
  <c r="OQ99" i="26"/>
  <c r="OP73" i="26"/>
  <c r="OP102" i="26" s="1"/>
  <c r="OQ70" i="26"/>
  <c r="CX56" i="15"/>
  <c r="OS41" i="24"/>
  <c r="OS11" i="24" s="1"/>
  <c r="OR42" i="26"/>
  <c r="OR44" i="26" s="1"/>
  <c r="OQ66" i="26"/>
  <c r="OQ55" i="26"/>
  <c r="OR48" i="26" l="1"/>
  <c r="OQ75" i="26"/>
  <c r="OR51" i="26"/>
  <c r="CX58" i="15"/>
  <c r="CX59" i="15" s="1"/>
  <c r="CX57" i="15" s="1"/>
  <c r="CX55" i="15" s="1"/>
  <c r="CX53" i="15" s="1"/>
  <c r="CX100" i="15" s="1"/>
  <c r="CX24" i="15" s="1"/>
  <c r="CX73" i="15" s="1"/>
  <c r="OQ61" i="26"/>
  <c r="OR59" i="26"/>
  <c r="OT36" i="24"/>
  <c r="OT6" i="24" s="1"/>
  <c r="OR46" i="26"/>
  <c r="OT38" i="24" l="1"/>
  <c r="OT8" i="24" s="1"/>
  <c r="OR62" i="26"/>
  <c r="CX25" i="15"/>
  <c r="CX21" i="15" s="1"/>
  <c r="CX14" i="15"/>
  <c r="CX64" i="15"/>
  <c r="OR52" i="26"/>
  <c r="OR71" i="26" s="1"/>
  <c r="OR64" i="26"/>
  <c r="OT39" i="24"/>
  <c r="OT9" i="24" s="1"/>
  <c r="OR70" i="26"/>
  <c r="OQ73" i="26"/>
  <c r="OQ102" i="26" s="1"/>
  <c r="OR54" i="26" l="1"/>
  <c r="OR74" i="26" s="1"/>
  <c r="OR67" i="26" s="1"/>
  <c r="CX103" i="15"/>
  <c r="CX125" i="15"/>
  <c r="OT41" i="24"/>
  <c r="OT11" i="24" s="1"/>
  <c r="OR66" i="26"/>
  <c r="OS42" i="26"/>
  <c r="OS44" i="26" s="1"/>
  <c r="OR99" i="26"/>
  <c r="OS48" i="26" l="1"/>
  <c r="OR106" i="26"/>
  <c r="OR55" i="26"/>
  <c r="OR75" i="26" s="1"/>
  <c r="OR88" i="26"/>
  <c r="OU36" i="24"/>
  <c r="OU6" i="24" s="1"/>
  <c r="OS46" i="26"/>
  <c r="OS59" i="26"/>
  <c r="OR61" i="26"/>
  <c r="CX86" i="15"/>
  <c r="CX96" i="15" s="1"/>
  <c r="CX105" i="15" l="1"/>
  <c r="CX107" i="15" s="1"/>
  <c r="CX127" i="15"/>
  <c r="OS51" i="26"/>
  <c r="OS62" i="26"/>
  <c r="OU38" i="24"/>
  <c r="OU8" i="24" s="1"/>
  <c r="OS64" i="26"/>
  <c r="OU39" i="24"/>
  <c r="OU9" i="24" s="1"/>
  <c r="OS52" i="26"/>
  <c r="OS71" i="26" s="1"/>
  <c r="CX10" i="15"/>
  <c r="CX29" i="15"/>
  <c r="CX28" i="15"/>
  <c r="CX20" i="15" s="1"/>
  <c r="OR73" i="26"/>
  <c r="OR102" i="26" s="1"/>
  <c r="OS70" i="26"/>
  <c r="CX8" i="15" l="1"/>
  <c r="CX7" i="15" s="1"/>
  <c r="CX119" i="15" s="1"/>
  <c r="CV154" i="14"/>
  <c r="OS54" i="26"/>
  <c r="CX118" i="15"/>
  <c r="CX120" i="15"/>
  <c r="OS99" i="26"/>
  <c r="CX31" i="15"/>
  <c r="OS66" i="26"/>
  <c r="OT42" i="26"/>
  <c r="OT44" i="26" s="1"/>
  <c r="OU41" i="24"/>
  <c r="OU11" i="24" s="1"/>
  <c r="OT48" i="26" l="1"/>
  <c r="OS74" i="26"/>
  <c r="OS55" i="26"/>
  <c r="CX33" i="15"/>
  <c r="CV156" i="14"/>
  <c r="CV157" i="14"/>
  <c r="CX65" i="15"/>
  <c r="CX32" i="15"/>
  <c r="CX34" i="15" s="1"/>
  <c r="OV36" i="24"/>
  <c r="OV6" i="24" s="1"/>
  <c r="OT46" i="26"/>
  <c r="OT59" i="26"/>
  <c r="OS61" i="26"/>
  <c r="CV155" i="14" l="1"/>
  <c r="CV158" i="14" s="1"/>
  <c r="CY98" i="15" s="1"/>
  <c r="CY50" i="15" s="1"/>
  <c r="OS75" i="26"/>
  <c r="OT51" i="26"/>
  <c r="OS67" i="26"/>
  <c r="OS88" i="26"/>
  <c r="OS106" i="26"/>
  <c r="OV38" i="24"/>
  <c r="OV8" i="24" s="1"/>
  <c r="OT62" i="26"/>
  <c r="CY61" i="15"/>
  <c r="OV39" i="24"/>
  <c r="OV9" i="24" s="1"/>
  <c r="OT64" i="26"/>
  <c r="OT52" i="26"/>
  <c r="OT54" i="26" l="1"/>
  <c r="OT74" i="26" s="1"/>
  <c r="OT67" i="26" s="1"/>
  <c r="OS73" i="26"/>
  <c r="OS102" i="26" s="1"/>
  <c r="OT70" i="26"/>
  <c r="OT99" i="26"/>
  <c r="OT66" i="26"/>
  <c r="OV41" i="24"/>
  <c r="OV11" i="24" s="1"/>
  <c r="OU42" i="26"/>
  <c r="OU44" i="26" s="1"/>
  <c r="OT71" i="26"/>
  <c r="OT55" i="26" l="1"/>
  <c r="OU51" i="26" s="1"/>
  <c r="OT88" i="26"/>
  <c r="OT106" i="26"/>
  <c r="OU48" i="26"/>
  <c r="OU46" i="26"/>
  <c r="OW36" i="24"/>
  <c r="OW6" i="24" s="1"/>
  <c r="OU59" i="26"/>
  <c r="OT61" i="26"/>
  <c r="CY52" i="15"/>
  <c r="OT75" i="26" l="1"/>
  <c r="OT73" i="26" s="1"/>
  <c r="OT102" i="26" s="1"/>
  <c r="OV42" i="26"/>
  <c r="OV44" i="26" s="1"/>
  <c r="OU66" i="26"/>
  <c r="OW41" i="24"/>
  <c r="OW11" i="24" s="1"/>
  <c r="OW39" i="24"/>
  <c r="OW9" i="24" s="1"/>
  <c r="OU64" i="26"/>
  <c r="OU52" i="26"/>
  <c r="OU71" i="26" s="1"/>
  <c r="OU62" i="26"/>
  <c r="OW38" i="24"/>
  <c r="OW8" i="24" s="1"/>
  <c r="CY56" i="15"/>
  <c r="OU70" i="26" l="1"/>
  <c r="OV48" i="26"/>
  <c r="CY58" i="15"/>
  <c r="CY59" i="15" s="1"/>
  <c r="CY57" i="15" s="1"/>
  <c r="CY55" i="15" s="1"/>
  <c r="CY53" i="15" s="1"/>
  <c r="CY100" i="15" s="1"/>
  <c r="CY24" i="15" s="1"/>
  <c r="CY73" i="15" s="1"/>
  <c r="OU61" i="26"/>
  <c r="OV59" i="26"/>
  <c r="OU99" i="26"/>
  <c r="OU54" i="26"/>
  <c r="OU74" i="26" s="1"/>
  <c r="OU67" i="26" s="1"/>
  <c r="OV46" i="26"/>
  <c r="OX36" i="24"/>
  <c r="OX6" i="24" s="1"/>
  <c r="OU88" i="26" l="1"/>
  <c r="OU106" i="26"/>
  <c r="OU55" i="26"/>
  <c r="OV51" i="26" s="1"/>
  <c r="OV66" i="26"/>
  <c r="OW42" i="26"/>
  <c r="OW44" i="26" s="1"/>
  <c r="OX41" i="24"/>
  <c r="OX11" i="24" s="1"/>
  <c r="CY25" i="15"/>
  <c r="CY21" i="15" s="1"/>
  <c r="CY64" i="15"/>
  <c r="OX38" i="24"/>
  <c r="OX8" i="24" s="1"/>
  <c r="OV62" i="26"/>
  <c r="OX39" i="24"/>
  <c r="OX9" i="24" s="1"/>
  <c r="OV64" i="26"/>
  <c r="OV52" i="26"/>
  <c r="OV71" i="26" s="1"/>
  <c r="OU75" i="26" l="1"/>
  <c r="OU73" i="26" s="1"/>
  <c r="OU102" i="26" s="1"/>
  <c r="OW48" i="26"/>
  <c r="CY103" i="15"/>
  <c r="CY125" i="15"/>
  <c r="OV55" i="26"/>
  <c r="OV99" i="26"/>
  <c r="OV106" i="26"/>
  <c r="OV88" i="26"/>
  <c r="OW46" i="26"/>
  <c r="OY36" i="24"/>
  <c r="OY6" i="24" s="1"/>
  <c r="CY14" i="15"/>
  <c r="OV61" i="26"/>
  <c r="OW59" i="26"/>
  <c r="OV70" i="26" l="1"/>
  <c r="OV75" i="26"/>
  <c r="OW51" i="26"/>
  <c r="OW52" i="26"/>
  <c r="OW71" i="26" s="1"/>
  <c r="OY39" i="24"/>
  <c r="OY9" i="24" s="1"/>
  <c r="OW64" i="26"/>
  <c r="OW62" i="26"/>
  <c r="OY38" i="24"/>
  <c r="OY8" i="24" s="1"/>
  <c r="CY86" i="15"/>
  <c r="CY96" i="15" s="1"/>
  <c r="CY105" i="15" l="1"/>
  <c r="CY127" i="15"/>
  <c r="OX42" i="26"/>
  <c r="OX44" i="26" s="1"/>
  <c r="OW66" i="26"/>
  <c r="OY41" i="24"/>
  <c r="OY11" i="24" s="1"/>
  <c r="CY107" i="15"/>
  <c r="CY10" i="15" s="1"/>
  <c r="OV73" i="26"/>
  <c r="OV102" i="26" s="1"/>
  <c r="OW70" i="26"/>
  <c r="OW88" i="26"/>
  <c r="OW106" i="26"/>
  <c r="OW99" i="26"/>
  <c r="OW55" i="26"/>
  <c r="CY8" i="15" l="1"/>
  <c r="CY7" i="15" s="1"/>
  <c r="CW154" i="14"/>
  <c r="OX48" i="26"/>
  <c r="CY118" i="15"/>
  <c r="CY29" i="15"/>
  <c r="CY28" i="15"/>
  <c r="CY20" i="15" s="1"/>
  <c r="OW75" i="26"/>
  <c r="OX51" i="26"/>
  <c r="OX59" i="26"/>
  <c r="OW61" i="26"/>
  <c r="OZ36" i="24"/>
  <c r="OZ6" i="24" s="1"/>
  <c r="OX46" i="26"/>
  <c r="OX70" i="26" l="1"/>
  <c r="OW73" i="26"/>
  <c r="OW102" i="26" s="1"/>
  <c r="OX52" i="26"/>
  <c r="OX71" i="26" s="1"/>
  <c r="OX64" i="26"/>
  <c r="OZ39" i="24"/>
  <c r="OZ9" i="24" s="1"/>
  <c r="CY120" i="15"/>
  <c r="CY33" i="15"/>
  <c r="CY31" i="15"/>
  <c r="OZ38" i="24"/>
  <c r="OZ8" i="24" s="1"/>
  <c r="OX62" i="26"/>
  <c r="CW157" i="14"/>
  <c r="CW156" i="14"/>
  <c r="CY119" i="15"/>
  <c r="CW155" i="14" l="1"/>
  <c r="CW158" i="14" s="1"/>
  <c r="CZ98" i="15" s="1"/>
  <c r="CZ50" i="15" s="1"/>
  <c r="OX66" i="26"/>
  <c r="OZ41" i="24"/>
  <c r="OZ11" i="24" s="1"/>
  <c r="OY42" i="26"/>
  <c r="OY44" i="26" s="1"/>
  <c r="CY32" i="15"/>
  <c r="CY34" i="15" s="1"/>
  <c r="CY65" i="15"/>
  <c r="OX99" i="26"/>
  <c r="CZ61" i="15"/>
  <c r="OX54" i="26"/>
  <c r="OX74" i="26" s="1"/>
  <c r="OX67" i="26" s="1"/>
  <c r="OY48" i="26" l="1"/>
  <c r="OX106" i="26"/>
  <c r="OX55" i="26"/>
  <c r="PA36" i="24"/>
  <c r="PA6" i="24" s="1"/>
  <c r="OY46" i="26"/>
  <c r="OX88" i="26"/>
  <c r="OX61" i="26"/>
  <c r="OY59" i="26"/>
  <c r="PA39" i="24" l="1"/>
  <c r="PA9" i="24" s="1"/>
  <c r="OY64" i="26"/>
  <c r="OY52" i="26"/>
  <c r="OY71" i="26" s="1"/>
  <c r="PA38" i="24"/>
  <c r="PA8" i="24" s="1"/>
  <c r="OY62" i="26"/>
  <c r="OY51" i="26"/>
  <c r="OX75" i="26"/>
  <c r="CZ52" i="15"/>
  <c r="OY54" i="26" l="1"/>
  <c r="OY74" i="26" s="1"/>
  <c r="OY67" i="26" s="1"/>
  <c r="OZ42" i="26"/>
  <c r="OZ44" i="26" s="1"/>
  <c r="PA41" i="24"/>
  <c r="PA11" i="24" s="1"/>
  <c r="OY66" i="26"/>
  <c r="OX73" i="26"/>
  <c r="OX102" i="26" s="1"/>
  <c r="OY70" i="26"/>
  <c r="OY99" i="26"/>
  <c r="CZ56" i="15"/>
  <c r="OZ48" i="26" l="1"/>
  <c r="OY88" i="26"/>
  <c r="OY106" i="26"/>
  <c r="OY55" i="26"/>
  <c r="CZ58" i="15"/>
  <c r="OZ59" i="26"/>
  <c r="OY61" i="26"/>
  <c r="OZ46" i="26"/>
  <c r="PB36" i="24"/>
  <c r="PB6" i="24" s="1"/>
  <c r="CZ59" i="15" l="1"/>
  <c r="CZ57" i="15" s="1"/>
  <c r="CZ55" i="15" s="1"/>
  <c r="PU58" i="15"/>
  <c r="OY75" i="26"/>
  <c r="OZ51" i="26"/>
  <c r="OZ66" i="26"/>
  <c r="PA42" i="26"/>
  <c r="PA44" i="26" s="1"/>
  <c r="PB41" i="24"/>
  <c r="PB11" i="24" s="1"/>
  <c r="OZ64" i="26"/>
  <c r="OZ52" i="26"/>
  <c r="PB39" i="24"/>
  <c r="PB9" i="24" s="1"/>
  <c r="OZ62" i="26"/>
  <c r="PB38" i="24"/>
  <c r="PB8" i="24" s="1"/>
  <c r="CZ53" i="15" l="1"/>
  <c r="PA48" i="26"/>
  <c r="OZ54" i="26"/>
  <c r="OZ74" i="26" s="1"/>
  <c r="OZ67" i="26" s="1"/>
  <c r="OZ70" i="26"/>
  <c r="OY73" i="26"/>
  <c r="OY102" i="26" s="1"/>
  <c r="PA46" i="26"/>
  <c r="PC36" i="24"/>
  <c r="PC6" i="24" s="1"/>
  <c r="PA59" i="26"/>
  <c r="OZ61" i="26"/>
  <c r="OZ99" i="26"/>
  <c r="OZ71" i="26"/>
  <c r="CZ100" i="15" l="1"/>
  <c r="CZ64" i="15"/>
  <c r="OZ55" i="26"/>
  <c r="PA51" i="26" s="1"/>
  <c r="OZ106" i="26"/>
  <c r="OZ88" i="26"/>
  <c r="PC38" i="24"/>
  <c r="PC8" i="24" s="1"/>
  <c r="PA62" i="26"/>
  <c r="PA64" i="26"/>
  <c r="PA52" i="26"/>
  <c r="PA71" i="26" s="1"/>
  <c r="PC39" i="24"/>
  <c r="PC9" i="24" s="1"/>
  <c r="CZ25" i="15" l="1"/>
  <c r="PU25" i="15" s="1"/>
  <c r="CZ24" i="15"/>
  <c r="CZ73" i="15" s="1"/>
  <c r="CZ14" i="15"/>
  <c r="PU14" i="15" s="1"/>
  <c r="CZ125" i="15"/>
  <c r="CZ103" i="15"/>
  <c r="OZ75" i="26"/>
  <c r="PA70" i="26" s="1"/>
  <c r="PA99" i="26"/>
  <c r="PA66" i="26"/>
  <c r="PB42" i="26"/>
  <c r="PB44" i="26" s="1"/>
  <c r="PC41" i="24"/>
  <c r="PC11" i="24" s="1"/>
  <c r="PA54" i="26"/>
  <c r="PA74" i="26" s="1"/>
  <c r="PA67" i="26" s="1"/>
  <c r="CZ21" i="15" l="1"/>
  <c r="PU24" i="15"/>
  <c r="CZ86" i="15"/>
  <c r="CZ96" i="15" s="1"/>
  <c r="PU21" i="15"/>
  <c r="OZ73" i="26"/>
  <c r="OZ102" i="26" s="1"/>
  <c r="PB48" i="26"/>
  <c r="PD36" i="24"/>
  <c r="PD6" i="24" s="1"/>
  <c r="PB46" i="26"/>
  <c r="PB59" i="26"/>
  <c r="PA61" i="26"/>
  <c r="PA55" i="26"/>
  <c r="PA88" i="26"/>
  <c r="PA106" i="26"/>
  <c r="CZ105" i="15" l="1"/>
  <c r="CZ107" i="15" s="1"/>
  <c r="CZ108" i="15" s="1"/>
  <c r="CZ28" i="15" s="1"/>
  <c r="CZ20" i="15" s="1"/>
  <c r="PU20" i="15" s="1"/>
  <c r="CZ127" i="15"/>
  <c r="PU28" i="15"/>
  <c r="PB51" i="26"/>
  <c r="PA75" i="26"/>
  <c r="PB52" i="26"/>
  <c r="PB71" i="26" s="1"/>
  <c r="PB64" i="26"/>
  <c r="PD39" i="24"/>
  <c r="PD9" i="24" s="1"/>
  <c r="PU108" i="15"/>
  <c r="PD38" i="24"/>
  <c r="PD8" i="24" s="1"/>
  <c r="PB62" i="26"/>
  <c r="CZ10" i="15" l="1"/>
  <c r="CZ29" i="15"/>
  <c r="PU29" i="15" s="1"/>
  <c r="CZ120" i="15"/>
  <c r="CZ8" i="15"/>
  <c r="CX154" i="14"/>
  <c r="PB55" i="26"/>
  <c r="PB99" i="26"/>
  <c r="PB106" i="26"/>
  <c r="PB88" i="26"/>
  <c r="PD41" i="24"/>
  <c r="PD11" i="24" s="1"/>
  <c r="PB66" i="26"/>
  <c r="PC42" i="26"/>
  <c r="PC44" i="26" s="1"/>
  <c r="PU120" i="15"/>
  <c r="PU10" i="15"/>
  <c r="CZ118" i="15"/>
  <c r="PA73" i="26"/>
  <c r="PA102" i="26" s="1"/>
  <c r="PB70" i="26"/>
  <c r="CZ31" i="15" l="1"/>
  <c r="CZ32" i="15" s="1"/>
  <c r="CZ34" i="15" s="1"/>
  <c r="PU31" i="15"/>
  <c r="PU118" i="15"/>
  <c r="PC48" i="26"/>
  <c r="CZ7" i="15"/>
  <c r="PU8" i="15"/>
  <c r="CX156" i="14"/>
  <c r="CX157" i="14"/>
  <c r="PU32" i="15"/>
  <c r="PC46" i="26"/>
  <c r="PE36" i="24"/>
  <c r="PE6" i="24" s="1"/>
  <c r="PB61" i="26"/>
  <c r="PC59" i="26"/>
  <c r="PB75" i="26"/>
  <c r="PC51" i="26"/>
  <c r="CZ65" i="15" l="1"/>
  <c r="PU65" i="15" s="1"/>
  <c r="PU34" i="15"/>
  <c r="CX155" i="14"/>
  <c r="CX158" i="14" s="1"/>
  <c r="DA98" i="15" s="1"/>
  <c r="DA50" i="15" s="1"/>
  <c r="DA61" i="15"/>
  <c r="PC64" i="26"/>
  <c r="PC52" i="26"/>
  <c r="PC71" i="26" s="1"/>
  <c r="PE39" i="24"/>
  <c r="PE9" i="24" s="1"/>
  <c r="PC62" i="26"/>
  <c r="PE38" i="24"/>
  <c r="PE8" i="24" s="1"/>
  <c r="PB73" i="26"/>
  <c r="PB102" i="26" s="1"/>
  <c r="PC70" i="26"/>
  <c r="PU7" i="15"/>
  <c r="CZ33" i="15"/>
  <c r="CZ119" i="15"/>
  <c r="PC55" i="26" l="1"/>
  <c r="PD51" i="26" s="1"/>
  <c r="PC99" i="26"/>
  <c r="PC106" i="26"/>
  <c r="PC88" i="26"/>
  <c r="PU33" i="15"/>
  <c r="PU119" i="15"/>
  <c r="PC66" i="26"/>
  <c r="PE41" i="24"/>
  <c r="PE11" i="24" s="1"/>
  <c r="PD42" i="26"/>
  <c r="PD44" i="26" s="1"/>
  <c r="PC75" i="26" l="1"/>
  <c r="PD70" i="26" s="1"/>
  <c r="PD48" i="26"/>
  <c r="DA52" i="15"/>
  <c r="PF36" i="24"/>
  <c r="PF6" i="24" s="1"/>
  <c r="PD46" i="26"/>
  <c r="PC61" i="26"/>
  <c r="PD59" i="26"/>
  <c r="PC73" i="26" l="1"/>
  <c r="PC102" i="26"/>
  <c r="PF39" i="24"/>
  <c r="PF9" i="24" s="1"/>
  <c r="PD52" i="26"/>
  <c r="PD64" i="26"/>
  <c r="PF38" i="24"/>
  <c r="PF8" i="24" s="1"/>
  <c r="PD62" i="26"/>
  <c r="DA56" i="15"/>
  <c r="PD99" i="26" l="1"/>
  <c r="DA58" i="15"/>
  <c r="DA59" i="15" s="1"/>
  <c r="DA57" i="15" s="1"/>
  <c r="DA55" i="15" s="1"/>
  <c r="DA53" i="15" s="1"/>
  <c r="DA100" i="15" s="1"/>
  <c r="DA24" i="15" s="1"/>
  <c r="DA73" i="15" s="1"/>
  <c r="PD66" i="26"/>
  <c r="PE42" i="26"/>
  <c r="PE44" i="26" s="1"/>
  <c r="PF41" i="24"/>
  <c r="PF11" i="24" s="1"/>
  <c r="PD71" i="26"/>
  <c r="PD54" i="26"/>
  <c r="PD74" i="26" s="1"/>
  <c r="PD67" i="26" s="1"/>
  <c r="PE48" i="26" l="1"/>
  <c r="PD55" i="26"/>
  <c r="PD75" i="26" s="1"/>
  <c r="PE59" i="26"/>
  <c r="PD61" i="26"/>
  <c r="DA14" i="15"/>
  <c r="DA64" i="15"/>
  <c r="PD106" i="26"/>
  <c r="PE46" i="26"/>
  <c r="PG36" i="24"/>
  <c r="PG6" i="24" s="1"/>
  <c r="PD88" i="26"/>
  <c r="PE51" i="26" l="1"/>
  <c r="PE70" i="26"/>
  <c r="PD73" i="26"/>
  <c r="PD102" i="26" s="1"/>
  <c r="DA25" i="15"/>
  <c r="DA21" i="15" s="1"/>
  <c r="DA103" i="15"/>
  <c r="DA125" i="15"/>
  <c r="PE64" i="26"/>
  <c r="PG39" i="24"/>
  <c r="PG9" i="24" s="1"/>
  <c r="PE52" i="26"/>
  <c r="PE71" i="26" s="1"/>
  <c r="PG41" i="24"/>
  <c r="PG11" i="24" s="1"/>
  <c r="PE66" i="26"/>
  <c r="PF42" i="26"/>
  <c r="PF44" i="26" s="1"/>
  <c r="PE62" i="26"/>
  <c r="PG38" i="24"/>
  <c r="PG8" i="24" s="1"/>
  <c r="PF48" i="26" l="1"/>
  <c r="PE54" i="26"/>
  <c r="PE61" i="26"/>
  <c r="PF59" i="26"/>
  <c r="PE99" i="26"/>
  <c r="PH36" i="24"/>
  <c r="PH6" i="24" s="1"/>
  <c r="PF46" i="26"/>
  <c r="PE74" i="26" l="1"/>
  <c r="PE55" i="26"/>
  <c r="PF62" i="26"/>
  <c r="PH38" i="24"/>
  <c r="PH8" i="24" s="1"/>
  <c r="PG42" i="26"/>
  <c r="PG44" i="26" s="1"/>
  <c r="PF66" i="26"/>
  <c r="PH41" i="24"/>
  <c r="PH11" i="24" s="1"/>
  <c r="PF52" i="26"/>
  <c r="PF71" i="26" s="1"/>
  <c r="PH39" i="24"/>
  <c r="PH9" i="24" s="1"/>
  <c r="PF64" i="26"/>
  <c r="DA86" i="15"/>
  <c r="PG48" i="26" l="1"/>
  <c r="PE75" i="26"/>
  <c r="PF51" i="26"/>
  <c r="PF54" i="26" s="1"/>
  <c r="PF74" i="26" s="1"/>
  <c r="PF67" i="26" s="1"/>
  <c r="PE67" i="26"/>
  <c r="PE88" i="26"/>
  <c r="PE106" i="26"/>
  <c r="PG59" i="26"/>
  <c r="PF61" i="26"/>
  <c r="PF99" i="26"/>
  <c r="PI36" i="24"/>
  <c r="PI6" i="24" s="1"/>
  <c r="PG46" i="26"/>
  <c r="DA96" i="15"/>
  <c r="DA127" i="15" s="1"/>
  <c r="PF55" i="26" l="1"/>
  <c r="PG51" i="26" s="1"/>
  <c r="PF88" i="26"/>
  <c r="PF106" i="26"/>
  <c r="PE73" i="26"/>
  <c r="PE102" i="26" s="1"/>
  <c r="PF70" i="26"/>
  <c r="DA105" i="15"/>
  <c r="DA107" i="15" s="1"/>
  <c r="DA108" i="15" s="1"/>
  <c r="PG64" i="26"/>
  <c r="PG52" i="26"/>
  <c r="PG71" i="26" s="1"/>
  <c r="PI39" i="24"/>
  <c r="PI9" i="24" s="1"/>
  <c r="PG54" i="26"/>
  <c r="PG74" i="26" s="1"/>
  <c r="PG66" i="26"/>
  <c r="PH42" i="26"/>
  <c r="PH44" i="26" s="1"/>
  <c r="PI41" i="24"/>
  <c r="PI11" i="24" s="1"/>
  <c r="PG62" i="26"/>
  <c r="PI38" i="24"/>
  <c r="PI8" i="24" s="1"/>
  <c r="PF75" i="26" l="1"/>
  <c r="PG70" i="26" s="1"/>
  <c r="PH48" i="26"/>
  <c r="PG55" i="26"/>
  <c r="PG75" i="26" s="1"/>
  <c r="PG106" i="26"/>
  <c r="PG99" i="26"/>
  <c r="DA10" i="15"/>
  <c r="DA29" i="15"/>
  <c r="DA28" i="15"/>
  <c r="DA20" i="15" s="1"/>
  <c r="PG88" i="26"/>
  <c r="PG67" i="26"/>
  <c r="C74" i="26"/>
  <c r="PJ36" i="24"/>
  <c r="PJ6" i="24" s="1"/>
  <c r="PH46" i="26"/>
  <c r="PG61" i="26"/>
  <c r="PH59" i="26"/>
  <c r="DA8" i="15" l="1"/>
  <c r="DA7" i="15" s="1"/>
  <c r="DA119" i="15" s="1"/>
  <c r="CY154" i="14"/>
  <c r="PF73" i="26"/>
  <c r="PF102" i="26" s="1"/>
  <c r="PH51" i="26"/>
  <c r="DA120" i="15"/>
  <c r="DA31" i="15"/>
  <c r="DA118" i="15"/>
  <c r="PH52" i="26"/>
  <c r="PH71" i="26" s="1"/>
  <c r="C71" i="26" s="1"/>
  <c r="PJ39" i="24"/>
  <c r="PH64" i="26"/>
  <c r="C64" i="26" s="1"/>
  <c r="C46" i="26"/>
  <c r="PH62" i="26"/>
  <c r="PJ38" i="24"/>
  <c r="C44" i="26"/>
  <c r="PG73" i="26"/>
  <c r="PG102" i="26" s="1"/>
  <c r="PH70" i="26"/>
  <c r="PH55" i="26" l="1"/>
  <c r="PH75" i="26" s="1"/>
  <c r="PH73" i="26" s="1"/>
  <c r="C73" i="26" s="1"/>
  <c r="DA33" i="15"/>
  <c r="PJ41" i="24"/>
  <c r="PJ11" i="24" s="1"/>
  <c r="PH66" i="26"/>
  <c r="CY156" i="14"/>
  <c r="CY157" i="14"/>
  <c r="DA32" i="15"/>
  <c r="DA65" i="15"/>
  <c r="D39" i="24"/>
  <c r="PJ9" i="24"/>
  <c r="D38" i="24"/>
  <c r="PJ8" i="24"/>
  <c r="PH106" i="26"/>
  <c r="PH88" i="26"/>
  <c r="PH99" i="26"/>
  <c r="C99" i="26" s="1"/>
  <c r="C62" i="26"/>
  <c r="CY155" i="14" l="1"/>
  <c r="CY158" i="14" s="1"/>
  <c r="DB98" i="15" s="1"/>
  <c r="DB50" i="15" s="1"/>
  <c r="D8" i="24"/>
  <c r="D9" i="24"/>
  <c r="DB61" i="15"/>
  <c r="C106" i="26"/>
  <c r="C2" i="26"/>
  <c r="C21" i="23" s="1"/>
  <c r="DA34" i="15"/>
  <c r="PH61" i="26"/>
  <c r="C61" i="26" s="1"/>
  <c r="PH102" i="26" l="1"/>
  <c r="C102" i="26" s="1"/>
  <c r="PH107" i="26" s="1"/>
  <c r="OK107" i="26" l="1"/>
  <c r="MW107" i="26"/>
  <c r="LA107" i="26"/>
  <c r="KK107" i="26"/>
  <c r="KC107" i="26"/>
  <c r="IW107" i="26"/>
  <c r="HY107" i="26"/>
  <c r="HI107" i="26"/>
  <c r="HA107" i="26"/>
  <c r="FU107" i="26"/>
  <c r="FE107" i="26"/>
  <c r="EW107" i="26"/>
  <c r="EO107" i="26"/>
  <c r="EG107" i="26"/>
  <c r="DY107" i="26"/>
  <c r="DQ107" i="26"/>
  <c r="DI107" i="26"/>
  <c r="DA107" i="26"/>
  <c r="CC107" i="26"/>
  <c r="BE107" i="26"/>
  <c r="AG107" i="26"/>
  <c r="Y107" i="26"/>
  <c r="D107" i="26"/>
  <c r="L107" i="26"/>
  <c r="OZ107" i="26"/>
  <c r="OR107" i="26"/>
  <c r="OJ107" i="26"/>
  <c r="OB107" i="26"/>
  <c r="NT107" i="26"/>
  <c r="NL107" i="26"/>
  <c r="ND107" i="26"/>
  <c r="MV107" i="26"/>
  <c r="MN107" i="26"/>
  <c r="MF107" i="26"/>
  <c r="LX107" i="26"/>
  <c r="LP107" i="26"/>
  <c r="LH107" i="26"/>
  <c r="KZ107" i="26"/>
  <c r="KR107" i="26"/>
  <c r="KJ107" i="26"/>
  <c r="KB107" i="26"/>
  <c r="JT107" i="26"/>
  <c r="JL107" i="26"/>
  <c r="JD107" i="26"/>
  <c r="IV107" i="26"/>
  <c r="IN107" i="26"/>
  <c r="IF107" i="26"/>
  <c r="HX107" i="26"/>
  <c r="HP107" i="26"/>
  <c r="HH107" i="26"/>
  <c r="GZ107" i="26"/>
  <c r="GR107" i="26"/>
  <c r="GJ107" i="26"/>
  <c r="GB107" i="26"/>
  <c r="FT107" i="26"/>
  <c r="FL107" i="26"/>
  <c r="FD107" i="26"/>
  <c r="EV107" i="26"/>
  <c r="EN107" i="26"/>
  <c r="EF107" i="26"/>
  <c r="DX107" i="26"/>
  <c r="DP107" i="26"/>
  <c r="DH107" i="26"/>
  <c r="CZ107" i="26"/>
  <c r="CS107" i="26"/>
  <c r="CI107" i="26"/>
  <c r="CB107" i="26"/>
  <c r="BT107" i="26"/>
  <c r="BL107" i="26"/>
  <c r="BD107" i="26"/>
  <c r="AV107" i="26"/>
  <c r="AN107" i="26"/>
  <c r="AF107" i="26"/>
  <c r="X107" i="26"/>
  <c r="K107" i="26"/>
  <c r="MG107" i="26"/>
  <c r="IG107" i="26"/>
  <c r="CK107" i="26"/>
  <c r="OY107" i="26"/>
  <c r="MU107" i="26"/>
  <c r="LO107" i="26"/>
  <c r="KY107" i="26"/>
  <c r="KI107" i="26"/>
  <c r="IU107" i="26"/>
  <c r="IM107" i="26"/>
  <c r="IE107" i="26"/>
  <c r="HW107" i="26"/>
  <c r="HO107" i="26"/>
  <c r="HG107" i="26"/>
  <c r="GY107" i="26"/>
  <c r="GQ107" i="26"/>
  <c r="GI107" i="26"/>
  <c r="GA107" i="26"/>
  <c r="EM107" i="26"/>
  <c r="DW107" i="26"/>
  <c r="DO107" i="26"/>
  <c r="DG107" i="26"/>
  <c r="CY107" i="26"/>
  <c r="CQ107" i="26"/>
  <c r="CJ107" i="26"/>
  <c r="CA107" i="26"/>
  <c r="BS107" i="26"/>
  <c r="BK107" i="26"/>
  <c r="BC107" i="26"/>
  <c r="AU107" i="26"/>
  <c r="AM107" i="26"/>
  <c r="AE107" i="26"/>
  <c r="W107" i="26"/>
  <c r="C110" i="26"/>
  <c r="P107" i="26"/>
  <c r="NU107" i="26"/>
  <c r="LQ107" i="26"/>
  <c r="JM107" i="26"/>
  <c r="GC107" i="26"/>
  <c r="BM107" i="26"/>
  <c r="NK107" i="26"/>
  <c r="KA107" i="26"/>
  <c r="FC107" i="26"/>
  <c r="OX107" i="26"/>
  <c r="OP107" i="26"/>
  <c r="OH107" i="26"/>
  <c r="NZ107" i="26"/>
  <c r="NR107" i="26"/>
  <c r="NJ107" i="26"/>
  <c r="NB107" i="26"/>
  <c r="MT107" i="26"/>
  <c r="ML107" i="26"/>
  <c r="MD107" i="26"/>
  <c r="LV107" i="26"/>
  <c r="LN107" i="26"/>
  <c r="LF107" i="26"/>
  <c r="KX107" i="26"/>
  <c r="KP107" i="26"/>
  <c r="KH107" i="26"/>
  <c r="JZ107" i="26"/>
  <c r="JR107" i="26"/>
  <c r="JJ107" i="26"/>
  <c r="JB107" i="26"/>
  <c r="IT107" i="26"/>
  <c r="IL107" i="26"/>
  <c r="ID107" i="26"/>
  <c r="HV107" i="26"/>
  <c r="HN107" i="26"/>
  <c r="HF107" i="26"/>
  <c r="GX107" i="26"/>
  <c r="GP107" i="26"/>
  <c r="GH107" i="26"/>
  <c r="FZ107" i="26"/>
  <c r="FR107" i="26"/>
  <c r="FJ107" i="26"/>
  <c r="FB107" i="26"/>
  <c r="ET107" i="26"/>
  <c r="EL107" i="26"/>
  <c r="ED107" i="26"/>
  <c r="DV107" i="26"/>
  <c r="DN107" i="26"/>
  <c r="DF107" i="26"/>
  <c r="CX107" i="26"/>
  <c r="CP107" i="26"/>
  <c r="CH107" i="26"/>
  <c r="BZ107" i="26"/>
  <c r="BR107" i="26"/>
  <c r="BJ107" i="26"/>
  <c r="BB107" i="26"/>
  <c r="AT107" i="26"/>
  <c r="AL107" i="26"/>
  <c r="AD107" i="26"/>
  <c r="N107" i="26"/>
  <c r="V107" i="26"/>
  <c r="F107" i="26"/>
  <c r="NE107" i="26"/>
  <c r="KS107" i="26"/>
  <c r="JE107" i="26"/>
  <c r="GK107" i="26"/>
  <c r="CR107" i="26"/>
  <c r="OI107" i="26"/>
  <c r="LW107" i="26"/>
  <c r="JS107" i="26"/>
  <c r="FS107" i="26"/>
  <c r="OG107" i="26"/>
  <c r="NA107" i="26"/>
  <c r="MK107" i="26"/>
  <c r="LE107" i="26"/>
  <c r="KW107" i="26"/>
  <c r="KO107" i="26"/>
  <c r="KG107" i="26"/>
  <c r="JY107" i="26"/>
  <c r="JQ107" i="26"/>
  <c r="JI107" i="26"/>
  <c r="JA107" i="26"/>
  <c r="IS107" i="26"/>
  <c r="IK107" i="26"/>
  <c r="IC107" i="26"/>
  <c r="HU107" i="26"/>
  <c r="HM107" i="26"/>
  <c r="HE107" i="26"/>
  <c r="GW107" i="26"/>
  <c r="GO107" i="26"/>
  <c r="GG107" i="26"/>
  <c r="FY107" i="26"/>
  <c r="FQ107" i="26"/>
  <c r="FI107" i="26"/>
  <c r="FA107" i="26"/>
  <c r="ES107" i="26"/>
  <c r="EK107" i="26"/>
  <c r="EC107" i="26"/>
  <c r="DU107" i="26"/>
  <c r="DM107" i="26"/>
  <c r="DE107" i="26"/>
  <c r="CW107" i="26"/>
  <c r="CO107" i="26"/>
  <c r="CG107" i="26"/>
  <c r="BY107" i="26"/>
  <c r="BQ107" i="26"/>
  <c r="BI107" i="26"/>
  <c r="BA107" i="26"/>
  <c r="AS107" i="26"/>
  <c r="AK107" i="26"/>
  <c r="AC107" i="26"/>
  <c r="M107" i="26"/>
  <c r="U107" i="26"/>
  <c r="O107" i="26"/>
  <c r="PA107" i="26"/>
  <c r="MO107" i="26"/>
  <c r="HQ107" i="26"/>
  <c r="AO107" i="26"/>
  <c r="NS107" i="26"/>
  <c r="MM107" i="26"/>
  <c r="LG107" i="26"/>
  <c r="JC107" i="26"/>
  <c r="FK107" i="26"/>
  <c r="PF107" i="26"/>
  <c r="OO107" i="26"/>
  <c r="NQ107" i="26"/>
  <c r="LU107" i="26"/>
  <c r="PD107" i="26"/>
  <c r="OV107" i="26"/>
  <c r="ON107" i="26"/>
  <c r="OF107" i="26"/>
  <c r="NX107" i="26"/>
  <c r="NP107" i="26"/>
  <c r="NH107" i="26"/>
  <c r="MZ107" i="26"/>
  <c r="MR107" i="26"/>
  <c r="MJ107" i="26"/>
  <c r="MB107" i="26"/>
  <c r="LT107" i="26"/>
  <c r="LL107" i="26"/>
  <c r="LD107" i="26"/>
  <c r="KV107" i="26"/>
  <c r="KN107" i="26"/>
  <c r="KF107" i="26"/>
  <c r="JX107" i="26"/>
  <c r="JP107" i="26"/>
  <c r="JH107" i="26"/>
  <c r="IZ107" i="26"/>
  <c r="IR107" i="26"/>
  <c r="IJ107" i="26"/>
  <c r="IB107" i="26"/>
  <c r="HT107" i="26"/>
  <c r="HL107" i="26"/>
  <c r="HD107" i="26"/>
  <c r="GV107" i="26"/>
  <c r="GN107" i="26"/>
  <c r="GF107" i="26"/>
  <c r="FX107" i="26"/>
  <c r="FP107" i="26"/>
  <c r="FH107" i="26"/>
  <c r="EZ107" i="26"/>
  <c r="ER107" i="26"/>
  <c r="EJ107" i="26"/>
  <c r="EB107" i="26"/>
  <c r="DT107" i="26"/>
  <c r="DL107" i="26"/>
  <c r="DD107" i="26"/>
  <c r="CV107" i="26"/>
  <c r="CN107" i="26"/>
  <c r="CF107" i="26"/>
  <c r="BX107" i="26"/>
  <c r="BP107" i="26"/>
  <c r="BH107" i="26"/>
  <c r="AZ107" i="26"/>
  <c r="AR107" i="26"/>
  <c r="AJ107" i="26"/>
  <c r="AB107" i="26"/>
  <c r="R107" i="26"/>
  <c r="T107" i="26"/>
  <c r="E107" i="26"/>
  <c r="OC107" i="26"/>
  <c r="LI107" i="26"/>
  <c r="IO107" i="26"/>
  <c r="FM107" i="26"/>
  <c r="BU107" i="26"/>
  <c r="PG107" i="26"/>
  <c r="OA107" i="26"/>
  <c r="NC107" i="26"/>
  <c r="KQ107" i="26"/>
  <c r="EE107" i="26"/>
  <c r="OW107" i="26"/>
  <c r="NI107" i="26"/>
  <c r="MC107" i="26"/>
  <c r="PC107" i="26"/>
  <c r="OU107" i="26"/>
  <c r="OM107" i="26"/>
  <c r="OE107" i="26"/>
  <c r="NW107" i="26"/>
  <c r="NO107" i="26"/>
  <c r="NG107" i="26"/>
  <c r="MY107" i="26"/>
  <c r="MQ107" i="26"/>
  <c r="MI107" i="26"/>
  <c r="MA107" i="26"/>
  <c r="LS107" i="26"/>
  <c r="LK107" i="26"/>
  <c r="LC107" i="26"/>
  <c r="KU107" i="26"/>
  <c r="KM107" i="26"/>
  <c r="KE107" i="26"/>
  <c r="JW107" i="26"/>
  <c r="JO107" i="26"/>
  <c r="JG107" i="26"/>
  <c r="IY107" i="26"/>
  <c r="IQ107" i="26"/>
  <c r="II107" i="26"/>
  <c r="IA107" i="26"/>
  <c r="HS107" i="26"/>
  <c r="HK107" i="26"/>
  <c r="HC107" i="26"/>
  <c r="GU107" i="26"/>
  <c r="GM107" i="26"/>
  <c r="GE107" i="26"/>
  <c r="FW107" i="26"/>
  <c r="FO107" i="26"/>
  <c r="FG107" i="26"/>
  <c r="EY107" i="26"/>
  <c r="EQ107" i="26"/>
  <c r="EI107" i="26"/>
  <c r="EA107" i="26"/>
  <c r="DS107" i="26"/>
  <c r="DK107" i="26"/>
  <c r="DC107" i="26"/>
  <c r="CU107" i="26"/>
  <c r="CM107" i="26"/>
  <c r="CE107" i="26"/>
  <c r="BW107" i="26"/>
  <c r="BO107" i="26"/>
  <c r="BG107" i="26"/>
  <c r="AY107" i="26"/>
  <c r="AQ107" i="26"/>
  <c r="AI107" i="26"/>
  <c r="AA107" i="26"/>
  <c r="Q107" i="26"/>
  <c r="S107" i="26"/>
  <c r="G107" i="26"/>
  <c r="OS107" i="26"/>
  <c r="NM107" i="26"/>
  <c r="LY107" i="26"/>
  <c r="JU107" i="26"/>
  <c r="GS107" i="26"/>
  <c r="AW107" i="26"/>
  <c r="OQ107" i="26"/>
  <c r="ME107" i="26"/>
  <c r="JK107" i="26"/>
  <c r="EU107" i="26"/>
  <c r="PE107" i="26"/>
  <c r="NY107" i="26"/>
  <c r="MS107" i="26"/>
  <c r="LM107" i="26"/>
  <c r="PB107" i="26"/>
  <c r="OT107" i="26"/>
  <c r="OL107" i="26"/>
  <c r="OD107" i="26"/>
  <c r="NV107" i="26"/>
  <c r="NN107" i="26"/>
  <c r="NF107" i="26"/>
  <c r="MX107" i="26"/>
  <c r="MP107" i="26"/>
  <c r="MH107" i="26"/>
  <c r="LZ107" i="26"/>
  <c r="LR107" i="26"/>
  <c r="LJ107" i="26"/>
  <c r="LB107" i="26"/>
  <c r="KT107" i="26"/>
  <c r="KL107" i="26"/>
  <c r="KD107" i="26"/>
  <c r="JV107" i="26"/>
  <c r="JN107" i="26"/>
  <c r="JF107" i="26"/>
  <c r="IX107" i="26"/>
  <c r="IP107" i="26"/>
  <c r="IH107" i="26"/>
  <c r="HZ107" i="26"/>
  <c r="HR107" i="26"/>
  <c r="HJ107" i="26"/>
  <c r="HB107" i="26"/>
  <c r="GT107" i="26"/>
  <c r="GL107" i="26"/>
  <c r="GD107" i="26"/>
  <c r="FV107" i="26"/>
  <c r="FN107" i="26"/>
  <c r="FF107" i="26"/>
  <c r="EX107" i="26"/>
  <c r="EP107" i="26"/>
  <c r="EH107" i="26"/>
  <c r="DZ107" i="26"/>
  <c r="DR107" i="26"/>
  <c r="DJ107" i="26"/>
  <c r="DB107" i="26"/>
  <c r="CT107" i="26"/>
  <c r="CL107" i="26"/>
  <c r="CD107" i="26"/>
  <c r="BV107" i="26"/>
  <c r="BN107" i="26"/>
  <c r="BF107" i="26"/>
  <c r="AX107" i="26"/>
  <c r="AP107" i="26"/>
  <c r="AH107" i="26"/>
  <c r="Z107" i="26"/>
  <c r="H107" i="26"/>
  <c r="I107" i="26"/>
  <c r="J107" i="26"/>
  <c r="DB52" i="15"/>
  <c r="C107" i="26" l="1"/>
  <c r="DG108" i="26" s="1"/>
  <c r="DG109" i="26" s="1"/>
  <c r="DB56" i="15"/>
  <c r="GP108" i="26" l="1"/>
  <c r="GP109" i="26" s="1"/>
  <c r="JB108" i="26"/>
  <c r="JB109" i="26" s="1"/>
  <c r="FA108" i="26"/>
  <c r="FA109" i="26" s="1"/>
  <c r="HM108" i="26"/>
  <c r="HM109" i="26" s="1"/>
  <c r="FL108" i="26"/>
  <c r="FL109" i="26" s="1"/>
  <c r="CO108" i="26"/>
  <c r="CO109" i="26" s="1"/>
  <c r="ED108" i="26"/>
  <c r="ED109" i="26" s="1"/>
  <c r="HX108" i="26"/>
  <c r="HX109" i="26" s="1"/>
  <c r="CZ108" i="26"/>
  <c r="CZ109" i="26" s="1"/>
  <c r="GN108" i="26"/>
  <c r="GN109" i="26" s="1"/>
  <c r="KJ108" i="26"/>
  <c r="KJ109" i="26" s="1"/>
  <c r="AN108" i="26"/>
  <c r="AN109" i="26" s="1"/>
  <c r="BP108" i="26"/>
  <c r="BP109" i="26" s="1"/>
  <c r="E108" i="26"/>
  <c r="E109" i="26" s="1"/>
  <c r="BR108" i="26"/>
  <c r="BR109" i="26" s="1"/>
  <c r="AC108" i="26"/>
  <c r="AC109" i="26" s="1"/>
  <c r="BS108" i="26"/>
  <c r="BS109" i="26" s="1"/>
  <c r="IU108" i="26"/>
  <c r="IU109" i="26" s="1"/>
  <c r="HW108" i="26"/>
  <c r="HW109" i="26" s="1"/>
  <c r="IM108" i="26"/>
  <c r="IM109" i="26" s="1"/>
  <c r="PE108" i="26"/>
  <c r="PE109" i="26" s="1"/>
  <c r="NX108" i="26"/>
  <c r="NX109" i="26" s="1"/>
  <c r="CQ108" i="26"/>
  <c r="CQ109" i="26" s="1"/>
  <c r="F108" i="26"/>
  <c r="F109" i="26" s="1"/>
  <c r="NS108" i="26"/>
  <c r="NS109" i="26" s="1"/>
  <c r="NZ108" i="26"/>
  <c r="NZ109" i="26" s="1"/>
  <c r="MS108" i="26"/>
  <c r="MS109" i="26" s="1"/>
  <c r="LL108" i="26"/>
  <c r="LL109" i="26" s="1"/>
  <c r="HP108" i="26"/>
  <c r="HP109" i="26" s="1"/>
  <c r="MV108" i="26"/>
  <c r="MV109" i="26" s="1"/>
  <c r="LN108" i="26"/>
  <c r="LN109" i="26" s="1"/>
  <c r="KG108" i="26"/>
  <c r="KG109" i="26" s="1"/>
  <c r="IZ108" i="26"/>
  <c r="IZ109" i="26" s="1"/>
  <c r="OL108" i="26"/>
  <c r="OL109" i="26" s="1"/>
  <c r="FU108" i="26"/>
  <c r="FU109" i="26" s="1"/>
  <c r="FD108" i="26"/>
  <c r="FD109" i="26" s="1"/>
  <c r="MQ108" i="26"/>
  <c r="MQ109" i="26" s="1"/>
  <c r="LZ108" i="26"/>
  <c r="LZ109" i="26" s="1"/>
  <c r="DI108" i="26"/>
  <c r="DI109" i="26" s="1"/>
  <c r="CS108" i="26"/>
  <c r="CS109" i="26" s="1"/>
  <c r="KE108" i="26"/>
  <c r="KE109" i="26" s="1"/>
  <c r="JN108" i="26"/>
  <c r="JN109" i="26" s="1"/>
  <c r="AW108" i="26"/>
  <c r="AW109" i="26" s="1"/>
  <c r="DV108" i="26"/>
  <c r="DV109" i="26" s="1"/>
  <c r="HS108" i="26"/>
  <c r="HS109" i="26" s="1"/>
  <c r="HB108" i="26"/>
  <c r="HB109" i="26" s="1"/>
  <c r="AG108" i="26"/>
  <c r="AG109" i="26" s="1"/>
  <c r="BJ108" i="26"/>
  <c r="BJ109" i="26" s="1"/>
  <c r="FG108" i="26"/>
  <c r="FG109" i="26" s="1"/>
  <c r="EP108" i="26"/>
  <c r="EP109" i="26" s="1"/>
  <c r="IN108" i="26"/>
  <c r="IN109" i="26" s="1"/>
  <c r="JY108" i="26"/>
  <c r="JY109" i="26" s="1"/>
  <c r="EB108" i="26"/>
  <c r="EB109" i="26" s="1"/>
  <c r="CU108" i="26"/>
  <c r="CU109" i="26" s="1"/>
  <c r="CD108" i="26"/>
  <c r="CD109" i="26" s="1"/>
  <c r="MN108" i="26"/>
  <c r="MN109" i="26" s="1"/>
  <c r="ES108" i="26"/>
  <c r="ES109" i="26" s="1"/>
  <c r="AI108" i="26"/>
  <c r="AI109" i="26" s="1"/>
  <c r="H108" i="26"/>
  <c r="H109" i="26" s="1"/>
  <c r="KB108" i="26"/>
  <c r="KB109" i="26" s="1"/>
  <c r="CG108" i="26"/>
  <c r="CG109" i="26" s="1"/>
  <c r="NE108" i="26"/>
  <c r="NE109" i="26" s="1"/>
  <c r="NI108" i="26"/>
  <c r="NI109" i="26" s="1"/>
  <c r="LF108" i="26"/>
  <c r="LF109" i="26" s="1"/>
  <c r="IR108" i="26"/>
  <c r="IR109" i="26" s="1"/>
  <c r="KS108" i="26"/>
  <c r="KS109" i="26" s="1"/>
  <c r="LO108" i="26"/>
  <c r="LO109" i="26" s="1"/>
  <c r="IT108" i="26"/>
  <c r="IT109" i="26" s="1"/>
  <c r="DT108" i="26"/>
  <c r="DT109" i="26" s="1"/>
  <c r="IG108" i="26"/>
  <c r="IG109" i="26" s="1"/>
  <c r="OZ108" i="26"/>
  <c r="OZ109" i="26" s="1"/>
  <c r="GH108" i="26"/>
  <c r="GH109" i="26" s="1"/>
  <c r="HE108" i="26"/>
  <c r="HE109" i="26" s="1"/>
  <c r="GF108" i="26"/>
  <c r="GF109" i="26" s="1"/>
  <c r="BH108" i="26"/>
  <c r="BH109" i="26" s="1"/>
  <c r="M108" i="26"/>
  <c r="M109" i="26" s="1"/>
  <c r="JW108" i="26"/>
  <c r="JW109" i="26" s="1"/>
  <c r="AF108" i="26"/>
  <c r="AF109" i="26" s="1"/>
  <c r="OI108" i="26"/>
  <c r="OI109" i="26" s="1"/>
  <c r="FS108" i="26"/>
  <c r="FS109" i="26" s="1"/>
  <c r="EY108" i="26"/>
  <c r="EY109" i="26" s="1"/>
  <c r="GA108" i="26"/>
  <c r="GA109" i="26" s="1"/>
  <c r="OW108" i="26"/>
  <c r="OW109" i="26" s="1"/>
  <c r="NP108" i="26"/>
  <c r="NP109" i="26" s="1"/>
  <c r="JF108" i="26"/>
  <c r="JF109" i="26" s="1"/>
  <c r="NR108" i="26"/>
  <c r="NR109" i="26" s="1"/>
  <c r="MK108" i="26"/>
  <c r="MK109" i="26" s="1"/>
  <c r="LD108" i="26"/>
  <c r="LD109" i="26" s="1"/>
  <c r="HK108" i="26"/>
  <c r="HK109" i="26" s="1"/>
  <c r="EH108" i="26"/>
  <c r="EH109" i="26" s="1"/>
  <c r="KK108" i="26"/>
  <c r="KK109" i="26" s="1"/>
  <c r="CM108" i="26"/>
  <c r="CM109" i="26" s="1"/>
  <c r="DA108" i="26"/>
  <c r="DA109" i="26" s="1"/>
  <c r="AA108" i="26"/>
  <c r="AA109" i="26" s="1"/>
  <c r="JR108" i="26"/>
  <c r="JR109" i="26" s="1"/>
  <c r="OQ108" i="26"/>
  <c r="OQ109" i="26" s="1"/>
  <c r="GQ108" i="26"/>
  <c r="GQ109" i="26" s="1"/>
  <c r="AS108" i="26"/>
  <c r="AS109" i="26" s="1"/>
  <c r="OU108" i="26"/>
  <c r="OU109" i="26" s="1"/>
  <c r="OD108" i="26"/>
  <c r="OD109" i="26" s="1"/>
  <c r="X108" i="26"/>
  <c r="X109" i="26" s="1"/>
  <c r="MI108" i="26"/>
  <c r="MI109" i="26" s="1"/>
  <c r="LR108" i="26"/>
  <c r="LR109" i="26" s="1"/>
  <c r="HY108" i="26"/>
  <c r="HY109" i="26" s="1"/>
  <c r="ET108" i="26"/>
  <c r="ET109" i="26" s="1"/>
  <c r="IL108" i="26"/>
  <c r="IL109" i="26" s="1"/>
  <c r="GT108" i="26"/>
  <c r="GT109" i="26" s="1"/>
  <c r="FM108" i="26"/>
  <c r="FM109" i="26" s="1"/>
  <c r="CY108" i="26"/>
  <c r="CY109" i="26" s="1"/>
  <c r="FZ108" i="26"/>
  <c r="FZ109" i="26" s="1"/>
  <c r="DN108" i="26"/>
  <c r="DN109" i="26" s="1"/>
  <c r="BV108" i="26"/>
  <c r="BV109" i="26" s="1"/>
  <c r="AO108" i="26"/>
  <c r="AO109" i="26" s="1"/>
  <c r="JT108" i="26"/>
  <c r="JT109" i="26" s="1"/>
  <c r="BB108" i="26"/>
  <c r="BB109" i="26" s="1"/>
  <c r="I108" i="26"/>
  <c r="I109" i="26" s="1"/>
  <c r="FE108" i="26"/>
  <c r="FE109" i="26" s="1"/>
  <c r="HH108" i="26"/>
  <c r="HH109" i="26" s="1"/>
  <c r="U108" i="26"/>
  <c r="U109" i="26" s="1"/>
  <c r="BC108" i="26"/>
  <c r="BC109" i="26" s="1"/>
  <c r="DP108" i="26"/>
  <c r="DP109" i="26" s="1"/>
  <c r="EV108" i="26"/>
  <c r="EV109" i="26" s="1"/>
  <c r="NH108" i="26"/>
  <c r="NH109" i="26" s="1"/>
  <c r="MW108" i="26"/>
  <c r="MW109" i="26" s="1"/>
  <c r="OP108" i="26"/>
  <c r="OP109" i="26" s="1"/>
  <c r="CI108" i="26"/>
  <c r="CI109" i="26" s="1"/>
  <c r="KV108" i="26"/>
  <c r="KV109" i="26" s="1"/>
  <c r="MM108" i="26"/>
  <c r="MM109" i="26" s="1"/>
  <c r="ME108" i="26"/>
  <c r="ME109" i="26" s="1"/>
  <c r="JO108" i="26"/>
  <c r="JO109" i="26" s="1"/>
  <c r="JC108" i="26"/>
  <c r="JC109" i="26" s="1"/>
  <c r="DW108" i="26"/>
  <c r="DW109" i="26" s="1"/>
  <c r="OO108" i="26"/>
  <c r="OO109" i="26" s="1"/>
  <c r="EM108" i="26"/>
  <c r="EM109" i="26" s="1"/>
  <c r="OR108" i="26"/>
  <c r="OR109" i="26" s="1"/>
  <c r="NJ108" i="26"/>
  <c r="NJ109" i="26" s="1"/>
  <c r="MC108" i="26"/>
  <c r="MC109" i="26" s="1"/>
  <c r="HQ108" i="26"/>
  <c r="HQ109" i="26" s="1"/>
  <c r="MF108" i="26"/>
  <c r="MF109" i="26" s="1"/>
  <c r="KX108" i="26"/>
  <c r="KX109" i="26" s="1"/>
  <c r="JQ108" i="26"/>
  <c r="JQ109" i="26" s="1"/>
  <c r="DO108" i="26"/>
  <c r="DO109" i="26" s="1"/>
  <c r="OM108" i="26"/>
  <c r="OM109" i="26" s="1"/>
  <c r="NV108" i="26"/>
  <c r="NV109" i="26" s="1"/>
  <c r="CR108" i="26"/>
  <c r="CR109" i="26" s="1"/>
  <c r="MA108" i="26"/>
  <c r="MA109" i="26" s="1"/>
  <c r="LJ108" i="26"/>
  <c r="LJ109" i="26" s="1"/>
  <c r="LX108" i="26"/>
  <c r="LX109" i="26" s="1"/>
  <c r="IX108" i="26"/>
  <c r="IX109" i="26" s="1"/>
  <c r="JL108" i="26"/>
  <c r="JL109" i="26" s="1"/>
  <c r="IJ108" i="26"/>
  <c r="IJ109" i="26" s="1"/>
  <c r="HC108" i="26"/>
  <c r="HC109" i="26" s="1"/>
  <c r="GL108" i="26"/>
  <c r="GL109" i="26" s="1"/>
  <c r="GZ108" i="26"/>
  <c r="GZ109" i="26" s="1"/>
  <c r="GW108" i="26"/>
  <c r="GW109" i="26" s="1"/>
  <c r="FX108" i="26"/>
  <c r="FX109" i="26" s="1"/>
  <c r="EQ108" i="26"/>
  <c r="EQ109" i="26" s="1"/>
  <c r="PA108" i="26"/>
  <c r="PA109" i="26" s="1"/>
  <c r="CB108" i="26"/>
  <c r="CB109" i="26" s="1"/>
  <c r="EK108" i="26"/>
  <c r="EK109" i="26" s="1"/>
  <c r="DL108" i="26"/>
  <c r="DL109" i="26" s="1"/>
  <c r="CE108" i="26"/>
  <c r="CE109" i="26" s="1"/>
  <c r="MO108" i="26"/>
  <c r="MO109" i="26" s="1"/>
  <c r="KP108" i="26"/>
  <c r="KP109" i="26" s="1"/>
  <c r="BY108" i="26"/>
  <c r="BY109" i="26" s="1"/>
  <c r="AZ108" i="26"/>
  <c r="AZ109" i="26" s="1"/>
  <c r="Q108" i="26"/>
  <c r="Q109" i="26" s="1"/>
  <c r="KC108" i="26"/>
  <c r="KC109" i="26" s="1"/>
  <c r="ID108" i="26"/>
  <c r="ID109" i="26" s="1"/>
  <c r="FR108" i="26"/>
  <c r="FR109" i="26" s="1"/>
  <c r="EN108" i="26"/>
  <c r="EN109" i="26" s="1"/>
  <c r="OG108" i="26"/>
  <c r="OG109" i="26" s="1"/>
  <c r="LU108" i="26"/>
  <c r="LU109" i="26" s="1"/>
  <c r="DZ108" i="26"/>
  <c r="DZ109" i="26" s="1"/>
  <c r="GB108" i="26"/>
  <c r="GB109" i="26" s="1"/>
  <c r="JI108" i="26"/>
  <c r="JI109" i="26" s="1"/>
  <c r="BN108" i="26"/>
  <c r="BN109" i="26" s="1"/>
  <c r="HO108" i="26"/>
  <c r="HO109" i="26" s="1"/>
  <c r="W108" i="26"/>
  <c r="W109" i="26" s="1"/>
  <c r="EC108" i="26"/>
  <c r="EC109" i="26" s="1"/>
  <c r="J108" i="26"/>
  <c r="J109" i="26" s="1"/>
  <c r="OJ108" i="26"/>
  <c r="OJ109" i="26" s="1"/>
  <c r="NB108" i="26"/>
  <c r="NB109" i="26" s="1"/>
  <c r="MZ108" i="26"/>
  <c r="MZ109" i="26" s="1"/>
  <c r="IB108" i="26"/>
  <c r="IB109" i="26" s="1"/>
  <c r="FP108" i="26"/>
  <c r="FP109" i="26" s="1"/>
  <c r="EI108" i="26"/>
  <c r="EI109" i="26" s="1"/>
  <c r="CA108" i="26"/>
  <c r="CA109" i="26" s="1"/>
  <c r="LP108" i="26"/>
  <c r="LP109" i="26" s="1"/>
  <c r="GO108" i="26"/>
  <c r="GO109" i="26" s="1"/>
  <c r="KN108" i="26"/>
  <c r="KN109" i="26" s="1"/>
  <c r="BW108" i="26"/>
  <c r="BW109" i="26" s="1"/>
  <c r="MT108" i="26"/>
  <c r="MT109" i="26" s="1"/>
  <c r="KH108" i="26"/>
  <c r="KH109" i="26" s="1"/>
  <c r="DR108" i="26"/>
  <c r="DR109" i="26" s="1"/>
  <c r="LM108" i="26"/>
  <c r="LM109" i="26" s="1"/>
  <c r="DD108" i="26"/>
  <c r="DD109" i="26" s="1"/>
  <c r="BF108" i="26"/>
  <c r="BF109" i="26" s="1"/>
  <c r="JA108" i="26"/>
  <c r="JA109" i="26" s="1"/>
  <c r="DF108" i="26"/>
  <c r="DF109" i="26" s="1"/>
  <c r="BQ108" i="26"/>
  <c r="BQ109" i="26" s="1"/>
  <c r="AR108" i="26"/>
  <c r="AR109" i="26" s="1"/>
  <c r="CK108" i="26"/>
  <c r="CK109" i="26" s="1"/>
  <c r="KF108" i="26"/>
  <c r="KF109" i="26" s="1"/>
  <c r="AT108" i="26"/>
  <c r="AT109" i="26" s="1"/>
  <c r="O108" i="26"/>
  <c r="O109" i="26" s="1"/>
  <c r="KI108" i="26"/>
  <c r="KI109" i="26" s="1"/>
  <c r="Y108" i="26"/>
  <c r="Y109" i="26" s="1"/>
  <c r="HT108" i="26"/>
  <c r="HT109" i="26" s="1"/>
  <c r="KA108" i="26"/>
  <c r="KA109" i="26" s="1"/>
  <c r="AE108" i="26"/>
  <c r="AE109" i="26" s="1"/>
  <c r="OE108" i="26"/>
  <c r="OE109" i="26" s="1"/>
  <c r="OB108" i="26"/>
  <c r="OB109" i="26" s="1"/>
  <c r="S108" i="26"/>
  <c r="S109" i="26" s="1"/>
  <c r="OA108" i="26"/>
  <c r="OA109" i="26" s="1"/>
  <c r="CC108" i="26"/>
  <c r="CC109" i="26" s="1"/>
  <c r="JD108" i="26"/>
  <c r="JD109" i="26" s="1"/>
  <c r="HV108" i="26"/>
  <c r="HV109" i="26" s="1"/>
  <c r="GG108" i="26"/>
  <c r="GG109" i="26" s="1"/>
  <c r="FH108" i="26"/>
  <c r="FH109" i="26" s="1"/>
  <c r="OS108" i="26"/>
  <c r="OS109" i="26" s="1"/>
  <c r="NL108" i="26"/>
  <c r="NL109" i="26" s="1"/>
  <c r="GR108" i="26"/>
  <c r="GR109" i="26" s="1"/>
  <c r="FJ108" i="26"/>
  <c r="FJ109" i="26" s="1"/>
  <c r="DU108" i="26"/>
  <c r="DU109" i="26" s="1"/>
  <c r="LK108" i="26"/>
  <c r="LK109" i="26" s="1"/>
  <c r="NN108" i="26"/>
  <c r="NN109" i="26" s="1"/>
  <c r="MG108" i="26"/>
  <c r="MG109" i="26" s="1"/>
  <c r="MD108" i="26"/>
  <c r="MD109" i="26" s="1"/>
  <c r="EF108" i="26"/>
  <c r="EF109" i="26" s="1"/>
  <c r="CX108" i="26"/>
  <c r="CX109" i="26" s="1"/>
  <c r="BI108" i="26"/>
  <c r="BI109" i="26" s="1"/>
  <c r="EA108" i="26"/>
  <c r="EA109" i="26" s="1"/>
  <c r="LS108" i="26"/>
  <c r="LS109" i="26" s="1"/>
  <c r="LB108" i="26"/>
  <c r="LB109" i="26" s="1"/>
  <c r="JU108" i="26"/>
  <c r="JU109" i="26" s="1"/>
  <c r="N108" i="26"/>
  <c r="N109" i="26" s="1"/>
  <c r="BT108" i="26"/>
  <c r="BT109" i="26" s="1"/>
  <c r="AL108" i="26"/>
  <c r="AL109" i="26" s="1"/>
  <c r="OY108" i="26"/>
  <c r="OY109" i="26" s="1"/>
  <c r="BO108" i="26"/>
  <c r="BO109" i="26" s="1"/>
  <c r="JG108" i="26"/>
  <c r="JG109" i="26" s="1"/>
  <c r="IP108" i="26"/>
  <c r="IP109" i="26" s="1"/>
  <c r="HI108" i="26"/>
  <c r="HI109" i="26" s="1"/>
  <c r="FQ108" i="26"/>
  <c r="FQ109" i="26" s="1"/>
  <c r="K108" i="26"/>
  <c r="K109" i="26" s="1"/>
  <c r="GY108" i="26"/>
  <c r="GY109" i="26" s="1"/>
  <c r="PD108" i="26"/>
  <c r="PD109" i="26" s="1"/>
  <c r="AX108" i="26"/>
  <c r="AX109" i="26" s="1"/>
  <c r="GU108" i="26"/>
  <c r="GU109" i="26" s="1"/>
  <c r="GD108" i="26"/>
  <c r="GD109" i="26" s="1"/>
  <c r="EW108" i="26"/>
  <c r="EW109" i="26" s="1"/>
  <c r="FK108" i="26"/>
  <c r="FK109" i="26" s="1"/>
  <c r="PF108" i="26"/>
  <c r="PF109" i="26" s="1"/>
  <c r="NY108" i="26"/>
  <c r="NY109" i="26" s="1"/>
  <c r="MR108" i="26"/>
  <c r="MR109" i="26" s="1"/>
  <c r="IY108" i="26"/>
  <c r="IY109" i="26" s="1"/>
  <c r="LW108" i="26"/>
  <c r="LW109" i="26" s="1"/>
  <c r="OK108" i="26"/>
  <c r="OK109" i="26" s="1"/>
  <c r="LY108" i="26"/>
  <c r="LY109" i="26" s="1"/>
  <c r="CV108" i="26"/>
  <c r="CV109" i="26" s="1"/>
  <c r="G108" i="26"/>
  <c r="G109" i="26" s="1"/>
  <c r="IK108" i="26"/>
  <c r="IK109" i="26" s="1"/>
  <c r="AJ108" i="26"/>
  <c r="AJ109" i="26" s="1"/>
  <c r="AU108" i="26"/>
  <c r="AU109" i="26" s="1"/>
  <c r="DX108" i="26"/>
  <c r="DX109" i="26" s="1"/>
  <c r="IE108" i="26"/>
  <c r="IE109" i="26" s="1"/>
  <c r="NF108" i="26"/>
  <c r="NF109" i="26" s="1"/>
  <c r="NQ108" i="26"/>
  <c r="NQ109" i="26" s="1"/>
  <c r="NW108" i="26"/>
  <c r="NW109" i="26" s="1"/>
  <c r="KT108" i="26"/>
  <c r="KT109" i="26" s="1"/>
  <c r="NT108" i="26"/>
  <c r="NT109" i="26" s="1"/>
  <c r="BA108" i="26"/>
  <c r="BA109" i="26" s="1"/>
  <c r="MU108" i="26"/>
  <c r="MU109" i="26" s="1"/>
  <c r="BL108" i="26"/>
  <c r="BL109" i="26" s="1"/>
  <c r="MJ108" i="26"/>
  <c r="MJ109" i="26" s="1"/>
  <c r="JM108" i="26"/>
  <c r="JM109" i="26" s="1"/>
  <c r="P108" i="26"/>
  <c r="P109" i="26" s="1"/>
  <c r="IQ108" i="26"/>
  <c r="IQ109" i="26" s="1"/>
  <c r="IH108" i="26"/>
  <c r="IH109" i="26" s="1"/>
  <c r="HA108" i="26"/>
  <c r="HA109" i="26" s="1"/>
  <c r="OX108" i="26"/>
  <c r="OX109" i="26" s="1"/>
  <c r="GE108" i="26"/>
  <c r="GE109" i="26" s="1"/>
  <c r="GM108" i="26"/>
  <c r="GM109" i="26" s="1"/>
  <c r="FV108" i="26"/>
  <c r="FV109" i="26" s="1"/>
  <c r="EO108" i="26"/>
  <c r="EO109" i="26" s="1"/>
  <c r="CP108" i="26"/>
  <c r="CP109" i="26" s="1"/>
  <c r="KL108" i="26"/>
  <c r="KL109" i="26" s="1"/>
  <c r="DJ108" i="26"/>
  <c r="DJ109" i="26" s="1"/>
  <c r="PH108" i="26"/>
  <c r="PH109" i="26" s="1"/>
  <c r="AD108" i="26"/>
  <c r="AD109" i="26" s="1"/>
  <c r="FC108" i="26"/>
  <c r="FC109" i="26" s="1"/>
  <c r="OV108" i="26"/>
  <c r="OV109" i="26" s="1"/>
  <c r="DS108" i="26"/>
  <c r="DS109" i="26" s="1"/>
  <c r="ML108" i="26"/>
  <c r="ML109" i="26" s="1"/>
  <c r="LE108" i="26"/>
  <c r="LE109" i="26" s="1"/>
  <c r="JX108" i="26"/>
  <c r="JX109" i="26" s="1"/>
  <c r="HZ108" i="26"/>
  <c r="HZ109" i="26" s="1"/>
  <c r="LH108" i="26"/>
  <c r="LH109" i="26" s="1"/>
  <c r="JZ108" i="26"/>
  <c r="JZ109" i="26" s="1"/>
  <c r="IS108" i="26"/>
  <c r="IS109" i="26" s="1"/>
  <c r="HL108" i="26"/>
  <c r="HL109" i="26" s="1"/>
  <c r="D108" i="26"/>
  <c r="D109" i="26" s="1"/>
  <c r="IV108" i="26"/>
  <c r="IV109" i="26" s="1"/>
  <c r="HN108" i="26"/>
  <c r="HN109" i="26" s="1"/>
  <c r="FY108" i="26"/>
  <c r="FY109" i="26" s="1"/>
  <c r="EZ108" i="26"/>
  <c r="EZ109" i="26" s="1"/>
  <c r="KZ108" i="26"/>
  <c r="KZ109" i="26" s="1"/>
  <c r="GJ108" i="26"/>
  <c r="GJ109" i="26" s="1"/>
  <c r="FB108" i="26"/>
  <c r="FB109" i="26" s="1"/>
  <c r="DM108" i="26"/>
  <c r="DM109" i="26" s="1"/>
  <c r="LC108" i="26"/>
  <c r="LC109" i="26" s="1"/>
  <c r="FN108" i="26"/>
  <c r="FN109" i="26" s="1"/>
  <c r="IC108" i="26"/>
  <c r="IC109" i="26" s="1"/>
  <c r="DB108" i="26"/>
  <c r="DB109" i="26" s="1"/>
  <c r="CN108" i="26"/>
  <c r="CN109" i="26" s="1"/>
  <c r="BG108" i="26"/>
  <c r="BG109" i="26" s="1"/>
  <c r="AP108" i="26"/>
  <c r="AP109" i="26" s="1"/>
  <c r="AV108" i="26"/>
  <c r="AV109" i="26" s="1"/>
  <c r="AB108" i="26"/>
  <c r="AB109" i="26" s="1"/>
  <c r="PG108" i="26"/>
  <c r="PG109" i="26" s="1"/>
  <c r="JS108" i="26"/>
  <c r="JS109" i="26" s="1"/>
  <c r="V108" i="26"/>
  <c r="V109" i="26" s="1"/>
  <c r="GI108" i="26"/>
  <c r="GI109" i="26" s="1"/>
  <c r="PC108" i="26"/>
  <c r="PC109" i="26" s="1"/>
  <c r="GS108" i="26"/>
  <c r="GS109" i="26" s="1"/>
  <c r="JK108" i="26"/>
  <c r="JK109" i="26" s="1"/>
  <c r="NO108" i="26"/>
  <c r="NO109" i="26" s="1"/>
  <c r="MX108" i="26"/>
  <c r="MX109" i="26" s="1"/>
  <c r="BU108" i="26"/>
  <c r="BU109" i="26" s="1"/>
  <c r="CJ108" i="26"/>
  <c r="CJ109" i="26" s="1"/>
  <c r="EG108" i="26"/>
  <c r="EG109" i="26" s="1"/>
  <c r="KY108" i="26"/>
  <c r="KY109" i="26" s="1"/>
  <c r="LG108" i="26"/>
  <c r="LG109" i="26" s="1"/>
  <c r="BK108" i="26"/>
  <c r="BK109" i="26" s="1"/>
  <c r="OF108" i="26"/>
  <c r="OF109" i="26" s="1"/>
  <c r="FO108" i="26"/>
  <c r="FO109" i="26" s="1"/>
  <c r="OH108" i="26"/>
  <c r="OH109" i="26" s="1"/>
  <c r="NA108" i="26"/>
  <c r="NA109" i="26" s="1"/>
  <c r="LT108" i="26"/>
  <c r="LT109" i="26" s="1"/>
  <c r="DC108" i="26"/>
  <c r="DC109" i="26" s="1"/>
  <c r="ND108" i="26"/>
  <c r="ND109" i="26" s="1"/>
  <c r="LV108" i="26"/>
  <c r="LV109" i="26" s="1"/>
  <c r="KO108" i="26"/>
  <c r="KO109" i="26" s="1"/>
  <c r="JH108" i="26"/>
  <c r="JH109" i="26" s="1"/>
  <c r="AQ108" i="26"/>
  <c r="AQ109" i="26" s="1"/>
  <c r="KR108" i="26"/>
  <c r="KR109" i="26" s="1"/>
  <c r="JJ108" i="26"/>
  <c r="JJ109" i="26" s="1"/>
  <c r="HU108" i="26"/>
  <c r="HU109" i="26" s="1"/>
  <c r="GV108" i="26"/>
  <c r="GV109" i="26" s="1"/>
  <c r="OT108" i="26"/>
  <c r="OT109" i="26" s="1"/>
  <c r="OC108" i="26"/>
  <c r="OC109" i="26" s="1"/>
  <c r="NK108" i="26"/>
  <c r="NK109" i="26" s="1"/>
  <c r="IF108" i="26"/>
  <c r="IF109" i="26" s="1"/>
  <c r="GX108" i="26"/>
  <c r="GX109" i="26" s="1"/>
  <c r="FI108" i="26"/>
  <c r="FI109" i="26" s="1"/>
  <c r="EJ108" i="26"/>
  <c r="EJ109" i="26" s="1"/>
  <c r="EX108" i="26"/>
  <c r="EX109" i="26" s="1"/>
  <c r="LQ108" i="26"/>
  <c r="LQ109" i="26" s="1"/>
  <c r="HF108" i="26"/>
  <c r="HF109" i="26" s="1"/>
  <c r="FT108" i="26"/>
  <c r="FT109" i="26" s="1"/>
  <c r="EL108" i="26"/>
  <c r="EL109" i="26" s="1"/>
  <c r="CW108" i="26"/>
  <c r="CW109" i="26" s="1"/>
  <c r="BX108" i="26"/>
  <c r="BX109" i="26" s="1"/>
  <c r="Z108" i="26"/>
  <c r="Z109" i="26" s="1"/>
  <c r="JE108" i="26"/>
  <c r="JE109" i="26" s="1"/>
  <c r="CH108" i="26"/>
  <c r="CH109" i="26" s="1"/>
  <c r="DH108" i="26"/>
  <c r="DH109" i="26" s="1"/>
  <c r="BZ108" i="26"/>
  <c r="BZ109" i="26" s="1"/>
  <c r="AK108" i="26"/>
  <c r="AK109" i="26" s="1"/>
  <c r="T108" i="26"/>
  <c r="T109" i="26" s="1"/>
  <c r="ER108" i="26"/>
  <c r="ER109" i="26" s="1"/>
  <c r="CL108" i="26"/>
  <c r="CL109" i="26" s="1"/>
  <c r="DK108" i="26"/>
  <c r="DK109" i="26" s="1"/>
  <c r="CT108" i="26"/>
  <c r="CT109" i="26" s="1"/>
  <c r="KQ108" i="26"/>
  <c r="KQ109" i="26" s="1"/>
  <c r="EU108" i="26"/>
  <c r="EU109" i="26" s="1"/>
  <c r="BM108" i="26"/>
  <c r="BM109" i="26" s="1"/>
  <c r="NM108" i="26"/>
  <c r="NM109" i="26" s="1"/>
  <c r="R108" i="26"/>
  <c r="R109" i="26" s="1"/>
  <c r="MY108" i="26"/>
  <c r="MY109" i="26" s="1"/>
  <c r="MH108" i="26"/>
  <c r="MH109" i="26" s="1"/>
  <c r="LA108" i="26"/>
  <c r="LA109" i="26" s="1"/>
  <c r="L108" i="26"/>
  <c r="L109" i="26" s="1"/>
  <c r="KM108" i="26"/>
  <c r="KM109" i="26" s="1"/>
  <c r="JV108" i="26"/>
  <c r="JV109" i="26" s="1"/>
  <c r="IO108" i="26"/>
  <c r="IO109" i="26" s="1"/>
  <c r="ON108" i="26"/>
  <c r="ON109" i="26" s="1"/>
  <c r="IA108" i="26"/>
  <c r="IA109" i="26" s="1"/>
  <c r="HJ108" i="26"/>
  <c r="HJ109" i="26" s="1"/>
  <c r="GC108" i="26"/>
  <c r="GC109" i="26" s="1"/>
  <c r="JP108" i="26"/>
  <c r="JP109" i="26" s="1"/>
  <c r="NC108" i="26"/>
  <c r="NC109" i="26" s="1"/>
  <c r="NG108" i="26"/>
  <c r="NG109" i="26" s="1"/>
  <c r="II108" i="26"/>
  <c r="II109" i="26" s="1"/>
  <c r="HG108" i="26"/>
  <c r="HG109" i="26" s="1"/>
  <c r="MP108" i="26"/>
  <c r="MP109" i="26" s="1"/>
  <c r="HR108" i="26"/>
  <c r="HR109" i="26" s="1"/>
  <c r="LI108" i="26"/>
  <c r="LI109" i="26" s="1"/>
  <c r="GK108" i="26"/>
  <c r="GK109" i="26" s="1"/>
  <c r="DQ108" i="26"/>
  <c r="DQ109" i="26" s="1"/>
  <c r="CF108" i="26"/>
  <c r="CF109" i="26" s="1"/>
  <c r="DE108" i="26"/>
  <c r="DE109" i="26" s="1"/>
  <c r="MB108" i="26"/>
  <c r="MB109" i="26" s="1"/>
  <c r="HD108" i="26"/>
  <c r="HD109" i="26" s="1"/>
  <c r="BE108" i="26"/>
  <c r="BE109" i="26" s="1"/>
  <c r="AY108" i="26"/>
  <c r="AY109" i="26" s="1"/>
  <c r="EE108" i="26"/>
  <c r="EE109" i="26" s="1"/>
  <c r="KU108" i="26"/>
  <c r="KU109" i="26" s="1"/>
  <c r="FW108" i="26"/>
  <c r="FW109" i="26" s="1"/>
  <c r="BD108" i="26"/>
  <c r="BD109" i="26" s="1"/>
  <c r="AH108" i="26"/>
  <c r="AH109" i="26" s="1"/>
  <c r="PB108" i="26"/>
  <c r="PB109" i="26" s="1"/>
  <c r="KD108" i="26"/>
  <c r="KD109" i="26" s="1"/>
  <c r="FF108" i="26"/>
  <c r="FF109" i="26" s="1"/>
  <c r="AM108" i="26"/>
  <c r="AM109" i="26" s="1"/>
  <c r="KW108" i="26"/>
  <c r="KW109" i="26" s="1"/>
  <c r="NU108" i="26"/>
  <c r="NU109" i="26" s="1"/>
  <c r="IW108" i="26"/>
  <c r="IW109" i="26" s="1"/>
  <c r="DY108" i="26"/>
  <c r="DY109" i="26" s="1"/>
  <c r="DB58" i="15"/>
  <c r="DB59" i="15" s="1"/>
  <c r="DB57" i="15" s="1"/>
  <c r="DB55" i="15" s="1"/>
  <c r="DB53" i="15" s="1"/>
  <c r="DB100" i="15" s="1"/>
  <c r="DB24" i="15" s="1"/>
  <c r="DB73" i="15" s="1"/>
  <c r="C108" i="26" l="1"/>
  <c r="C109" i="26"/>
  <c r="DB14" i="15"/>
  <c r="DB64" i="15"/>
  <c r="DB25" i="15" l="1"/>
  <c r="DB21" i="15" s="1"/>
  <c r="DB103" i="15"/>
  <c r="DB125" i="15"/>
  <c r="DB86" i="15" l="1"/>
  <c r="DB96" i="15" l="1"/>
  <c r="DB127" i="15" s="1"/>
  <c r="DB105" i="15" l="1"/>
  <c r="DB107" i="15" l="1"/>
  <c r="DB10" i="15" s="1"/>
  <c r="DB8" i="15" l="1"/>
  <c r="DB7" i="15" s="1"/>
  <c r="CZ154" i="14"/>
  <c r="DB118" i="15"/>
  <c r="DB29" i="15"/>
  <c r="DB28" i="15"/>
  <c r="DB20" i="15" s="1"/>
  <c r="DB120" i="15" l="1"/>
  <c r="DB119" i="15"/>
  <c r="DB33" i="15"/>
  <c r="CZ157" i="14"/>
  <c r="CZ156" i="14"/>
  <c r="DB31" i="15"/>
  <c r="CZ155" i="14" l="1"/>
  <c r="CZ158" i="14" s="1"/>
  <c r="DC98" i="15" s="1"/>
  <c r="DC50" i="15" s="1"/>
  <c r="DC61" i="15"/>
  <c r="DB65" i="15"/>
  <c r="DB32" i="15"/>
  <c r="DB34" i="15" l="1"/>
  <c r="DC52" i="15" l="1"/>
  <c r="DC56" i="15" l="1"/>
  <c r="DC58" i="15" l="1"/>
  <c r="DC59" i="15" s="1"/>
  <c r="DC57" i="15" s="1"/>
  <c r="DC55" i="15" s="1"/>
  <c r="DC53" i="15" s="1"/>
  <c r="DC100" i="15" s="1"/>
  <c r="DC24" i="15" s="1"/>
  <c r="DC73" i="15" s="1"/>
  <c r="DC14" i="15" l="1"/>
  <c r="DC64" i="15"/>
  <c r="DC25" i="15" l="1"/>
  <c r="DC21" i="15" s="1"/>
  <c r="DC103" i="15"/>
  <c r="DC125" i="15"/>
  <c r="DC86" i="15" l="1"/>
  <c r="DC96" i="15" l="1"/>
  <c r="DC127" i="15" s="1"/>
  <c r="DC105" i="15" l="1"/>
  <c r="DC107" i="15" s="1"/>
  <c r="DC10" i="15" l="1"/>
  <c r="DC29" i="15"/>
  <c r="DC28" i="15"/>
  <c r="DC20" i="15" s="1"/>
  <c r="DC8" i="15" l="1"/>
  <c r="DC7" i="15" s="1"/>
  <c r="DC119" i="15" s="1"/>
  <c r="DA154" i="14"/>
  <c r="DC120" i="15"/>
  <c r="DC31" i="15"/>
  <c r="DC118" i="15"/>
  <c r="DC32" i="15" l="1"/>
  <c r="DC34" i="15" s="1"/>
  <c r="DC65" i="15"/>
  <c r="DC33" i="15"/>
  <c r="DA156" i="14"/>
  <c r="DA157" i="14"/>
  <c r="DA155" i="14" l="1"/>
  <c r="DA158" i="14" s="1"/>
  <c r="DD98" i="15" s="1"/>
  <c r="DD50" i="15" s="1"/>
  <c r="DD61" i="15"/>
  <c r="DD52" i="15" l="1"/>
  <c r="DD56" i="15" l="1"/>
  <c r="DD58" i="15" l="1"/>
  <c r="DD59" i="15" s="1"/>
  <c r="DD57" i="15" s="1"/>
  <c r="DD55" i="15" s="1"/>
  <c r="DD53" i="15" s="1"/>
  <c r="DD100" i="15" s="1"/>
  <c r="DD24" i="15" s="1"/>
  <c r="DD73" i="15" s="1"/>
  <c r="DD14" i="15" l="1"/>
  <c r="DD25" i="15"/>
  <c r="DD21" i="15" s="1"/>
  <c r="DD64" i="15"/>
  <c r="DD103" i="15" l="1"/>
  <c r="DD125" i="15"/>
  <c r="DD86" i="15" l="1"/>
  <c r="DD96" i="15" l="1"/>
  <c r="DD127" i="15" s="1"/>
  <c r="DD105" i="15" l="1"/>
  <c r="DD107" i="15" s="1"/>
  <c r="DD10" i="15" l="1"/>
  <c r="DD29" i="15"/>
  <c r="DD28" i="15"/>
  <c r="DD20" i="15" s="1"/>
  <c r="DD8" i="15" l="1"/>
  <c r="DD7" i="15" s="1"/>
  <c r="DD119" i="15" s="1"/>
  <c r="DB154" i="14"/>
  <c r="DD120" i="15"/>
  <c r="DD31" i="15"/>
  <c r="DD118" i="15"/>
  <c r="DD33" i="15" l="1"/>
  <c r="DB157" i="14"/>
  <c r="DB156" i="14"/>
  <c r="DD32" i="15"/>
  <c r="DD65" i="15"/>
  <c r="DB155" i="14" l="1"/>
  <c r="DB158" i="14" s="1"/>
  <c r="DE98" i="15" s="1"/>
  <c r="DE50" i="15" s="1"/>
  <c r="DE61" i="15"/>
  <c r="DD34" i="15"/>
  <c r="DE52" i="15" l="1"/>
  <c r="DE56" i="15" l="1"/>
  <c r="DE58" i="15" l="1"/>
  <c r="DE59" i="15" s="1"/>
  <c r="DE57" i="15" s="1"/>
  <c r="DE55" i="15" s="1"/>
  <c r="DE53" i="15" s="1"/>
  <c r="DE100" i="15" s="1"/>
  <c r="DE24" i="15" s="1"/>
  <c r="DE73" i="15" s="1"/>
  <c r="DE14" i="15" l="1"/>
  <c r="DE25" i="15"/>
  <c r="DE21" i="15" s="1"/>
  <c r="DE64" i="15"/>
  <c r="DE103" i="15" l="1"/>
  <c r="DE125" i="15"/>
  <c r="DE86" i="15" l="1"/>
  <c r="DE96" i="15" l="1"/>
  <c r="DE127" i="15" s="1"/>
  <c r="DE105" i="15" l="1"/>
  <c r="DE107" i="15" s="1"/>
  <c r="DE10" i="15" l="1"/>
  <c r="DE29" i="15"/>
  <c r="DE28" i="15"/>
  <c r="DE20" i="15" s="1"/>
  <c r="DE8" i="15" l="1"/>
  <c r="DE7" i="15" s="1"/>
  <c r="DE119" i="15" s="1"/>
  <c r="DC154" i="14"/>
  <c r="DE31" i="15"/>
  <c r="DE120" i="15"/>
  <c r="DE118" i="15"/>
  <c r="DE33" i="15" l="1"/>
  <c r="DC156" i="14"/>
  <c r="DC157" i="14"/>
  <c r="DE32" i="15"/>
  <c r="DE65" i="15"/>
  <c r="DC155" i="14" l="1"/>
  <c r="DC158" i="14" s="1"/>
  <c r="DF98" i="15" s="1"/>
  <c r="DF50" i="15" s="1"/>
  <c r="DF61" i="15"/>
  <c r="DE34" i="15"/>
  <c r="DF52" i="15" l="1"/>
  <c r="DF56" i="15" l="1"/>
  <c r="DF58" i="15" l="1"/>
  <c r="DF59" i="15" s="1"/>
  <c r="DF57" i="15" s="1"/>
  <c r="DF55" i="15" s="1"/>
  <c r="DF53" i="15" s="1"/>
  <c r="DF100" i="15" s="1"/>
  <c r="DF24" i="15" s="1"/>
  <c r="DF73" i="15" s="1"/>
  <c r="DF25" i="15" l="1"/>
  <c r="DF21" i="15" s="1"/>
  <c r="DF14" i="15"/>
  <c r="DF64" i="15"/>
  <c r="DF103" i="15" l="1"/>
  <c r="DF125" i="15"/>
  <c r="DF86" i="15" l="1"/>
  <c r="DF96" i="15" s="1"/>
  <c r="DF105" i="15" l="1"/>
  <c r="DF107" i="15" s="1"/>
  <c r="DF10" i="15" s="1"/>
  <c r="DF127" i="15"/>
  <c r="DF28" i="15" l="1"/>
  <c r="DF20" i="15" s="1"/>
  <c r="DF29" i="15"/>
  <c r="DF31" i="15" s="1"/>
  <c r="DF8" i="15"/>
  <c r="DF7" i="15" s="1"/>
  <c r="DD154" i="14"/>
  <c r="DF118" i="15"/>
  <c r="DF120" i="15" l="1"/>
  <c r="DF119" i="15"/>
  <c r="DF33" i="15"/>
  <c r="DF32" i="15"/>
  <c r="DF65" i="15"/>
  <c r="DD157" i="14"/>
  <c r="DD156" i="14"/>
  <c r="DD155" i="14" l="1"/>
  <c r="DD158" i="14" s="1"/>
  <c r="DG98" i="15" s="1"/>
  <c r="DG50" i="15" s="1"/>
  <c r="DG61" i="15"/>
  <c r="DF34" i="15"/>
  <c r="DG52" i="15" l="1"/>
  <c r="DG56" i="15" l="1"/>
  <c r="DG58" i="15" l="1"/>
  <c r="DG59" i="15" s="1"/>
  <c r="DG57" i="15" s="1"/>
  <c r="DG55" i="15" s="1"/>
  <c r="DG53" i="15" s="1"/>
  <c r="DG100" i="15" s="1"/>
  <c r="DG24" i="15" s="1"/>
  <c r="DG73" i="15" s="1"/>
  <c r="DG25" i="15" l="1"/>
  <c r="DG21" i="15" s="1"/>
  <c r="DG14" i="15"/>
  <c r="DG64" i="15"/>
  <c r="DG103" i="15" l="1"/>
  <c r="DG125" i="15"/>
  <c r="DG86" i="15" l="1"/>
  <c r="DG96" i="15" s="1"/>
  <c r="DG105" i="15" l="1"/>
  <c r="DG107" i="15" s="1"/>
  <c r="DG10" i="15" s="1"/>
  <c r="DG127" i="15"/>
  <c r="DG28" i="15" l="1"/>
  <c r="DG20" i="15" s="1"/>
  <c r="DG29" i="15"/>
  <c r="DG31" i="15" s="1"/>
  <c r="DG8" i="15"/>
  <c r="DG7" i="15" s="1"/>
  <c r="DE154" i="14"/>
  <c r="DG118" i="15"/>
  <c r="DG120" i="15" l="1"/>
  <c r="DG119" i="15"/>
  <c r="DE157" i="14"/>
  <c r="DE156" i="14"/>
  <c r="DG32" i="15"/>
  <c r="DG34" i="15" s="1"/>
  <c r="DG65" i="15"/>
  <c r="DG33" i="15"/>
  <c r="DE155" i="14" l="1"/>
  <c r="DE158" i="14" s="1"/>
  <c r="DH98" i="15" s="1"/>
  <c r="DH50" i="15" s="1"/>
  <c r="DH61" i="15"/>
  <c r="DH52" i="15" l="1"/>
  <c r="DH56" i="15" l="1"/>
  <c r="DH58" i="15" l="1"/>
  <c r="DH59" i="15" s="1"/>
  <c r="DH57" i="15" s="1"/>
  <c r="DH55" i="15" s="1"/>
  <c r="DH53" i="15" s="1"/>
  <c r="DH100" i="15" s="1"/>
  <c r="DH24" i="15" s="1"/>
  <c r="DH73" i="15" s="1"/>
  <c r="DH14" i="15" l="1"/>
  <c r="DH25" i="15"/>
  <c r="DH21" i="15" s="1"/>
  <c r="DH64" i="15"/>
  <c r="DH103" i="15" l="1"/>
  <c r="DH125" i="15"/>
  <c r="DH86" i="15" l="1"/>
  <c r="DH96" i="15" s="1"/>
  <c r="DH105" i="15" l="1"/>
  <c r="DH107" i="15" s="1"/>
  <c r="DH29" i="15" s="1"/>
  <c r="DH127" i="15"/>
  <c r="DH28" i="15" l="1"/>
  <c r="DH20" i="15" s="1"/>
  <c r="DH10" i="15"/>
  <c r="DH8" i="15" s="1"/>
  <c r="DH7" i="15" s="1"/>
  <c r="DH31" i="15"/>
  <c r="DH118" i="15" l="1"/>
  <c r="DH120" i="15"/>
  <c r="DH119" i="15"/>
  <c r="DF154" i="14"/>
  <c r="DF157" i="14" s="1"/>
  <c r="DH33" i="15"/>
  <c r="DH65" i="15"/>
  <c r="DH32" i="15"/>
  <c r="DF156" i="14" l="1"/>
  <c r="DF155" i="14"/>
  <c r="DF158" i="14" s="1"/>
  <c r="DI98" i="15" s="1"/>
  <c r="DI50" i="15" s="1"/>
  <c r="DI61" i="15"/>
  <c r="DH34" i="15"/>
  <c r="DI52" i="15" l="1"/>
  <c r="DI56" i="15" l="1"/>
  <c r="DI58" i="15" l="1"/>
  <c r="DI59" i="15" s="1"/>
  <c r="DI57" i="15" s="1"/>
  <c r="DI55" i="15" s="1"/>
  <c r="DI53" i="15" s="1"/>
  <c r="DI100" i="15" s="1"/>
  <c r="DI24" i="15" s="1"/>
  <c r="DI73" i="15" s="1"/>
  <c r="DI14" i="15" l="1"/>
  <c r="DI25" i="15"/>
  <c r="DI21" i="15" s="1"/>
  <c r="DI64" i="15"/>
  <c r="DI103" i="15" l="1"/>
  <c r="DI125" i="15"/>
  <c r="DI86" i="15" l="1"/>
  <c r="DI96" i="15" s="1"/>
  <c r="DI105" i="15" l="1"/>
  <c r="DI107" i="15" s="1"/>
  <c r="DI10" i="15" s="1"/>
  <c r="DI127" i="15"/>
  <c r="DI28" i="15" l="1"/>
  <c r="DI20" i="15" s="1"/>
  <c r="DI29" i="15"/>
  <c r="DI31" i="15" s="1"/>
  <c r="DI8" i="15"/>
  <c r="DI7" i="15" s="1"/>
  <c r="DG154" i="14"/>
  <c r="DI118" i="15"/>
  <c r="DI120" i="15" l="1"/>
  <c r="DI33" i="15"/>
  <c r="DI119" i="15"/>
  <c r="DG156" i="14"/>
  <c r="DG157" i="14"/>
  <c r="DI32" i="15"/>
  <c r="DI65" i="15"/>
  <c r="DG155" i="14" l="1"/>
  <c r="DG158" i="14" s="1"/>
  <c r="DJ98" i="15" s="1"/>
  <c r="DJ50" i="15" s="1"/>
  <c r="DI34" i="15"/>
  <c r="DJ61" i="15"/>
  <c r="DJ52" i="15" l="1"/>
  <c r="DJ56" i="15" l="1"/>
  <c r="DJ58" i="15" l="1"/>
  <c r="DJ59" i="15" s="1"/>
  <c r="DJ57" i="15" s="1"/>
  <c r="DJ55" i="15" s="1"/>
  <c r="DJ53" i="15" s="1"/>
  <c r="DJ100" i="15" s="1"/>
  <c r="DJ24" i="15" s="1"/>
  <c r="DJ73" i="15" s="1"/>
  <c r="DJ25" i="15" l="1"/>
  <c r="DJ21" i="15" s="1"/>
  <c r="DJ64" i="15"/>
  <c r="DJ14" i="15" l="1"/>
  <c r="DJ103" i="15"/>
  <c r="DJ125" i="15"/>
  <c r="DJ86" i="15" l="1"/>
  <c r="DJ96" i="15" s="1"/>
  <c r="DJ105" i="15" l="1"/>
  <c r="DJ107" i="15" s="1"/>
  <c r="DJ29" i="15" s="1"/>
  <c r="DJ127" i="15"/>
  <c r="DJ10" i="15"/>
  <c r="DJ28" i="15" l="1"/>
  <c r="DJ20" i="15" s="1"/>
  <c r="DJ8" i="15"/>
  <c r="DJ7" i="15" s="1"/>
  <c r="DJ119" i="15" s="1"/>
  <c r="DH154" i="14"/>
  <c r="DJ120" i="15"/>
  <c r="DJ31" i="15"/>
  <c r="DJ118" i="15"/>
  <c r="DJ33" i="15" l="1"/>
  <c r="DH157" i="14"/>
  <c r="DH156" i="14"/>
  <c r="DJ32" i="15"/>
  <c r="DJ34" i="15" s="1"/>
  <c r="DJ65" i="15"/>
  <c r="DH155" i="14" l="1"/>
  <c r="DH158" i="14" s="1"/>
  <c r="DK98" i="15" s="1"/>
  <c r="DK50" i="15" s="1"/>
  <c r="DK61" i="15"/>
  <c r="DK52" i="15" l="1"/>
  <c r="DK56" i="15" l="1"/>
  <c r="DK58" i="15" l="1"/>
  <c r="DK59" i="15" s="1"/>
  <c r="DK57" i="15" s="1"/>
  <c r="DK55" i="15" s="1"/>
  <c r="DK53" i="15" s="1"/>
  <c r="DK100" i="15" s="1"/>
  <c r="DK24" i="15" s="1"/>
  <c r="DK73" i="15" s="1"/>
  <c r="DK14" i="15" l="1"/>
  <c r="DK64" i="15"/>
  <c r="DK25" i="15" l="1"/>
  <c r="DK21" i="15" s="1"/>
  <c r="DK103" i="15"/>
  <c r="DK125" i="15"/>
  <c r="DK86" i="15" l="1"/>
  <c r="DK96" i="15" s="1"/>
  <c r="DK105" i="15" l="1"/>
  <c r="DK107" i="15" s="1"/>
  <c r="DK29" i="15" s="1"/>
  <c r="DK127" i="15"/>
  <c r="DK28" i="15" l="1"/>
  <c r="DK20" i="15" s="1"/>
  <c r="DK10" i="15"/>
  <c r="DK8" i="15" s="1"/>
  <c r="DK7" i="15" s="1"/>
  <c r="DK119" i="15" s="1"/>
  <c r="DK120" i="15"/>
  <c r="DK31" i="15"/>
  <c r="DK118" i="15" l="1"/>
  <c r="DI154" i="14"/>
  <c r="DI157" i="14" s="1"/>
  <c r="DK32" i="15"/>
  <c r="DK34" i="15" s="1"/>
  <c r="DK65" i="15"/>
  <c r="DK33" i="15"/>
  <c r="DI156" i="14" l="1"/>
  <c r="DI155" i="14"/>
  <c r="DI158" i="14" s="1"/>
  <c r="DL98" i="15" s="1"/>
  <c r="DL50" i="15" s="1"/>
  <c r="DL61" i="15"/>
  <c r="DL52" i="15" l="1"/>
  <c r="DL56" i="15" l="1"/>
  <c r="DL58" i="15" l="1"/>
  <c r="PV58" i="15" s="1"/>
  <c r="DL59" i="15" l="1"/>
  <c r="DL57" i="15" s="1"/>
  <c r="DL55" i="15" s="1"/>
  <c r="DL53" i="15" l="1"/>
  <c r="DL100" i="15" l="1"/>
  <c r="DL64" i="15"/>
  <c r="DL14" i="15" l="1"/>
  <c r="PV14" i="15" s="1"/>
  <c r="DL24" i="15"/>
  <c r="DL73" i="15" s="1"/>
  <c r="DL25" i="15"/>
  <c r="PV25" i="15" s="1"/>
  <c r="DL103" i="15"/>
  <c r="DL125" i="15"/>
  <c r="DL86" i="15" l="1"/>
  <c r="DL96" i="15" s="1"/>
  <c r="DL21" i="15"/>
  <c r="PV21" i="15" s="1"/>
  <c r="PV24" i="15"/>
  <c r="DL105" i="15" l="1"/>
  <c r="DL107" i="15" s="1"/>
  <c r="DL108" i="15" s="1"/>
  <c r="DL10" i="15" s="1"/>
  <c r="DL8" i="15" s="1"/>
  <c r="DL127" i="15"/>
  <c r="PV108" i="15"/>
  <c r="PV10" i="15" l="1"/>
  <c r="PV118" i="15" s="1"/>
  <c r="DL28" i="15"/>
  <c r="DL20" i="15" s="1"/>
  <c r="DL29" i="15"/>
  <c r="DL31" i="15" s="1"/>
  <c r="DL32" i="15" s="1"/>
  <c r="DL118" i="15"/>
  <c r="DJ154" i="14"/>
  <c r="DJ156" i="14" s="1"/>
  <c r="PV29" i="15"/>
  <c r="PV28" i="15"/>
  <c r="DL120" i="15"/>
  <c r="PV20" i="15"/>
  <c r="PV8" i="15"/>
  <c r="DL7" i="15"/>
  <c r="PV31" i="15" l="1"/>
  <c r="DJ157" i="14"/>
  <c r="DL65" i="15"/>
  <c r="PV65" i="15" s="1"/>
  <c r="DJ155" i="14"/>
  <c r="DJ158" i="14" s="1"/>
  <c r="DM98" i="15" s="1"/>
  <c r="DM50" i="15" s="1"/>
  <c r="DM61" i="15"/>
  <c r="PV32" i="15"/>
  <c r="PV34" i="15" s="1"/>
  <c r="PV7" i="15"/>
  <c r="PV33" i="15" s="1"/>
  <c r="DL33" i="15"/>
  <c r="DL119" i="15"/>
  <c r="DL34" i="15"/>
  <c r="PV120" i="15"/>
  <c r="PV119" i="15" l="1"/>
  <c r="DM52" i="15" l="1"/>
  <c r="DM56" i="15" l="1"/>
  <c r="DM58" i="15" l="1"/>
  <c r="DM59" i="15" s="1"/>
  <c r="DM57" i="15" s="1"/>
  <c r="DM55" i="15" s="1"/>
  <c r="DM53" i="15" s="1"/>
  <c r="DM100" i="15" s="1"/>
  <c r="DM24" i="15" s="1"/>
  <c r="DM73" i="15" s="1"/>
  <c r="DM14" i="15" l="1"/>
  <c r="DM64" i="15"/>
  <c r="DM25" i="15" l="1"/>
  <c r="DM21" i="15" s="1"/>
  <c r="DM103" i="15"/>
  <c r="DM125" i="15"/>
  <c r="DM86" i="15" l="1"/>
  <c r="DM96" i="15" l="1"/>
  <c r="DM127" i="15" s="1"/>
  <c r="DM105" i="15" l="1"/>
  <c r="DM107" i="15" s="1"/>
  <c r="DM108" i="15" s="1"/>
  <c r="DM10" i="15" l="1"/>
  <c r="DM29" i="15"/>
  <c r="DM28" i="15"/>
  <c r="DM20" i="15" s="1"/>
  <c r="DM8" i="15" l="1"/>
  <c r="DM7" i="15" s="1"/>
  <c r="DM119" i="15" s="1"/>
  <c r="DK154" i="14"/>
  <c r="DM120" i="15"/>
  <c r="DM31" i="15"/>
  <c r="DM118" i="15"/>
  <c r="DM32" i="15" l="1"/>
  <c r="DM34" i="15" s="1"/>
  <c r="DM65" i="15"/>
  <c r="DM33" i="15"/>
  <c r="DK157" i="14"/>
  <c r="DK156" i="14"/>
  <c r="DK155" i="14" l="1"/>
  <c r="DK158" i="14" s="1"/>
  <c r="DN98" i="15" s="1"/>
  <c r="DN50" i="15" s="1"/>
  <c r="DN61" i="15"/>
  <c r="DN52" i="15" l="1"/>
  <c r="DN56" i="15" l="1"/>
  <c r="DN58" i="15" l="1"/>
  <c r="DN59" i="15" s="1"/>
  <c r="DN57" i="15" s="1"/>
  <c r="DN55" i="15" s="1"/>
  <c r="DN53" i="15" s="1"/>
  <c r="DN100" i="15" s="1"/>
  <c r="DN24" i="15" s="1"/>
  <c r="DN73" i="15" s="1"/>
  <c r="DN25" i="15" l="1"/>
  <c r="DN21" i="15" s="1"/>
  <c r="DN14" i="15"/>
  <c r="DN64" i="15"/>
  <c r="DN103" i="15" l="1"/>
  <c r="DN125" i="15"/>
  <c r="DN86" i="15" l="1"/>
  <c r="DN96" i="15" l="1"/>
  <c r="DN127" i="15" s="1"/>
  <c r="DN105" i="15" l="1"/>
  <c r="DN107" i="15" s="1"/>
  <c r="DN10" i="15" l="1"/>
  <c r="DN29" i="15"/>
  <c r="DN28" i="15"/>
  <c r="DN20" i="15" s="1"/>
  <c r="DN8" i="15" l="1"/>
  <c r="DN7" i="15" s="1"/>
  <c r="DN119" i="15" s="1"/>
  <c r="DL154" i="14"/>
  <c r="DN120" i="15"/>
  <c r="DN31" i="15"/>
  <c r="DN118" i="15"/>
  <c r="DN33" i="15" l="1"/>
  <c r="DN65" i="15"/>
  <c r="DN32" i="15"/>
  <c r="DL156" i="14"/>
  <c r="DL157" i="14"/>
  <c r="DL155" i="14" l="1"/>
  <c r="DL158" i="14" s="1"/>
  <c r="DO98" i="15" s="1"/>
  <c r="DO50" i="15" s="1"/>
  <c r="DO61" i="15"/>
  <c r="DN34" i="15"/>
  <c r="DO52" i="15" l="1"/>
  <c r="DO56" i="15" l="1"/>
  <c r="DO58" i="15" l="1"/>
  <c r="DO59" i="15" s="1"/>
  <c r="DO57" i="15" s="1"/>
  <c r="DO55" i="15" s="1"/>
  <c r="DO53" i="15" s="1"/>
  <c r="DO100" i="15" s="1"/>
  <c r="DO24" i="15" s="1"/>
  <c r="DO73" i="15" s="1"/>
  <c r="DO25" i="15" l="1"/>
  <c r="DO21" i="15" s="1"/>
  <c r="DO14" i="15"/>
  <c r="DO64" i="15"/>
  <c r="DO103" i="15" l="1"/>
  <c r="DO125" i="15"/>
  <c r="DO86" i="15" l="1"/>
  <c r="DO96" i="15" l="1"/>
  <c r="DO127" i="15" s="1"/>
  <c r="DO105" i="15" l="1"/>
  <c r="DO107" i="15" s="1"/>
  <c r="DO10" i="15" l="1"/>
  <c r="DO29" i="15"/>
  <c r="DO28" i="15"/>
  <c r="DO20" i="15" s="1"/>
  <c r="DO8" i="15" l="1"/>
  <c r="DO7" i="15" s="1"/>
  <c r="DO119" i="15" s="1"/>
  <c r="DM154" i="14"/>
  <c r="DO120" i="15"/>
  <c r="DO31" i="15"/>
  <c r="DO118" i="15"/>
  <c r="DM156" i="14" l="1"/>
  <c r="DM157" i="14"/>
  <c r="DO65" i="15"/>
  <c r="DO32" i="15"/>
  <c r="DO33" i="15"/>
  <c r="DM155" i="14" l="1"/>
  <c r="DM158" i="14" s="1"/>
  <c r="DP98" i="15" s="1"/>
  <c r="DP50" i="15" s="1"/>
  <c r="DP61" i="15"/>
  <c r="DO34" i="15"/>
  <c r="DP52" i="15" l="1"/>
  <c r="DP56" i="15" l="1"/>
  <c r="DP58" i="15" l="1"/>
  <c r="DP59" i="15" s="1"/>
  <c r="DP57" i="15" s="1"/>
  <c r="DP55" i="15" s="1"/>
  <c r="DP53" i="15" s="1"/>
  <c r="DP100" i="15" s="1"/>
  <c r="DP24" i="15" s="1"/>
  <c r="DP73" i="15" s="1"/>
  <c r="DP14" i="15" l="1"/>
  <c r="DP64" i="15"/>
  <c r="DP25" i="15" l="1"/>
  <c r="DP21" i="15" s="1"/>
  <c r="DP103" i="15"/>
  <c r="DP125" i="15"/>
  <c r="DP86" i="15" l="1"/>
  <c r="DP96" i="15" l="1"/>
  <c r="DP127" i="15" s="1"/>
  <c r="DP105" i="15" l="1"/>
  <c r="DP107" i="15" s="1"/>
  <c r="DP10" i="15" l="1"/>
  <c r="DP29" i="15"/>
  <c r="DP28" i="15"/>
  <c r="DP20" i="15" s="1"/>
  <c r="DP8" i="15" l="1"/>
  <c r="DP7" i="15" s="1"/>
  <c r="DP119" i="15" s="1"/>
  <c r="DN154" i="14"/>
  <c r="DP120" i="15"/>
  <c r="DP31" i="15"/>
  <c r="DP118" i="15"/>
  <c r="DP33" i="15" l="1"/>
  <c r="DN156" i="14"/>
  <c r="DN157" i="14"/>
  <c r="DP32" i="15"/>
  <c r="DP65" i="15"/>
  <c r="DN155" i="14" l="1"/>
  <c r="DN158" i="14" s="1"/>
  <c r="DQ98" i="15" s="1"/>
  <c r="DQ50" i="15" s="1"/>
  <c r="DQ61" i="15"/>
  <c r="DP34" i="15"/>
  <c r="DQ52" i="15" l="1"/>
  <c r="DQ56" i="15" l="1"/>
  <c r="DQ58" i="15" l="1"/>
  <c r="DQ59" i="15" s="1"/>
  <c r="DQ57" i="15" s="1"/>
  <c r="DQ55" i="15" s="1"/>
  <c r="DQ53" i="15" s="1"/>
  <c r="DQ100" i="15" s="1"/>
  <c r="DQ24" i="15" s="1"/>
  <c r="DQ73" i="15" s="1"/>
  <c r="DQ14" i="15" l="1"/>
  <c r="DQ64" i="15"/>
  <c r="DQ25" i="15" l="1"/>
  <c r="DQ21" i="15" s="1"/>
  <c r="DQ103" i="15"/>
  <c r="DQ125" i="15"/>
  <c r="DQ86" i="15" l="1"/>
  <c r="DQ96" i="15" l="1"/>
  <c r="DQ127" i="15" s="1"/>
  <c r="DQ105" i="15" l="1"/>
  <c r="DQ107" i="15" s="1"/>
  <c r="DQ10" i="15" l="1"/>
  <c r="DQ29" i="15"/>
  <c r="DQ28" i="15"/>
  <c r="DQ20" i="15" s="1"/>
  <c r="DQ8" i="15" l="1"/>
  <c r="DQ7" i="15" s="1"/>
  <c r="DQ119" i="15" s="1"/>
  <c r="DO154" i="14"/>
  <c r="DQ120" i="15"/>
  <c r="DQ31" i="15"/>
  <c r="DQ118" i="15"/>
  <c r="DQ32" i="15" l="1"/>
  <c r="DQ34" i="15" s="1"/>
  <c r="DQ65" i="15"/>
  <c r="DQ33" i="15"/>
  <c r="DO156" i="14"/>
  <c r="DO157" i="14"/>
  <c r="DO155" i="14" s="1"/>
  <c r="DO158" i="14" s="1"/>
  <c r="DR98" i="15" s="1"/>
  <c r="DR50" i="15" s="1"/>
  <c r="DR61" i="15" l="1"/>
  <c r="DR52" i="15" l="1"/>
  <c r="DR56" i="15" l="1"/>
  <c r="DR58" i="15" l="1"/>
  <c r="DR59" i="15" s="1"/>
  <c r="DR57" i="15" s="1"/>
  <c r="DR55" i="15" s="1"/>
  <c r="DR53" i="15" s="1"/>
  <c r="DR100" i="15" s="1"/>
  <c r="DR24" i="15" s="1"/>
  <c r="DR73" i="15" s="1"/>
  <c r="DR25" i="15" l="1"/>
  <c r="DR21" i="15" s="1"/>
  <c r="DR64" i="15"/>
  <c r="DR14" i="15" l="1"/>
  <c r="DR103" i="15"/>
  <c r="DR125" i="15"/>
  <c r="DR86" i="15" l="1"/>
  <c r="DR96" i="15" s="1"/>
  <c r="DR105" i="15" l="1"/>
  <c r="DR107" i="15" s="1"/>
  <c r="DR127" i="15"/>
  <c r="DR10" i="15"/>
  <c r="DR29" i="15"/>
  <c r="DR28" i="15"/>
  <c r="DR20" i="15" s="1"/>
  <c r="DR8" i="15" l="1"/>
  <c r="DR7" i="15" s="1"/>
  <c r="DR119" i="15" s="1"/>
  <c r="DP154" i="14"/>
  <c r="DR120" i="15"/>
  <c r="DR31" i="15"/>
  <c r="DR118" i="15"/>
  <c r="DP157" i="14" l="1"/>
  <c r="DP156" i="14"/>
  <c r="DR32" i="15"/>
  <c r="DR34" i="15" s="1"/>
  <c r="DR65" i="15"/>
  <c r="DR33" i="15"/>
  <c r="DP155" i="14" l="1"/>
  <c r="DP158" i="14" s="1"/>
  <c r="DS98" i="15" s="1"/>
  <c r="DS50" i="15" s="1"/>
  <c r="DS61" i="15"/>
  <c r="DS52" i="15" l="1"/>
  <c r="DS56" i="15" l="1"/>
  <c r="DS58" i="15" l="1"/>
  <c r="DS59" i="15" s="1"/>
  <c r="DS57" i="15" s="1"/>
  <c r="DS55" i="15" s="1"/>
  <c r="DS53" i="15" s="1"/>
  <c r="DS100" i="15" s="1"/>
  <c r="DS24" i="15" s="1"/>
  <c r="DS73" i="15" s="1"/>
  <c r="DS14" i="15" l="1"/>
  <c r="DS25" i="15"/>
  <c r="DS21" i="15" s="1"/>
  <c r="DS64" i="15"/>
  <c r="DS103" i="15" l="1"/>
  <c r="DS125" i="15"/>
  <c r="DS86" i="15" l="1"/>
  <c r="DS96" i="15" s="1"/>
  <c r="DS105" i="15" l="1"/>
  <c r="DS107" i="15" s="1"/>
  <c r="DS10" i="15" s="1"/>
  <c r="DS127" i="15"/>
  <c r="DS28" i="15" l="1"/>
  <c r="DS20" i="15" s="1"/>
  <c r="DS29" i="15"/>
  <c r="DS31" i="15" s="1"/>
  <c r="DS8" i="15"/>
  <c r="DS7" i="15" s="1"/>
  <c r="DQ154" i="14"/>
  <c r="DS120" i="15"/>
  <c r="DS118" i="15"/>
  <c r="DS33" i="15" l="1"/>
  <c r="DS119" i="15"/>
  <c r="DQ157" i="14"/>
  <c r="DQ156" i="14"/>
  <c r="DS32" i="15"/>
  <c r="DS65" i="15"/>
  <c r="DQ155" i="14" l="1"/>
  <c r="DQ158" i="14" s="1"/>
  <c r="DT98" i="15" s="1"/>
  <c r="DT50" i="15" s="1"/>
  <c r="DS34" i="15"/>
  <c r="DT61" i="15"/>
  <c r="DT52" i="15" l="1"/>
  <c r="DT56" i="15" l="1"/>
  <c r="DT58" i="15" l="1"/>
  <c r="DT59" i="15" s="1"/>
  <c r="DT57" i="15" s="1"/>
  <c r="DT55" i="15" s="1"/>
  <c r="DT53" i="15" s="1"/>
  <c r="DT100" i="15" s="1"/>
  <c r="DT24" i="15" s="1"/>
  <c r="DT73" i="15" s="1"/>
  <c r="DT14" i="15" l="1"/>
  <c r="DT25" i="15"/>
  <c r="DT21" i="15" s="1"/>
  <c r="DT64" i="15"/>
  <c r="DT103" i="15" l="1"/>
  <c r="DT125" i="15"/>
  <c r="DT86" i="15" l="1"/>
  <c r="DT96" i="15" s="1"/>
  <c r="DT105" i="15" l="1"/>
  <c r="DT107" i="15" s="1"/>
  <c r="DT10" i="15" s="1"/>
  <c r="DT127" i="15"/>
  <c r="DT28" i="15" l="1"/>
  <c r="DT20" i="15" s="1"/>
  <c r="DT29" i="15"/>
  <c r="DT8" i="15"/>
  <c r="DT7" i="15" s="1"/>
  <c r="DR154" i="14"/>
  <c r="DT120" i="15"/>
  <c r="DT31" i="15"/>
  <c r="DT118" i="15"/>
  <c r="DT119" i="15" l="1"/>
  <c r="DT33" i="15"/>
  <c r="DT32" i="15"/>
  <c r="DT34" i="15" s="1"/>
  <c r="DT65" i="15"/>
  <c r="DR157" i="14"/>
  <c r="DR156" i="14"/>
  <c r="DR155" i="14" l="1"/>
  <c r="DR158" i="14" s="1"/>
  <c r="DU98" i="15" s="1"/>
  <c r="DU50" i="15" s="1"/>
  <c r="DU61" i="15"/>
  <c r="DU52" i="15" l="1"/>
  <c r="DU56" i="15" l="1"/>
  <c r="DU58" i="15" l="1"/>
  <c r="DU59" i="15" s="1"/>
  <c r="DU57" i="15" s="1"/>
  <c r="DU55" i="15" s="1"/>
  <c r="DU53" i="15" s="1"/>
  <c r="DU100" i="15" s="1"/>
  <c r="DU24" i="15" s="1"/>
  <c r="DU73" i="15" s="1"/>
  <c r="DU25" i="15" l="1"/>
  <c r="DU21" i="15" s="1"/>
  <c r="DU14" i="15"/>
  <c r="DU64" i="15"/>
  <c r="DU103" i="15" l="1"/>
  <c r="DU125" i="15"/>
  <c r="DU86" i="15" l="1"/>
  <c r="DU96" i="15" s="1"/>
  <c r="DU105" i="15" l="1"/>
  <c r="DU107" i="15" s="1"/>
  <c r="DU10" i="15" s="1"/>
  <c r="DU127" i="15"/>
  <c r="DU28" i="15" l="1"/>
  <c r="DU20" i="15" s="1"/>
  <c r="DU29" i="15"/>
  <c r="DU8" i="15"/>
  <c r="DU7" i="15" s="1"/>
  <c r="DU119" i="15" s="1"/>
  <c r="DS154" i="14"/>
  <c r="DU120" i="15"/>
  <c r="DU31" i="15"/>
  <c r="DU118" i="15"/>
  <c r="DU33" i="15" l="1"/>
  <c r="DS156" i="14"/>
  <c r="DS157" i="14"/>
  <c r="DU32" i="15"/>
  <c r="DU34" i="15" s="1"/>
  <c r="DU65" i="15"/>
  <c r="DS155" i="14" l="1"/>
  <c r="DS158" i="14" s="1"/>
  <c r="DV98" i="15" s="1"/>
  <c r="DV50" i="15" s="1"/>
  <c r="DV61" i="15"/>
  <c r="DV52" i="15" l="1"/>
  <c r="DV56" i="15" l="1"/>
  <c r="DV58" i="15" l="1"/>
  <c r="DV59" i="15" s="1"/>
  <c r="DV57" i="15" s="1"/>
  <c r="DV55" i="15" s="1"/>
  <c r="DV53" i="15" s="1"/>
  <c r="DV100" i="15" s="1"/>
  <c r="DV24" i="15" s="1"/>
  <c r="DV73" i="15" s="1"/>
  <c r="DV14" i="15" l="1"/>
  <c r="DV25" i="15"/>
  <c r="DV21" i="15" s="1"/>
  <c r="DV64" i="15"/>
  <c r="DV103" i="15" l="1"/>
  <c r="DV125" i="15"/>
  <c r="DV86" i="15" l="1"/>
  <c r="DV96" i="15" s="1"/>
  <c r="DV105" i="15" l="1"/>
  <c r="DV107" i="15" s="1"/>
  <c r="DV127" i="15"/>
  <c r="DV10" i="15"/>
  <c r="DV29" i="15"/>
  <c r="DV28" i="15"/>
  <c r="DV20" i="15" s="1"/>
  <c r="DV8" i="15" l="1"/>
  <c r="DV7" i="15" s="1"/>
  <c r="DV119" i="15" s="1"/>
  <c r="DT154" i="14"/>
  <c r="DV120" i="15"/>
  <c r="DV31" i="15"/>
  <c r="DV118" i="15"/>
  <c r="DV33" i="15" l="1"/>
  <c r="DT157" i="14"/>
  <c r="DT156" i="14"/>
  <c r="DV32" i="15"/>
  <c r="DV65" i="15"/>
  <c r="DT155" i="14" l="1"/>
  <c r="DT158" i="14" s="1"/>
  <c r="DW98" i="15" s="1"/>
  <c r="DW50" i="15" s="1"/>
  <c r="DW61" i="15"/>
  <c r="DV34" i="15"/>
  <c r="DW52" i="15" l="1"/>
  <c r="DW56" i="15" l="1"/>
  <c r="DW58" i="15" l="1"/>
  <c r="DW59" i="15" s="1"/>
  <c r="DW57" i="15" s="1"/>
  <c r="DW55" i="15" s="1"/>
  <c r="DW53" i="15" s="1"/>
  <c r="DW100" i="15" s="1"/>
  <c r="DW24" i="15" s="1"/>
  <c r="DW73" i="15" s="1"/>
  <c r="DW25" i="15" l="1"/>
  <c r="DW21" i="15" s="1"/>
  <c r="DW14" i="15"/>
  <c r="DW64" i="15"/>
  <c r="DW103" i="15" l="1"/>
  <c r="DW125" i="15"/>
  <c r="DW86" i="15" l="1"/>
  <c r="DW96" i="15" s="1"/>
  <c r="DW105" i="15" l="1"/>
  <c r="DW107" i="15" s="1"/>
  <c r="DW29" i="15" s="1"/>
  <c r="DW127" i="15"/>
  <c r="DW28" i="15" l="1"/>
  <c r="DW20" i="15" s="1"/>
  <c r="DW10" i="15"/>
  <c r="DW8" i="15" s="1"/>
  <c r="DW7" i="15" s="1"/>
  <c r="DW119" i="15" s="1"/>
  <c r="DW120" i="15"/>
  <c r="DW31" i="15"/>
  <c r="DW118" i="15" l="1"/>
  <c r="DU154" i="14"/>
  <c r="DU156" i="14" s="1"/>
  <c r="DW65" i="15"/>
  <c r="DW32" i="15"/>
  <c r="DW34" i="15" s="1"/>
  <c r="DW33" i="15"/>
  <c r="DU157" i="14" l="1"/>
  <c r="DU155" i="14"/>
  <c r="DU158" i="14" s="1"/>
  <c r="DX98" i="15" s="1"/>
  <c r="DX50" i="15" s="1"/>
  <c r="DX61" i="15"/>
  <c r="DX52" i="15" l="1"/>
  <c r="DX56" i="15" l="1"/>
  <c r="DX58" i="15" l="1"/>
  <c r="PW58" i="15" s="1"/>
  <c r="DX59" i="15" l="1"/>
  <c r="DX57" i="15" s="1"/>
  <c r="DX55" i="15" s="1"/>
  <c r="DX53" i="15" s="1"/>
  <c r="DX100" i="15" s="1"/>
  <c r="DX24" i="15" s="1"/>
  <c r="DX73" i="15" s="1"/>
  <c r="DX25" i="15" l="1"/>
  <c r="PW25" i="15" s="1"/>
  <c r="DX14" i="15"/>
  <c r="PW14" i="15" s="1"/>
  <c r="DX64" i="15"/>
  <c r="DX103" i="15"/>
  <c r="DX125" i="15"/>
  <c r="DX21" i="15" l="1"/>
  <c r="PW24" i="15"/>
  <c r="DX86" i="15"/>
  <c r="DX96" i="15" s="1"/>
  <c r="DX105" i="15" l="1"/>
  <c r="DX127" i="15"/>
  <c r="PW21" i="15"/>
  <c r="DX107" i="15"/>
  <c r="DX108" i="15" s="1"/>
  <c r="DX10" i="15" l="1"/>
  <c r="DX29" i="15"/>
  <c r="DX8" i="15" l="1"/>
  <c r="DV154" i="14"/>
  <c r="PW10" i="15"/>
  <c r="DX118" i="15"/>
  <c r="DX31" i="15"/>
  <c r="PW29" i="15"/>
  <c r="DX28" i="15"/>
  <c r="DX20" i="15" s="1"/>
  <c r="PW108" i="15"/>
  <c r="PW118" i="15" l="1"/>
  <c r="DX120" i="15"/>
  <c r="PW28" i="15"/>
  <c r="PW20" i="15"/>
  <c r="PW31" i="15"/>
  <c r="DX65" i="15"/>
  <c r="PW65" i="15" s="1"/>
  <c r="DX32" i="15"/>
  <c r="DX34" i="15" s="1"/>
  <c r="DV157" i="14"/>
  <c r="DV156" i="14"/>
  <c r="DX7" i="15"/>
  <c r="DX119" i="15" s="1"/>
  <c r="PW8" i="15"/>
  <c r="DV155" i="14" l="1"/>
  <c r="DV158" i="14" s="1"/>
  <c r="DY98" i="15" s="1"/>
  <c r="DY50" i="15" s="1"/>
  <c r="DY61" i="15"/>
  <c r="PW7" i="15"/>
  <c r="PW33" i="15" s="1"/>
  <c r="DX33" i="15"/>
  <c r="PW120" i="15"/>
  <c r="PW32" i="15"/>
  <c r="PW34" i="15" s="1"/>
  <c r="PW119" i="15" l="1"/>
  <c r="DY52" i="15" l="1"/>
  <c r="DY56" i="15" l="1"/>
  <c r="DY58" i="15" l="1"/>
  <c r="DY59" i="15" s="1"/>
  <c r="DY57" i="15" s="1"/>
  <c r="DY55" i="15" s="1"/>
  <c r="DY53" i="15" s="1"/>
  <c r="DY100" i="15" s="1"/>
  <c r="DY24" i="15" s="1"/>
  <c r="DY73" i="15" s="1"/>
  <c r="DY14" i="15" l="1"/>
  <c r="DY25" i="15"/>
  <c r="DY21" i="15" s="1"/>
  <c r="DY64" i="15"/>
  <c r="DY103" i="15" l="1"/>
  <c r="DY125" i="15"/>
  <c r="DY86" i="15" l="1"/>
  <c r="DY96" i="15" l="1"/>
  <c r="DY127" i="15" s="1"/>
  <c r="DY105" i="15" l="1"/>
  <c r="DY107" i="15" s="1"/>
  <c r="DY108" i="15" s="1"/>
  <c r="DY10" i="15" l="1"/>
  <c r="DY29" i="15"/>
  <c r="DY28" i="15"/>
  <c r="DY20" i="15" s="1"/>
  <c r="DY8" i="15" l="1"/>
  <c r="DY7" i="15" s="1"/>
  <c r="DY119" i="15" s="1"/>
  <c r="DW154" i="14"/>
  <c r="DY31" i="15"/>
  <c r="DY120" i="15"/>
  <c r="DY118" i="15"/>
  <c r="DY33" i="15" l="1"/>
  <c r="DW156" i="14"/>
  <c r="DW157" i="14"/>
  <c r="DY32" i="15"/>
  <c r="DY65" i="15"/>
  <c r="DW155" i="14" l="1"/>
  <c r="DW158" i="14" s="1"/>
  <c r="DZ98" i="15" s="1"/>
  <c r="DZ50" i="15" s="1"/>
  <c r="DZ61" i="15"/>
  <c r="DY34" i="15"/>
  <c r="DZ52" i="15" l="1"/>
  <c r="DZ56" i="15" l="1"/>
  <c r="DZ58" i="15" l="1"/>
  <c r="DZ59" i="15" s="1"/>
  <c r="DZ57" i="15" s="1"/>
  <c r="DZ55" i="15" s="1"/>
  <c r="DZ53" i="15" s="1"/>
  <c r="DZ100" i="15" s="1"/>
  <c r="DZ24" i="15" s="1"/>
  <c r="DZ73" i="15" s="1"/>
  <c r="DZ14" i="15" l="1"/>
  <c r="DZ64" i="15"/>
  <c r="DZ25" i="15" l="1"/>
  <c r="DZ21" i="15" s="1"/>
  <c r="DZ103" i="15"/>
  <c r="DZ125" i="15"/>
  <c r="DZ86" i="15" l="1"/>
  <c r="DZ96" i="15" l="1"/>
  <c r="DZ127" i="15" s="1"/>
  <c r="DZ105" i="15" l="1"/>
  <c r="DZ107" i="15" s="1"/>
  <c r="DZ10" i="15" l="1"/>
  <c r="DZ29" i="15"/>
  <c r="DZ28" i="15"/>
  <c r="DZ20" i="15" s="1"/>
  <c r="DZ8" i="15" l="1"/>
  <c r="DZ7" i="15" s="1"/>
  <c r="DZ119" i="15" s="1"/>
  <c r="DX154" i="14"/>
  <c r="DZ120" i="15"/>
  <c r="DZ31" i="15"/>
  <c r="DZ118" i="15"/>
  <c r="DZ65" i="15" l="1"/>
  <c r="DZ32" i="15"/>
  <c r="DX156" i="14"/>
  <c r="DX157" i="14"/>
  <c r="DZ33" i="15"/>
  <c r="DX155" i="14" l="1"/>
  <c r="DX158" i="14" s="1"/>
  <c r="EA98" i="15" s="1"/>
  <c r="EA50" i="15" s="1"/>
  <c r="EA61" i="15"/>
  <c r="DZ34" i="15"/>
  <c r="EA52" i="15" l="1"/>
  <c r="EA56" i="15" l="1"/>
  <c r="EA58" i="15" l="1"/>
  <c r="EA59" i="15" s="1"/>
  <c r="EA57" i="15" s="1"/>
  <c r="EA55" i="15" s="1"/>
  <c r="EA53" i="15" s="1"/>
  <c r="EA100" i="15" s="1"/>
  <c r="EA24" i="15" s="1"/>
  <c r="EA73" i="15" s="1"/>
  <c r="EA25" i="15" l="1"/>
  <c r="EA21" i="15" s="1"/>
  <c r="EA64" i="15"/>
  <c r="EA14" i="15" l="1"/>
  <c r="EA103" i="15"/>
  <c r="EA125" i="15"/>
  <c r="EA86" i="15" l="1"/>
  <c r="EA96" i="15" l="1"/>
  <c r="EA127" i="15" s="1"/>
  <c r="EA105" i="15" l="1"/>
  <c r="EA107" i="15" s="1"/>
  <c r="EA10" i="15" l="1"/>
  <c r="EA29" i="15"/>
  <c r="EA28" i="15"/>
  <c r="EA20" i="15" s="1"/>
  <c r="EA8" i="15" l="1"/>
  <c r="EA7" i="15" s="1"/>
  <c r="EA119" i="15" s="1"/>
  <c r="DY154" i="14"/>
  <c r="EA120" i="15"/>
  <c r="EA31" i="15"/>
  <c r="EA118" i="15"/>
  <c r="EA32" i="15" l="1"/>
  <c r="EA34" i="15" s="1"/>
  <c r="EA65" i="15"/>
  <c r="EA33" i="15"/>
  <c r="DY157" i="14"/>
  <c r="DY156" i="14"/>
  <c r="DY155" i="14" l="1"/>
  <c r="DY158" i="14" s="1"/>
  <c r="EB98" i="15" s="1"/>
  <c r="EB50" i="15" s="1"/>
  <c r="EB61" i="15"/>
  <c r="EB52" i="15" l="1"/>
  <c r="EB56" i="15" l="1"/>
  <c r="EB58" i="15" l="1"/>
  <c r="EB59" i="15" s="1"/>
  <c r="EB57" i="15" s="1"/>
  <c r="EB55" i="15" s="1"/>
  <c r="EB53" i="15" s="1"/>
  <c r="EB100" i="15" s="1"/>
  <c r="EB24" i="15" s="1"/>
  <c r="EB73" i="15" s="1"/>
  <c r="EB25" i="15" l="1"/>
  <c r="EB21" i="15" s="1"/>
  <c r="EB14" i="15"/>
  <c r="EB64" i="15"/>
  <c r="EB103" i="15" l="1"/>
  <c r="EB125" i="15"/>
  <c r="EB86" i="15" l="1"/>
  <c r="EB96" i="15" l="1"/>
  <c r="EB127" i="15" s="1"/>
  <c r="EB105" i="15" l="1"/>
  <c r="EB107" i="15" s="1"/>
  <c r="EB10" i="15" l="1"/>
  <c r="EB29" i="15"/>
  <c r="EB28" i="15"/>
  <c r="EB20" i="15" s="1"/>
  <c r="EB8" i="15" l="1"/>
  <c r="EB7" i="15" s="1"/>
  <c r="EB119" i="15" s="1"/>
  <c r="DZ154" i="14"/>
  <c r="EB120" i="15"/>
  <c r="EB31" i="15"/>
  <c r="EB118" i="15"/>
  <c r="DZ156" i="14" l="1"/>
  <c r="DZ157" i="14"/>
  <c r="EB65" i="15"/>
  <c r="EB32" i="15"/>
  <c r="EB33" i="15"/>
  <c r="DZ155" i="14" l="1"/>
  <c r="DZ158" i="14" s="1"/>
  <c r="EC98" i="15" s="1"/>
  <c r="EC50" i="15" s="1"/>
  <c r="EC61" i="15"/>
  <c r="EB34" i="15"/>
  <c r="EC52" i="15" l="1"/>
  <c r="EC56" i="15" l="1"/>
  <c r="EC58" i="15" l="1"/>
  <c r="EC59" i="15" s="1"/>
  <c r="EC57" i="15" s="1"/>
  <c r="EC55" i="15" s="1"/>
  <c r="EC53" i="15" s="1"/>
  <c r="EC100" i="15" s="1"/>
  <c r="EC24" i="15" s="1"/>
  <c r="EC73" i="15" s="1"/>
  <c r="EC14" i="15" l="1"/>
  <c r="EC25" i="15"/>
  <c r="EC21" i="15" s="1"/>
  <c r="EC64" i="15"/>
  <c r="EC103" i="15" l="1"/>
  <c r="EC125" i="15"/>
  <c r="EC86" i="15" l="1"/>
  <c r="EC96" i="15" l="1"/>
  <c r="EC127" i="15" s="1"/>
  <c r="EC105" i="15" l="1"/>
  <c r="EC107" i="15" s="1"/>
  <c r="EC10" i="15" l="1"/>
  <c r="EC29" i="15"/>
  <c r="EC28" i="15"/>
  <c r="EC20" i="15" s="1"/>
  <c r="EC8" i="15" l="1"/>
  <c r="EC7" i="15" s="1"/>
  <c r="EC119" i="15" s="1"/>
  <c r="EA154" i="14"/>
  <c r="EC120" i="15"/>
  <c r="EC31" i="15"/>
  <c r="EC118" i="15"/>
  <c r="EC33" i="15" l="1"/>
  <c r="EC32" i="15"/>
  <c r="EC34" i="15" s="1"/>
  <c r="EC65" i="15"/>
  <c r="EA156" i="14"/>
  <c r="EA157" i="14"/>
  <c r="EA155" i="14" l="1"/>
  <c r="EA158" i="14" s="1"/>
  <c r="ED98" i="15" s="1"/>
  <c r="ED50" i="15" s="1"/>
  <c r="ED61" i="15"/>
  <c r="ED52" i="15" l="1"/>
  <c r="ED56" i="15" l="1"/>
  <c r="ED58" i="15" l="1"/>
  <c r="ED59" i="15" s="1"/>
  <c r="ED57" i="15" s="1"/>
  <c r="ED55" i="15" s="1"/>
  <c r="ED53" i="15" s="1"/>
  <c r="ED100" i="15" s="1"/>
  <c r="ED24" i="15" s="1"/>
  <c r="ED73" i="15" s="1"/>
  <c r="ED25" i="15" l="1"/>
  <c r="ED21" i="15" s="1"/>
  <c r="ED14" i="15"/>
  <c r="ED64" i="15"/>
  <c r="ED103" i="15" l="1"/>
  <c r="ED125" i="15"/>
  <c r="ED86" i="15" l="1"/>
  <c r="ED96" i="15" s="1"/>
  <c r="ED105" i="15" l="1"/>
  <c r="ED107" i="15" s="1"/>
  <c r="ED127" i="15"/>
  <c r="ED10" i="15"/>
  <c r="ED29" i="15"/>
  <c r="ED28" i="15"/>
  <c r="ED20" i="15" s="1"/>
  <c r="ED8" i="15" l="1"/>
  <c r="ED7" i="15" s="1"/>
  <c r="ED119" i="15" s="1"/>
  <c r="EB154" i="14"/>
  <c r="ED120" i="15"/>
  <c r="ED31" i="15"/>
  <c r="ED118" i="15"/>
  <c r="ED32" i="15" l="1"/>
  <c r="ED34" i="15" s="1"/>
  <c r="ED65" i="15"/>
  <c r="ED33" i="15"/>
  <c r="EB156" i="14"/>
  <c r="EB157" i="14"/>
  <c r="EB155" i="14" l="1"/>
  <c r="EB158" i="14" s="1"/>
  <c r="EE98" i="15" s="1"/>
  <c r="EE50" i="15" s="1"/>
  <c r="EE61" i="15"/>
  <c r="EE52" i="15" l="1"/>
  <c r="EE56" i="15" l="1"/>
  <c r="EE58" i="15" l="1"/>
  <c r="EE59" i="15" s="1"/>
  <c r="EE57" i="15" s="1"/>
  <c r="EE55" i="15" s="1"/>
  <c r="EE53" i="15" s="1"/>
  <c r="EE100" i="15" s="1"/>
  <c r="EE24" i="15" s="1"/>
  <c r="EE73" i="15" s="1"/>
  <c r="EE14" i="15" l="1"/>
  <c r="EE64" i="15"/>
  <c r="EE25" i="15" l="1"/>
  <c r="EE21" i="15" s="1"/>
  <c r="EE103" i="15"/>
  <c r="EE125" i="15"/>
  <c r="EE86" i="15" l="1"/>
  <c r="EE96" i="15" s="1"/>
  <c r="EE105" i="15" l="1"/>
  <c r="EE107" i="15" s="1"/>
  <c r="EE10" i="15" s="1"/>
  <c r="EE127" i="15"/>
  <c r="EE29" i="15" l="1"/>
  <c r="EE28" i="15"/>
  <c r="EE20" i="15" s="1"/>
  <c r="EE8" i="15"/>
  <c r="EE7" i="15" s="1"/>
  <c r="EE119" i="15" s="1"/>
  <c r="EC154" i="14"/>
  <c r="EE31" i="15"/>
  <c r="EE118" i="15"/>
  <c r="EE120" i="15" l="1"/>
  <c r="EC156" i="14"/>
  <c r="EC157" i="14"/>
  <c r="EE33" i="15"/>
  <c r="EE65" i="15"/>
  <c r="EE32" i="15"/>
  <c r="EC155" i="14" l="1"/>
  <c r="EC158" i="14" s="1"/>
  <c r="EF98" i="15" s="1"/>
  <c r="EF50" i="15" s="1"/>
  <c r="EF61" i="15"/>
  <c r="EE34" i="15"/>
  <c r="EF52" i="15" l="1"/>
  <c r="EF56" i="15" l="1"/>
  <c r="EF58" i="15" l="1"/>
  <c r="EF59" i="15" s="1"/>
  <c r="EF57" i="15" s="1"/>
  <c r="EF55" i="15" s="1"/>
  <c r="EF53" i="15" s="1"/>
  <c r="EF100" i="15" s="1"/>
  <c r="EF24" i="15" s="1"/>
  <c r="EF73" i="15" s="1"/>
  <c r="EF25" i="15" l="1"/>
  <c r="EF21" i="15" s="1"/>
  <c r="EF64" i="15"/>
  <c r="EF14" i="15" l="1"/>
  <c r="EF103" i="15"/>
  <c r="EF125" i="15"/>
  <c r="EF86" i="15" l="1"/>
  <c r="EF96" i="15" s="1"/>
  <c r="EF105" i="15" l="1"/>
  <c r="EF107" i="15" s="1"/>
  <c r="EF10" i="15" s="1"/>
  <c r="EF127" i="15"/>
  <c r="EF28" i="15" l="1"/>
  <c r="EF20" i="15" s="1"/>
  <c r="EF29" i="15"/>
  <c r="EF8" i="15"/>
  <c r="EF7" i="15" s="1"/>
  <c r="EF119" i="15" s="1"/>
  <c r="ED154" i="14"/>
  <c r="EF120" i="15"/>
  <c r="EF31" i="15"/>
  <c r="EF118" i="15"/>
  <c r="EF33" i="15" l="1"/>
  <c r="EF32" i="15"/>
  <c r="EF34" i="15" s="1"/>
  <c r="EF65" i="15"/>
  <c r="ED157" i="14"/>
  <c r="ED156" i="14"/>
  <c r="ED155" i="14" l="1"/>
  <c r="ED158" i="14" s="1"/>
  <c r="EG98" i="15" s="1"/>
  <c r="EG50" i="15" s="1"/>
  <c r="EG61" i="15"/>
  <c r="EG52" i="15" l="1"/>
  <c r="EG56" i="15" l="1"/>
  <c r="EG58" i="15" l="1"/>
  <c r="EG59" i="15" s="1"/>
  <c r="EG57" i="15" s="1"/>
  <c r="EG55" i="15" s="1"/>
  <c r="EG53" i="15" s="1"/>
  <c r="EG100" i="15" s="1"/>
  <c r="EG24" i="15" s="1"/>
  <c r="EG73" i="15" s="1"/>
  <c r="EG25" i="15" l="1"/>
  <c r="EG21" i="15" s="1"/>
  <c r="EG64" i="15"/>
  <c r="EG14" i="15" l="1"/>
  <c r="EG103" i="15"/>
  <c r="EG125" i="15"/>
  <c r="EG86" i="15" l="1"/>
  <c r="EG96" i="15" s="1"/>
  <c r="EG105" i="15" l="1"/>
  <c r="EG107" i="15" s="1"/>
  <c r="EG10" i="15" s="1"/>
  <c r="EG127" i="15"/>
  <c r="EG29" i="15"/>
  <c r="EG28" i="15" l="1"/>
  <c r="EG20" i="15" s="1"/>
  <c r="EG8" i="15"/>
  <c r="EG7" i="15" s="1"/>
  <c r="EG119" i="15" s="1"/>
  <c r="EE154" i="14"/>
  <c r="EG120" i="15"/>
  <c r="EG31" i="15"/>
  <c r="EG118" i="15"/>
  <c r="EG32" i="15" l="1"/>
  <c r="EG34" i="15" s="1"/>
  <c r="EG65" i="15"/>
  <c r="EG33" i="15"/>
  <c r="EE157" i="14"/>
  <c r="EE156" i="14"/>
  <c r="EE155" i="14" l="1"/>
  <c r="EE158" i="14" s="1"/>
  <c r="EH98" i="15" s="1"/>
  <c r="EH50" i="15" s="1"/>
  <c r="EH61" i="15"/>
  <c r="EH52" i="15" l="1"/>
  <c r="EH56" i="15" l="1"/>
  <c r="EH58" i="15" l="1"/>
  <c r="EH59" i="15" s="1"/>
  <c r="EH57" i="15" s="1"/>
  <c r="EH55" i="15" s="1"/>
  <c r="EH53" i="15" s="1"/>
  <c r="EH100" i="15" s="1"/>
  <c r="EH24" i="15" s="1"/>
  <c r="EH73" i="15" s="1"/>
  <c r="EH25" i="15" l="1"/>
  <c r="EH21" i="15" s="1"/>
  <c r="EH64" i="15"/>
  <c r="EH14" i="15" l="1"/>
  <c r="EH103" i="15"/>
  <c r="EH125" i="15"/>
  <c r="EH86" i="15" l="1"/>
  <c r="EH96" i="15" s="1"/>
  <c r="EH105" i="15" l="1"/>
  <c r="EH107" i="15" s="1"/>
  <c r="EH10" i="15" s="1"/>
  <c r="EH127" i="15"/>
  <c r="EH28" i="15" l="1"/>
  <c r="EH20" i="15" s="1"/>
  <c r="EH29" i="15"/>
  <c r="EH31" i="15" s="1"/>
  <c r="EH8" i="15"/>
  <c r="EH7" i="15" s="1"/>
  <c r="EF154" i="14"/>
  <c r="EH120" i="15"/>
  <c r="EH118" i="15"/>
  <c r="EH33" i="15" l="1"/>
  <c r="EH119" i="15"/>
  <c r="EH65" i="15"/>
  <c r="EH32" i="15"/>
  <c r="EF157" i="14"/>
  <c r="EF156" i="14"/>
  <c r="EF155" i="14" l="1"/>
  <c r="EF158" i="14" s="1"/>
  <c r="EI98" i="15" s="1"/>
  <c r="EI50" i="15" s="1"/>
  <c r="EH34" i="15"/>
  <c r="EI61" i="15"/>
  <c r="EI52" i="15" l="1"/>
  <c r="EI56" i="15" l="1"/>
  <c r="EI58" i="15" l="1"/>
  <c r="EI59" i="15" s="1"/>
  <c r="EI57" i="15" s="1"/>
  <c r="EI55" i="15" s="1"/>
  <c r="EI53" i="15" s="1"/>
  <c r="EI100" i="15" s="1"/>
  <c r="EI24" i="15" s="1"/>
  <c r="EI73" i="15" s="1"/>
  <c r="EI25" i="15" l="1"/>
  <c r="EI21" i="15" s="1"/>
  <c r="EI64" i="15"/>
  <c r="EI14" i="15" l="1"/>
  <c r="EI103" i="15"/>
  <c r="EI125" i="15"/>
  <c r="EI86" i="15" l="1"/>
  <c r="EI96" i="15" s="1"/>
  <c r="EI105" i="15" l="1"/>
  <c r="EI107" i="15" s="1"/>
  <c r="EI28" i="15" s="1"/>
  <c r="EI20" i="15" s="1"/>
  <c r="EI127" i="15"/>
  <c r="EI29" i="15" l="1"/>
  <c r="EI10" i="15"/>
  <c r="EI8" i="15" s="1"/>
  <c r="EI7" i="15" s="1"/>
  <c r="EI119" i="15" s="1"/>
  <c r="EI120" i="15"/>
  <c r="EI31" i="15"/>
  <c r="EI118" i="15" l="1"/>
  <c r="EG154" i="14"/>
  <c r="EG157" i="14" s="1"/>
  <c r="EI32" i="15"/>
  <c r="EI34" i="15" s="1"/>
  <c r="EI65" i="15"/>
  <c r="EI33" i="15"/>
  <c r="EG156" i="14" l="1"/>
  <c r="EG155" i="14"/>
  <c r="EG158" i="14" s="1"/>
  <c r="EJ98" i="15" s="1"/>
  <c r="EJ50" i="15" s="1"/>
  <c r="EJ61" i="15"/>
  <c r="EJ52" i="15" l="1"/>
  <c r="EJ56" i="15" l="1"/>
  <c r="EJ58" i="15" l="1"/>
  <c r="PX58" i="15" s="1"/>
  <c r="EJ59" i="15" l="1"/>
  <c r="EJ57" i="15" s="1"/>
  <c r="EJ55" i="15" s="1"/>
  <c r="EJ53" i="15" l="1"/>
  <c r="EJ100" i="15" l="1"/>
  <c r="EJ64" i="15"/>
  <c r="EJ25" i="15" l="1"/>
  <c r="PX25" i="15" s="1"/>
  <c r="EJ24" i="15"/>
  <c r="EJ73" i="15" s="1"/>
  <c r="EJ14" i="15"/>
  <c r="PX14" i="15" s="1"/>
  <c r="EJ103" i="15"/>
  <c r="EJ125" i="15"/>
  <c r="EJ21" i="15" l="1"/>
  <c r="PX21" i="15" s="1"/>
  <c r="EJ86" i="15"/>
  <c r="EJ96" i="15" s="1"/>
  <c r="PX24" i="15"/>
  <c r="EJ105" i="15" l="1"/>
  <c r="EJ107" i="15" s="1"/>
  <c r="EJ108" i="15" s="1"/>
  <c r="EJ28" i="15" s="1"/>
  <c r="EJ20" i="15" s="1"/>
  <c r="EJ127" i="15"/>
  <c r="PX108" i="15" l="1"/>
  <c r="EJ29" i="15"/>
  <c r="EJ31" i="15" s="1"/>
  <c r="EJ10" i="15"/>
  <c r="EJ8" i="15" s="1"/>
  <c r="PX29" i="15"/>
  <c r="PX10" i="15"/>
  <c r="EJ120" i="15"/>
  <c r="PX28" i="15"/>
  <c r="PX20" i="15"/>
  <c r="EJ32" i="15" l="1"/>
  <c r="EJ34" i="15" s="1"/>
  <c r="PX31" i="15"/>
  <c r="EJ118" i="15"/>
  <c r="EH154" i="14"/>
  <c r="EH157" i="14" s="1"/>
  <c r="EJ65" i="15"/>
  <c r="PX65" i="15" s="1"/>
  <c r="PX118" i="15"/>
  <c r="PX120" i="15"/>
  <c r="PX32" i="15"/>
  <c r="PX34" i="15" s="1"/>
  <c r="EJ7" i="15"/>
  <c r="PX8" i="15"/>
  <c r="EH156" i="14"/>
  <c r="EH155" i="14" l="1"/>
  <c r="EH158" i="14" s="1"/>
  <c r="EK98" i="15" s="1"/>
  <c r="EK50" i="15" s="1"/>
  <c r="EJ33" i="15"/>
  <c r="PX7" i="15"/>
  <c r="EJ119" i="15"/>
  <c r="EK61" i="15"/>
  <c r="PX33" i="15" l="1"/>
  <c r="PX119" i="15"/>
  <c r="EK52" i="15" l="1"/>
  <c r="EK56" i="15" l="1"/>
  <c r="EK58" i="15" l="1"/>
  <c r="EK59" i="15" s="1"/>
  <c r="EK57" i="15" s="1"/>
  <c r="EK55" i="15" s="1"/>
  <c r="EK53" i="15" s="1"/>
  <c r="EK100" i="15" s="1"/>
  <c r="EK24" i="15" s="1"/>
  <c r="EK73" i="15" s="1"/>
  <c r="EK25" i="15" l="1"/>
  <c r="EK21" i="15" s="1"/>
  <c r="EK64" i="15"/>
  <c r="EK14" i="15" l="1"/>
  <c r="EK103" i="15"/>
  <c r="EK125" i="15"/>
  <c r="EK86" i="15" l="1"/>
  <c r="EK96" i="15" l="1"/>
  <c r="EK127" i="15" s="1"/>
  <c r="EK105" i="15" l="1"/>
  <c r="EK107" i="15" s="1"/>
  <c r="EK108" i="15" s="1"/>
  <c r="EK10" i="15" l="1"/>
  <c r="EK29" i="15"/>
  <c r="EK28" i="15"/>
  <c r="EK20" i="15" s="1"/>
  <c r="EK8" i="15" l="1"/>
  <c r="EK7" i="15" s="1"/>
  <c r="EK119" i="15" s="1"/>
  <c r="EI154" i="14"/>
  <c r="EK31" i="15"/>
  <c r="EK120" i="15"/>
  <c r="EK118" i="15"/>
  <c r="EK33" i="15" l="1"/>
  <c r="EI157" i="14"/>
  <c r="EI156" i="14"/>
  <c r="EK65" i="15"/>
  <c r="EK32" i="15"/>
  <c r="EI155" i="14" l="1"/>
  <c r="EI158" i="14" s="1"/>
  <c r="EL98" i="15" s="1"/>
  <c r="EL50" i="15" s="1"/>
  <c r="EL61" i="15"/>
  <c r="EK34" i="15"/>
  <c r="EL52" i="15" l="1"/>
  <c r="EL56" i="15" l="1"/>
  <c r="EL58" i="15" l="1"/>
  <c r="EL59" i="15" l="1"/>
  <c r="EL57" i="15" s="1"/>
  <c r="EL55" i="15" s="1"/>
  <c r="EL53" i="15" s="1"/>
  <c r="EL100" i="15" s="1"/>
  <c r="EL24" i="15" s="1"/>
  <c r="EL73" i="15" s="1"/>
  <c r="EL64" i="15" l="1"/>
  <c r="EL25" i="15"/>
  <c r="EL21" i="15" s="1"/>
  <c r="EL14" i="15"/>
  <c r="EL103" i="15"/>
  <c r="EL125" i="15"/>
  <c r="EL86" i="15" l="1"/>
  <c r="EL96" i="15" l="1"/>
  <c r="EL127" i="15" s="1"/>
  <c r="EL105" i="15" l="1"/>
  <c r="EL107" i="15" s="1"/>
  <c r="EL10" i="15" l="1"/>
  <c r="EL29" i="15"/>
  <c r="EL28" i="15"/>
  <c r="EL20" i="15" s="1"/>
  <c r="EL8" i="15" l="1"/>
  <c r="EL7" i="15" s="1"/>
  <c r="EL119" i="15" s="1"/>
  <c r="EJ154" i="14"/>
  <c r="EL120" i="15"/>
  <c r="EL31" i="15"/>
  <c r="EL118" i="15"/>
  <c r="EL33" i="15" l="1"/>
  <c r="EL65" i="15"/>
  <c r="EL32" i="15"/>
  <c r="EJ157" i="14"/>
  <c r="EJ156" i="14"/>
  <c r="EJ155" i="14" l="1"/>
  <c r="EJ158" i="14" s="1"/>
  <c r="EM98" i="15" s="1"/>
  <c r="EM50" i="15" s="1"/>
  <c r="EM61" i="15"/>
  <c r="EL34" i="15"/>
  <c r="EM52" i="15" l="1"/>
  <c r="EM56" i="15" l="1"/>
  <c r="EM58" i="15" l="1"/>
  <c r="EM59" i="15" l="1"/>
  <c r="EM57" i="15" s="1"/>
  <c r="EM55" i="15" s="1"/>
  <c r="EM53" i="15" s="1"/>
  <c r="EM100" i="15" s="1"/>
  <c r="EM24" i="15" s="1"/>
  <c r="EM73" i="15" s="1"/>
  <c r="EM64" i="15" l="1"/>
  <c r="EM25" i="15"/>
  <c r="EM21" i="15" s="1"/>
  <c r="EM14" i="15"/>
  <c r="EM103" i="15"/>
  <c r="EM125" i="15"/>
  <c r="EM86" i="15" l="1"/>
  <c r="EM96" i="15" l="1"/>
  <c r="EM127" i="15" s="1"/>
  <c r="EM105" i="15" l="1"/>
  <c r="EM107" i="15" s="1"/>
  <c r="EM10" i="15" l="1"/>
  <c r="EM29" i="15"/>
  <c r="EM28" i="15"/>
  <c r="EM20" i="15" s="1"/>
  <c r="EM8" i="15" l="1"/>
  <c r="EM7" i="15" s="1"/>
  <c r="EK154" i="14"/>
  <c r="EM120" i="15"/>
  <c r="EM31" i="15"/>
  <c r="EM118" i="15"/>
  <c r="EM33" i="15" l="1"/>
  <c r="EK156" i="14"/>
  <c r="EK157" i="14"/>
  <c r="EM32" i="15"/>
  <c r="EM65" i="15"/>
  <c r="EM119" i="15"/>
  <c r="EK155" i="14" l="1"/>
  <c r="EK158" i="14" s="1"/>
  <c r="EN98" i="15" s="1"/>
  <c r="EN50" i="15" s="1"/>
  <c r="EN61" i="15"/>
  <c r="EM34" i="15"/>
  <c r="EN52" i="15" l="1"/>
  <c r="EN56" i="15" l="1"/>
  <c r="EN58" i="15" l="1"/>
  <c r="EN59" i="15" s="1"/>
  <c r="EN57" i="15" s="1"/>
  <c r="EN55" i="15" s="1"/>
  <c r="EN53" i="15" s="1"/>
  <c r="EN100" i="15" s="1"/>
  <c r="EN24" i="15" s="1"/>
  <c r="EN73" i="15" s="1"/>
  <c r="EN14" i="15" l="1"/>
  <c r="EN25" i="15"/>
  <c r="EN21" i="15" s="1"/>
  <c r="EN64" i="15"/>
  <c r="EN103" i="15" l="1"/>
  <c r="EN125" i="15"/>
  <c r="EN86" i="15" l="1"/>
  <c r="EN96" i="15" l="1"/>
  <c r="EN127" i="15" s="1"/>
  <c r="EN105" i="15" l="1"/>
  <c r="EN107" i="15" s="1"/>
  <c r="EN10" i="15" l="1"/>
  <c r="EN29" i="15"/>
  <c r="EN28" i="15"/>
  <c r="EN20" i="15" s="1"/>
  <c r="EN8" i="15" l="1"/>
  <c r="EN7" i="15" s="1"/>
  <c r="EN119" i="15" s="1"/>
  <c r="EL154" i="14"/>
  <c r="EN120" i="15"/>
  <c r="EN31" i="15"/>
  <c r="EN118" i="15"/>
  <c r="EL156" i="14" l="1"/>
  <c r="EL157" i="14"/>
  <c r="EN32" i="15"/>
  <c r="EN34" i="15" s="1"/>
  <c r="EN65" i="15"/>
  <c r="EN33" i="15"/>
  <c r="EL155" i="14" l="1"/>
  <c r="EL158" i="14" s="1"/>
  <c r="EO98" i="15" s="1"/>
  <c r="EO50" i="15" s="1"/>
  <c r="EO61" i="15"/>
  <c r="EO52" i="15" l="1"/>
  <c r="EO56" i="15" l="1"/>
  <c r="EO58" i="15" l="1"/>
  <c r="EO59" i="15" s="1"/>
  <c r="EO57" i="15" s="1"/>
  <c r="EO55" i="15" s="1"/>
  <c r="EO53" i="15" s="1"/>
  <c r="EO100" i="15" s="1"/>
  <c r="EO24" i="15" s="1"/>
  <c r="EO73" i="15" s="1"/>
  <c r="EO25" i="15" l="1"/>
  <c r="EO21" i="15" s="1"/>
  <c r="EO64" i="15"/>
  <c r="EO14" i="15" l="1"/>
  <c r="EO103" i="15"/>
  <c r="EO125" i="15"/>
  <c r="EO86" i="15" l="1"/>
  <c r="EO96" i="15" l="1"/>
  <c r="EO127" i="15" s="1"/>
  <c r="EO105" i="15" l="1"/>
  <c r="EO107" i="15" s="1"/>
  <c r="EO10" i="15" l="1"/>
  <c r="EO29" i="15"/>
  <c r="EO28" i="15"/>
  <c r="EO20" i="15" s="1"/>
  <c r="EO8" i="15" l="1"/>
  <c r="EO7" i="15" s="1"/>
  <c r="EO119" i="15" s="1"/>
  <c r="EM154" i="14"/>
  <c r="EO120" i="15"/>
  <c r="EO31" i="15"/>
  <c r="EO118" i="15"/>
  <c r="EO65" i="15" l="1"/>
  <c r="EO32" i="15"/>
  <c r="EO33" i="15"/>
  <c r="EM157" i="14"/>
  <c r="EM156" i="14"/>
  <c r="EM155" i="14" l="1"/>
  <c r="EM158" i="14" s="1"/>
  <c r="EP98" i="15" s="1"/>
  <c r="EP50" i="15" s="1"/>
  <c r="EP61" i="15"/>
  <c r="EO34" i="15"/>
  <c r="EP52" i="15" l="1"/>
  <c r="EP56" i="15" l="1"/>
  <c r="EP58" i="15" l="1"/>
  <c r="EP59" i="15" s="1"/>
  <c r="EP57" i="15" s="1"/>
  <c r="EP55" i="15" s="1"/>
  <c r="EP53" i="15" s="1"/>
  <c r="EP100" i="15" s="1"/>
  <c r="EP24" i="15" s="1"/>
  <c r="EP73" i="15" s="1"/>
  <c r="EP25" i="15" l="1"/>
  <c r="EP21" i="15" s="1"/>
  <c r="EP14" i="15"/>
  <c r="EP64" i="15"/>
  <c r="EP103" i="15" l="1"/>
  <c r="EP125" i="15"/>
  <c r="EP86" i="15" l="1"/>
  <c r="EP96" i="15" s="1"/>
  <c r="EP105" i="15" l="1"/>
  <c r="EP107" i="15" s="1"/>
  <c r="EP10" i="15" s="1"/>
  <c r="EP127" i="15"/>
  <c r="EP28" i="15" l="1"/>
  <c r="EP20" i="15" s="1"/>
  <c r="EP29" i="15"/>
  <c r="EP8" i="15"/>
  <c r="EP7" i="15" s="1"/>
  <c r="EP119" i="15" s="1"/>
  <c r="EN154" i="14"/>
  <c r="EP120" i="15"/>
  <c r="EP31" i="15"/>
  <c r="EP118" i="15"/>
  <c r="EN157" i="14" l="1"/>
  <c r="EN156" i="14"/>
  <c r="EP65" i="15"/>
  <c r="EP32" i="15"/>
  <c r="EP33" i="15"/>
  <c r="EN155" i="14" l="1"/>
  <c r="EN158" i="14" s="1"/>
  <c r="EQ98" i="15" s="1"/>
  <c r="EQ50" i="15" s="1"/>
  <c r="EP34" i="15"/>
  <c r="EQ61" i="15"/>
  <c r="EQ52" i="15" l="1"/>
  <c r="EQ56" i="15" l="1"/>
  <c r="EQ58" i="15" l="1"/>
  <c r="EQ59" i="15" s="1"/>
  <c r="EQ57" i="15" s="1"/>
  <c r="EQ55" i="15" s="1"/>
  <c r="EQ53" i="15" s="1"/>
  <c r="EQ100" i="15" s="1"/>
  <c r="EQ24" i="15" s="1"/>
  <c r="EQ73" i="15" s="1"/>
  <c r="EQ14" i="15" l="1"/>
  <c r="EQ25" i="15"/>
  <c r="EQ21" i="15" s="1"/>
  <c r="EQ64" i="15"/>
  <c r="EQ103" i="15" l="1"/>
  <c r="EQ125" i="15"/>
  <c r="EQ86" i="15" l="1"/>
  <c r="EQ96" i="15" s="1"/>
  <c r="EQ105" i="15" l="1"/>
  <c r="EQ107" i="15" s="1"/>
  <c r="EQ127" i="15"/>
  <c r="EQ10" i="15"/>
  <c r="EQ29" i="15"/>
  <c r="EQ28" i="15"/>
  <c r="EQ20" i="15" s="1"/>
  <c r="EQ8" i="15" l="1"/>
  <c r="EQ7" i="15" s="1"/>
  <c r="EQ119" i="15" s="1"/>
  <c r="EO154" i="14"/>
  <c r="EQ120" i="15"/>
  <c r="EQ31" i="15"/>
  <c r="EQ118" i="15"/>
  <c r="EQ33" i="15" l="1"/>
  <c r="EQ65" i="15"/>
  <c r="EQ32" i="15"/>
  <c r="EO157" i="14"/>
  <c r="EO156" i="14"/>
  <c r="EO155" i="14" l="1"/>
  <c r="EO158" i="14" s="1"/>
  <c r="ER98" i="15" s="1"/>
  <c r="ER50" i="15" s="1"/>
  <c r="ER61" i="15"/>
  <c r="EQ34" i="15"/>
  <c r="ER52" i="15" l="1"/>
  <c r="ER56" i="15" l="1"/>
  <c r="ER58" i="15" l="1"/>
  <c r="ER59" i="15" s="1"/>
  <c r="ER57" i="15" s="1"/>
  <c r="ER55" i="15" s="1"/>
  <c r="ER53" i="15" s="1"/>
  <c r="ER100" i="15" s="1"/>
  <c r="ER24" i="15" s="1"/>
  <c r="ER73" i="15" s="1"/>
  <c r="ER14" i="15" l="1"/>
  <c r="ER25" i="15"/>
  <c r="ER21" i="15" s="1"/>
  <c r="ER64" i="15"/>
  <c r="ER103" i="15" l="1"/>
  <c r="ER125" i="15"/>
  <c r="ER86" i="15" l="1"/>
  <c r="ER96" i="15" s="1"/>
  <c r="ER105" i="15" l="1"/>
  <c r="ER107" i="15" s="1"/>
  <c r="ER127" i="15"/>
  <c r="ER10" i="15"/>
  <c r="ER29" i="15"/>
  <c r="ER28" i="15"/>
  <c r="ER20" i="15" s="1"/>
  <c r="ER8" i="15" l="1"/>
  <c r="ER7" i="15" s="1"/>
  <c r="ER33" i="15" s="1"/>
  <c r="EP154" i="14"/>
  <c r="ER31" i="15"/>
  <c r="ER120" i="15"/>
  <c r="ER118" i="15"/>
  <c r="ER119" i="15" l="1"/>
  <c r="EP157" i="14"/>
  <c r="EP156" i="14"/>
  <c r="ER65" i="15"/>
  <c r="ER32" i="15"/>
  <c r="EP155" i="14" l="1"/>
  <c r="EP158" i="14" s="1"/>
  <c r="ES98" i="15" s="1"/>
  <c r="ES50" i="15" s="1"/>
  <c r="ER34" i="15"/>
  <c r="ES61" i="15"/>
  <c r="ES52" i="15" l="1"/>
  <c r="ES56" i="15" l="1"/>
  <c r="ES58" i="15" l="1"/>
  <c r="ES59" i="15" s="1"/>
  <c r="ES57" i="15" s="1"/>
  <c r="ES55" i="15" s="1"/>
  <c r="ES53" i="15" s="1"/>
  <c r="ES100" i="15" s="1"/>
  <c r="ES24" i="15" s="1"/>
  <c r="ES73" i="15" s="1"/>
  <c r="ES14" i="15" l="1"/>
  <c r="ES64" i="15"/>
  <c r="ES25" i="15" l="1"/>
  <c r="ES21" i="15" s="1"/>
  <c r="ES103" i="15"/>
  <c r="ES125" i="15"/>
  <c r="ES86" i="15" l="1"/>
  <c r="ES96" i="15" s="1"/>
  <c r="ES105" i="15" l="1"/>
  <c r="ES107" i="15" s="1"/>
  <c r="ES28" i="15" s="1"/>
  <c r="ES20" i="15" s="1"/>
  <c r="ES127" i="15"/>
  <c r="ES29" i="15" l="1"/>
  <c r="ES10" i="15"/>
  <c r="ES8" i="15" s="1"/>
  <c r="ES7" i="15" s="1"/>
  <c r="ES33" i="15" s="1"/>
  <c r="ES31" i="15"/>
  <c r="ES120" i="15"/>
  <c r="ES118" i="15" l="1"/>
  <c r="EQ154" i="14"/>
  <c r="EQ156" i="14" s="1"/>
  <c r="ES119" i="15"/>
  <c r="ES65" i="15"/>
  <c r="ES32" i="15"/>
  <c r="EQ157" i="14" l="1"/>
  <c r="EQ155" i="14"/>
  <c r="EQ158" i="14" s="1"/>
  <c r="ET98" i="15" s="1"/>
  <c r="ET50" i="15" s="1"/>
  <c r="ES34" i="15"/>
  <c r="ET61" i="15"/>
  <c r="ET52" i="15" l="1"/>
  <c r="ET56" i="15" l="1"/>
  <c r="ET58" i="15" l="1"/>
  <c r="ET59" i="15" s="1"/>
  <c r="ET57" i="15" s="1"/>
  <c r="ET55" i="15" s="1"/>
  <c r="ET53" i="15" s="1"/>
  <c r="ET100" i="15" s="1"/>
  <c r="ET24" i="15" s="1"/>
  <c r="ET73" i="15" s="1"/>
  <c r="ET14" i="15" l="1"/>
  <c r="ET64" i="15"/>
  <c r="ET25" i="15" l="1"/>
  <c r="ET21" i="15" s="1"/>
  <c r="ET103" i="15"/>
  <c r="ET125" i="15"/>
  <c r="ET86" i="15" l="1"/>
  <c r="ET96" i="15" s="1"/>
  <c r="ET105" i="15" l="1"/>
  <c r="ET107" i="15" s="1"/>
  <c r="ET127" i="15"/>
  <c r="ET10" i="15"/>
  <c r="ET29" i="15"/>
  <c r="ET28" i="15"/>
  <c r="ET20" i="15" s="1"/>
  <c r="ET8" i="15" l="1"/>
  <c r="ET7" i="15" s="1"/>
  <c r="ET33" i="15" s="1"/>
  <c r="ER154" i="14"/>
  <c r="ET31" i="15"/>
  <c r="ET120" i="15"/>
  <c r="ET118" i="15"/>
  <c r="ET119" i="15" l="1"/>
  <c r="ER156" i="14"/>
  <c r="ER157" i="14"/>
  <c r="ET65" i="15"/>
  <c r="ET32" i="15"/>
  <c r="ER155" i="14" l="1"/>
  <c r="ER158" i="14" s="1"/>
  <c r="EU98" i="15" s="1"/>
  <c r="EU50" i="15" s="1"/>
  <c r="ET34" i="15"/>
  <c r="EU61" i="15"/>
  <c r="EU52" i="15" l="1"/>
  <c r="EU56" i="15" l="1"/>
  <c r="EU58" i="15" l="1"/>
  <c r="EU59" i="15" s="1"/>
  <c r="EU57" i="15" s="1"/>
  <c r="EU55" i="15" s="1"/>
  <c r="EU53" i="15" s="1"/>
  <c r="EU100" i="15" s="1"/>
  <c r="EU24" i="15" s="1"/>
  <c r="EU73" i="15" s="1"/>
  <c r="EU25" i="15" l="1"/>
  <c r="EU21" i="15" s="1"/>
  <c r="EU14" i="15"/>
  <c r="EU64" i="15"/>
  <c r="EU103" i="15" l="1"/>
  <c r="EU125" i="15"/>
  <c r="EU86" i="15" l="1"/>
  <c r="EU96" i="15" s="1"/>
  <c r="EU105" i="15" l="1"/>
  <c r="EU107" i="15" s="1"/>
  <c r="EU127" i="15"/>
  <c r="EU10" i="15"/>
  <c r="EU29" i="15"/>
  <c r="EU28" i="15"/>
  <c r="EU20" i="15" s="1"/>
  <c r="EU8" i="15" l="1"/>
  <c r="EU7" i="15" s="1"/>
  <c r="EU119" i="15" s="1"/>
  <c r="ES154" i="14"/>
  <c r="EU120" i="15"/>
  <c r="EU31" i="15"/>
  <c r="EU118" i="15"/>
  <c r="ES156" i="14" l="1"/>
  <c r="ES157" i="14"/>
  <c r="EU65" i="15"/>
  <c r="EU32" i="15"/>
  <c r="EU33" i="15"/>
  <c r="ES155" i="14" l="1"/>
  <c r="ES158" i="14" s="1"/>
  <c r="EV98" i="15" s="1"/>
  <c r="EV50" i="15" s="1"/>
  <c r="EU34" i="15"/>
  <c r="EV61" i="15"/>
  <c r="EV52" i="15" l="1"/>
  <c r="EV56" i="15" l="1"/>
  <c r="EV58" i="15" l="1"/>
  <c r="EV59" i="15" l="1"/>
  <c r="EV57" i="15" s="1"/>
  <c r="EV55" i="15" s="1"/>
  <c r="EV53" i="15" s="1"/>
  <c r="EV100" i="15" s="1"/>
  <c r="EV24" i="15" s="1"/>
  <c r="EV73" i="15" s="1"/>
  <c r="PY58" i="15"/>
  <c r="EV64" i="15" l="1"/>
  <c r="EV25" i="15"/>
  <c r="PY25" i="15" s="1"/>
  <c r="EV14" i="15"/>
  <c r="PY14" i="15" s="1"/>
  <c r="EV103" i="15"/>
  <c r="EV125" i="15"/>
  <c r="EV21" i="15" l="1"/>
  <c r="PY24" i="15"/>
  <c r="EV86" i="15"/>
  <c r="EV96" i="15" s="1"/>
  <c r="EV105" i="15" l="1"/>
  <c r="EV127" i="15"/>
  <c r="EV107" i="15"/>
  <c r="EV108" i="15" s="1"/>
  <c r="PY21" i="15"/>
  <c r="EV29" i="15" l="1"/>
  <c r="PY29" i="15" l="1"/>
  <c r="EV31" i="15"/>
  <c r="EV28" i="15"/>
  <c r="EV20" i="15" s="1"/>
  <c r="PY108" i="15"/>
  <c r="EV10" i="15"/>
  <c r="EV8" i="15" l="1"/>
  <c r="ET154" i="14"/>
  <c r="PY28" i="15"/>
  <c r="EV120" i="15"/>
  <c r="PY20" i="15"/>
  <c r="PY10" i="15"/>
  <c r="EV118" i="15"/>
  <c r="PY31" i="15"/>
  <c r="EV65" i="15"/>
  <c r="PY65" i="15" s="1"/>
  <c r="EV32" i="15"/>
  <c r="PY118" i="15" l="1"/>
  <c r="ET156" i="14"/>
  <c r="ET157" i="14"/>
  <c r="PY8" i="15"/>
  <c r="EV7" i="15"/>
  <c r="EV34" i="15"/>
  <c r="PY32" i="15"/>
  <c r="PY34" i="15" s="1"/>
  <c r="PY120" i="15"/>
  <c r="ET155" i="14" l="1"/>
  <c r="ET158" i="14" s="1"/>
  <c r="EW98" i="15" s="1"/>
  <c r="EW50" i="15" s="1"/>
  <c r="EW61" i="15"/>
  <c r="EV33" i="15"/>
  <c r="PY7" i="15"/>
  <c r="EV119" i="15"/>
  <c r="PY33" i="15" l="1"/>
  <c r="PY119" i="15"/>
  <c r="EW52" i="15" l="1"/>
  <c r="EW56" i="15" l="1"/>
  <c r="EW58" i="15" l="1"/>
  <c r="EW59" i="15" l="1"/>
  <c r="EW57" i="15" s="1"/>
  <c r="EW55" i="15" s="1"/>
  <c r="EW53" i="15" s="1"/>
  <c r="EW100" i="15" s="1"/>
  <c r="EW24" i="15" s="1"/>
  <c r="EW73" i="15" s="1"/>
  <c r="EW64" i="15" l="1"/>
  <c r="EW14" i="15"/>
  <c r="EW25" i="15"/>
  <c r="EW21" i="15" s="1"/>
  <c r="EW103" i="15"/>
  <c r="EW125" i="15"/>
  <c r="EW86" i="15" l="1"/>
  <c r="EW96" i="15" l="1"/>
  <c r="EW127" i="15" s="1"/>
  <c r="EW105" i="15" l="1"/>
  <c r="EW107" i="15" s="1"/>
  <c r="EW108" i="15" s="1"/>
  <c r="EW10" i="15" l="1"/>
  <c r="EW29" i="15"/>
  <c r="EW28" i="15"/>
  <c r="EW20" i="15" s="1"/>
  <c r="EW8" i="15" l="1"/>
  <c r="EW7" i="15" s="1"/>
  <c r="EW119" i="15" s="1"/>
  <c r="EU154" i="14"/>
  <c r="EW120" i="15"/>
  <c r="EW31" i="15"/>
  <c r="EW118" i="15"/>
  <c r="EW65" i="15" l="1"/>
  <c r="EW32" i="15"/>
  <c r="EW33" i="15"/>
  <c r="EU157" i="14"/>
  <c r="EU156" i="14"/>
  <c r="EU155" i="14" l="1"/>
  <c r="EU158" i="14" s="1"/>
  <c r="EX98" i="15" s="1"/>
  <c r="EX50" i="15" s="1"/>
  <c r="EX61" i="15"/>
  <c r="EW34" i="15"/>
  <c r="EX52" i="15" l="1"/>
  <c r="EX56" i="15" l="1"/>
  <c r="EX58" i="15" l="1"/>
  <c r="EX59" i="15" l="1"/>
  <c r="EX57" i="15" s="1"/>
  <c r="EX55" i="15" s="1"/>
  <c r="EX53" i="15" s="1"/>
  <c r="EX100" i="15" s="1"/>
  <c r="EX24" i="15" s="1"/>
  <c r="EX73" i="15" s="1"/>
  <c r="EX64" i="15" l="1"/>
  <c r="EX25" i="15"/>
  <c r="EX21" i="15" s="1"/>
  <c r="EX14" i="15"/>
  <c r="EX103" i="15"/>
  <c r="EX125" i="15"/>
  <c r="EX86" i="15" l="1"/>
  <c r="EX96" i="15" l="1"/>
  <c r="EX127" i="15" s="1"/>
  <c r="EX105" i="15" l="1"/>
  <c r="EX107" i="15" s="1"/>
  <c r="EX10" i="15" l="1"/>
  <c r="EX29" i="15"/>
  <c r="EX28" i="15"/>
  <c r="EX20" i="15" s="1"/>
  <c r="EX8" i="15" l="1"/>
  <c r="EX7" i="15" s="1"/>
  <c r="EX119" i="15" s="1"/>
  <c r="EV154" i="14"/>
  <c r="EX120" i="15"/>
  <c r="EX31" i="15"/>
  <c r="EX118" i="15"/>
  <c r="EX33" i="15" l="1"/>
  <c r="EV157" i="14"/>
  <c r="EV156" i="14"/>
  <c r="EX65" i="15"/>
  <c r="EX32" i="15"/>
  <c r="EV155" i="14" l="1"/>
  <c r="EV158" i="14" s="1"/>
  <c r="EY98" i="15" s="1"/>
  <c r="EY50" i="15" s="1"/>
  <c r="EY61" i="15"/>
  <c r="EX34" i="15"/>
  <c r="EY52" i="15" l="1"/>
  <c r="EY56" i="15" l="1"/>
  <c r="EY58" i="15" l="1"/>
  <c r="EY59" i="15" l="1"/>
  <c r="EY57" i="15" s="1"/>
  <c r="EY55" i="15" s="1"/>
  <c r="EY53" i="15" s="1"/>
  <c r="EY100" i="15" s="1"/>
  <c r="EY24" i="15" s="1"/>
  <c r="EY73" i="15" s="1"/>
  <c r="EY64" i="15" l="1"/>
  <c r="EY25" i="15"/>
  <c r="EY21" i="15" s="1"/>
  <c r="EY14" i="15"/>
  <c r="EY103" i="15"/>
  <c r="EY125" i="15"/>
  <c r="EY86" i="15" l="1"/>
  <c r="EY96" i="15" l="1"/>
  <c r="EY127" i="15" s="1"/>
  <c r="EY105" i="15" l="1"/>
  <c r="EY107" i="15" s="1"/>
  <c r="EY10" i="15" l="1"/>
  <c r="EY29" i="15"/>
  <c r="EY28" i="15"/>
  <c r="EY20" i="15" s="1"/>
  <c r="EY8" i="15" l="1"/>
  <c r="EY7" i="15" s="1"/>
  <c r="EY119" i="15" s="1"/>
  <c r="EW154" i="14"/>
  <c r="EY120" i="15"/>
  <c r="EY31" i="15"/>
  <c r="EY118" i="15"/>
  <c r="EW157" i="14" l="1"/>
  <c r="EW156" i="14"/>
  <c r="EY32" i="15"/>
  <c r="EY65" i="15"/>
  <c r="EY33" i="15"/>
  <c r="EW155" i="14" l="1"/>
  <c r="EW158" i="14" s="1"/>
  <c r="EZ98" i="15" s="1"/>
  <c r="EZ50" i="15" s="1"/>
  <c r="EY34" i="15"/>
  <c r="EZ61" i="15"/>
  <c r="EZ52" i="15" l="1"/>
  <c r="EZ56" i="15" l="1"/>
  <c r="EZ58" i="15" l="1"/>
  <c r="EZ59" i="15" l="1"/>
  <c r="EZ57" i="15" s="1"/>
  <c r="EZ55" i="15" s="1"/>
  <c r="EZ53" i="15" s="1"/>
  <c r="EZ100" i="15" s="1"/>
  <c r="EZ24" i="15" s="1"/>
  <c r="EZ73" i="15" s="1"/>
  <c r="EZ64" i="15" l="1"/>
  <c r="EZ25" i="15"/>
  <c r="EZ21" i="15" s="1"/>
  <c r="EZ14" i="15"/>
  <c r="EZ103" i="15"/>
  <c r="EZ125" i="15"/>
  <c r="EZ86" i="15" l="1"/>
  <c r="EZ96" i="15" l="1"/>
  <c r="EZ127" i="15" s="1"/>
  <c r="EZ105" i="15" l="1"/>
  <c r="EZ107" i="15" s="1"/>
  <c r="EZ10" i="15" l="1"/>
  <c r="EZ29" i="15"/>
  <c r="EZ28" i="15"/>
  <c r="EZ20" i="15" s="1"/>
  <c r="EZ8" i="15" l="1"/>
  <c r="EZ7" i="15" s="1"/>
  <c r="EZ119" i="15" s="1"/>
  <c r="EX154" i="14"/>
  <c r="EZ120" i="15"/>
  <c r="EZ31" i="15"/>
  <c r="EZ118" i="15"/>
  <c r="EZ33" i="15" l="1"/>
  <c r="EX156" i="14"/>
  <c r="EX157" i="14"/>
  <c r="EZ32" i="15"/>
  <c r="EZ34" i="15" s="1"/>
  <c r="EZ65" i="15"/>
  <c r="EX155" i="14" l="1"/>
  <c r="EX158" i="14" s="1"/>
  <c r="FA98" i="15" s="1"/>
  <c r="FA50" i="15" s="1"/>
  <c r="FA61" i="15"/>
  <c r="FA52" i="15" l="1"/>
  <c r="FA56" i="15" l="1"/>
  <c r="FA58" i="15" l="1"/>
  <c r="FA59" i="15" s="1"/>
  <c r="FA57" i="15" s="1"/>
  <c r="FA55" i="15" s="1"/>
  <c r="FA53" i="15" s="1"/>
  <c r="FA100" i="15" s="1"/>
  <c r="FA24" i="15" s="1"/>
  <c r="FA73" i="15" s="1"/>
  <c r="FA25" i="15" l="1"/>
  <c r="FA21" i="15" s="1"/>
  <c r="FA14" i="15"/>
  <c r="FA64" i="15"/>
  <c r="FA103" i="15" l="1"/>
  <c r="FA125" i="15"/>
  <c r="FA86" i="15" l="1"/>
  <c r="FA96" i="15" l="1"/>
  <c r="FA127" i="15" s="1"/>
  <c r="FA105" i="15" l="1"/>
  <c r="FA107" i="15" s="1"/>
  <c r="FA10" i="15" l="1"/>
  <c r="FA29" i="15"/>
  <c r="FA28" i="15"/>
  <c r="FA20" i="15" s="1"/>
  <c r="FA8" i="15" l="1"/>
  <c r="FA7" i="15" s="1"/>
  <c r="FA119" i="15" s="1"/>
  <c r="EY154" i="14"/>
  <c r="FA120" i="15"/>
  <c r="FA31" i="15"/>
  <c r="FA118" i="15"/>
  <c r="EY157" i="14" l="1"/>
  <c r="EY156" i="14"/>
  <c r="FA65" i="15"/>
  <c r="FA32" i="15"/>
  <c r="FA33" i="15"/>
  <c r="EY155" i="14" l="1"/>
  <c r="EY158" i="14" s="1"/>
  <c r="FB98" i="15" s="1"/>
  <c r="FB50" i="15" s="1"/>
  <c r="FA34" i="15"/>
  <c r="FB61" i="15"/>
  <c r="FB52" i="15" l="1"/>
  <c r="FB56" i="15" l="1"/>
  <c r="FB58" i="15" l="1"/>
  <c r="FB59" i="15" s="1"/>
  <c r="FB57" i="15" s="1"/>
  <c r="FB55" i="15" s="1"/>
  <c r="FB53" i="15" s="1"/>
  <c r="FB100" i="15" s="1"/>
  <c r="FB24" i="15" s="1"/>
  <c r="FB73" i="15" s="1"/>
  <c r="FB25" i="15" l="1"/>
  <c r="FB21" i="15" s="1"/>
  <c r="FB14" i="15"/>
  <c r="FB64" i="15"/>
  <c r="FB103" i="15" l="1"/>
  <c r="FB125" i="15"/>
  <c r="FB86" i="15" l="1"/>
  <c r="FB96" i="15" s="1"/>
  <c r="FB105" i="15" l="1"/>
  <c r="FB107" i="15" s="1"/>
  <c r="FB10" i="15" s="1"/>
  <c r="FB127" i="15"/>
  <c r="FB29" i="15" l="1"/>
  <c r="FB28" i="15"/>
  <c r="FB20" i="15" s="1"/>
  <c r="FB8" i="15"/>
  <c r="FB7" i="15" s="1"/>
  <c r="EZ154" i="14"/>
  <c r="FB31" i="15"/>
  <c r="FB120" i="15"/>
  <c r="FB118" i="15"/>
  <c r="FB33" i="15" l="1"/>
  <c r="FB119" i="15"/>
  <c r="EZ157" i="14"/>
  <c r="EZ156" i="14"/>
  <c r="FB65" i="15"/>
  <c r="FB32" i="15"/>
  <c r="EZ155" i="14" l="1"/>
  <c r="EZ158" i="14" s="1"/>
  <c r="FC98" i="15" s="1"/>
  <c r="FC50" i="15" s="1"/>
  <c r="FB34" i="15"/>
  <c r="FC61" i="15"/>
  <c r="FC52" i="15" l="1"/>
  <c r="FC56" i="15" l="1"/>
  <c r="FC58" i="15" l="1"/>
  <c r="FC59" i="15" s="1"/>
  <c r="FC57" i="15" s="1"/>
  <c r="FC55" i="15" s="1"/>
  <c r="FC53" i="15" s="1"/>
  <c r="FC100" i="15" s="1"/>
  <c r="FC24" i="15" s="1"/>
  <c r="FC73" i="15" s="1"/>
  <c r="FC14" i="15" l="1"/>
  <c r="FC64" i="15"/>
  <c r="FC25" i="15" l="1"/>
  <c r="FC21" i="15" s="1"/>
  <c r="FC103" i="15"/>
  <c r="FC125" i="15"/>
  <c r="FC86" i="15" l="1"/>
  <c r="FC96" i="15" s="1"/>
  <c r="FC105" i="15" l="1"/>
  <c r="FC107" i="15" s="1"/>
  <c r="FC127" i="15"/>
  <c r="FC10" i="15"/>
  <c r="FC29" i="15"/>
  <c r="FC28" i="15"/>
  <c r="FC20" i="15" s="1"/>
  <c r="FC8" i="15" l="1"/>
  <c r="FC7" i="15" s="1"/>
  <c r="FC119" i="15" s="1"/>
  <c r="FA154" i="14"/>
  <c r="FC120" i="15"/>
  <c r="FC31" i="15"/>
  <c r="FC118" i="15"/>
  <c r="FA156" i="14" l="1"/>
  <c r="FA157" i="14"/>
  <c r="FC65" i="15"/>
  <c r="FC32" i="15"/>
  <c r="FC34" i="15" s="1"/>
  <c r="FC33" i="15"/>
  <c r="FA155" i="14" l="1"/>
  <c r="FA158" i="14" s="1"/>
  <c r="FD98" i="15" s="1"/>
  <c r="FD50" i="15" s="1"/>
  <c r="FD61" i="15"/>
  <c r="FD52" i="15" l="1"/>
  <c r="FD56" i="15" l="1"/>
  <c r="FD58" i="15" l="1"/>
  <c r="FD59" i="15" s="1"/>
  <c r="FD57" i="15" s="1"/>
  <c r="FD55" i="15" s="1"/>
  <c r="FD53" i="15" s="1"/>
  <c r="FD100" i="15" s="1"/>
  <c r="FD24" i="15" s="1"/>
  <c r="FD73" i="15" s="1"/>
  <c r="FD25" i="15" l="1"/>
  <c r="FD21" i="15" s="1"/>
  <c r="FD14" i="15"/>
  <c r="FD64" i="15"/>
  <c r="FD103" i="15" l="1"/>
  <c r="FD125" i="15"/>
  <c r="FD86" i="15" l="1"/>
  <c r="FD96" i="15" s="1"/>
  <c r="FD105" i="15" l="1"/>
  <c r="FD107" i="15" s="1"/>
  <c r="FD10" i="15" s="1"/>
  <c r="FD127" i="15"/>
  <c r="FD28" i="15" l="1"/>
  <c r="FD20" i="15" s="1"/>
  <c r="FD29" i="15"/>
  <c r="FD8" i="15"/>
  <c r="FD7" i="15" s="1"/>
  <c r="FD119" i="15" s="1"/>
  <c r="FB154" i="14"/>
  <c r="FD120" i="15"/>
  <c r="FD31" i="15"/>
  <c r="FD118" i="15"/>
  <c r="FD32" i="15" l="1"/>
  <c r="FD34" i="15" s="1"/>
  <c r="FD65" i="15"/>
  <c r="FD33" i="15"/>
  <c r="FB157" i="14"/>
  <c r="FB156" i="14"/>
  <c r="FB155" i="14" l="1"/>
  <c r="FB158" i="14" s="1"/>
  <c r="FE98" i="15" s="1"/>
  <c r="FE50" i="15" s="1"/>
  <c r="FE61" i="15"/>
  <c r="FE52" i="15" l="1"/>
  <c r="FE56" i="15" l="1"/>
  <c r="FE58" i="15" l="1"/>
  <c r="FE59" i="15" s="1"/>
  <c r="FE57" i="15" s="1"/>
  <c r="FE55" i="15" s="1"/>
  <c r="FE53" i="15" s="1"/>
  <c r="FE100" i="15" s="1"/>
  <c r="FE24" i="15" s="1"/>
  <c r="FE73" i="15" s="1"/>
  <c r="FE14" i="15" l="1"/>
  <c r="FE64" i="15"/>
  <c r="FE25" i="15" l="1"/>
  <c r="FE21" i="15" s="1"/>
  <c r="FE103" i="15"/>
  <c r="FE125" i="15"/>
  <c r="FE86" i="15" l="1"/>
  <c r="FE96" i="15" s="1"/>
  <c r="FE105" i="15" l="1"/>
  <c r="FE107" i="15" s="1"/>
  <c r="FE29" i="15" s="1"/>
  <c r="FE127" i="15"/>
  <c r="FE10" i="15"/>
  <c r="FE28" i="15" l="1"/>
  <c r="FE20" i="15" s="1"/>
  <c r="FE8" i="15"/>
  <c r="FE7" i="15" s="1"/>
  <c r="FE119" i="15" s="1"/>
  <c r="FC154" i="14"/>
  <c r="FE120" i="15"/>
  <c r="FE31" i="15"/>
  <c r="FE118" i="15"/>
  <c r="FE65" i="15" l="1"/>
  <c r="FE32" i="15"/>
  <c r="FE34" i="15" s="1"/>
  <c r="FE33" i="15"/>
  <c r="FC157" i="14"/>
  <c r="FC156" i="14"/>
  <c r="FC155" i="14" l="1"/>
  <c r="FC158" i="14" s="1"/>
  <c r="FF98" i="15" s="1"/>
  <c r="FF50" i="15" s="1"/>
  <c r="FF61" i="15"/>
  <c r="FF52" i="15" l="1"/>
  <c r="FF56" i="15" l="1"/>
  <c r="FF58" i="15" l="1"/>
  <c r="FF59" i="15" s="1"/>
  <c r="FF57" i="15" s="1"/>
  <c r="FF55" i="15" s="1"/>
  <c r="FF53" i="15" s="1"/>
  <c r="FF100" i="15" s="1"/>
  <c r="FF24" i="15" s="1"/>
  <c r="FF73" i="15" s="1"/>
  <c r="FF25" i="15" l="1"/>
  <c r="FF21" i="15" s="1"/>
  <c r="FF64" i="15"/>
  <c r="FF14" i="15" l="1"/>
  <c r="FF103" i="15"/>
  <c r="FF125" i="15"/>
  <c r="FF86" i="15" l="1"/>
  <c r="FF96" i="15" s="1"/>
  <c r="FF105" i="15" l="1"/>
  <c r="FF107" i="15" s="1"/>
  <c r="FF10" i="15" s="1"/>
  <c r="FF127" i="15"/>
  <c r="FF29" i="15" l="1"/>
  <c r="FF28" i="15"/>
  <c r="FF20" i="15" s="1"/>
  <c r="FF8" i="15"/>
  <c r="FF7" i="15" s="1"/>
  <c r="FD154" i="14"/>
  <c r="FF31" i="15"/>
  <c r="FF118" i="15"/>
  <c r="FF120" i="15" l="1"/>
  <c r="FF33" i="15"/>
  <c r="FD156" i="14"/>
  <c r="FD157" i="14"/>
  <c r="FF119" i="15"/>
  <c r="FF32" i="15"/>
  <c r="FF65" i="15"/>
  <c r="FD155" i="14" l="1"/>
  <c r="FD158" i="14" s="1"/>
  <c r="FG98" i="15" s="1"/>
  <c r="FG50" i="15" s="1"/>
  <c r="FG61" i="15"/>
  <c r="FF34" i="15"/>
  <c r="FG52" i="15" l="1"/>
  <c r="FG56" i="15" l="1"/>
  <c r="FG58" i="15" l="1"/>
  <c r="FG59" i="15" s="1"/>
  <c r="FG57" i="15" s="1"/>
  <c r="FG55" i="15" s="1"/>
  <c r="FG53" i="15" s="1"/>
  <c r="FG100" i="15" s="1"/>
  <c r="FG24" i="15" s="1"/>
  <c r="FG73" i="15" s="1"/>
  <c r="FG25" i="15" l="1"/>
  <c r="FG21" i="15" s="1"/>
  <c r="FG14" i="15"/>
  <c r="FG64" i="15"/>
  <c r="FG103" i="15" l="1"/>
  <c r="FG125" i="15"/>
  <c r="FG86" i="15" l="1"/>
  <c r="FG96" i="15" s="1"/>
  <c r="FG105" i="15" l="1"/>
  <c r="FG107" i="15" s="1"/>
  <c r="FG10" i="15" s="1"/>
  <c r="FG127" i="15"/>
  <c r="FG28" i="15" l="1"/>
  <c r="FG20" i="15" s="1"/>
  <c r="FG29" i="15"/>
  <c r="FG8" i="15"/>
  <c r="FG7" i="15" s="1"/>
  <c r="FG119" i="15" s="1"/>
  <c r="FE154" i="14"/>
  <c r="FG120" i="15"/>
  <c r="FG31" i="15"/>
  <c r="FG118" i="15"/>
  <c r="FG65" i="15" l="1"/>
  <c r="FG32" i="15"/>
  <c r="FG34" i="15" s="1"/>
  <c r="FE156" i="14"/>
  <c r="FE157" i="14"/>
  <c r="FG33" i="15"/>
  <c r="FE155" i="14" l="1"/>
  <c r="FE158" i="14" s="1"/>
  <c r="FH98" i="15" s="1"/>
  <c r="FH50" i="15" s="1"/>
  <c r="FH61" i="15"/>
  <c r="FH52" i="15" l="1"/>
  <c r="FH56" i="15" l="1"/>
  <c r="FH58" i="15" l="1"/>
  <c r="PZ58" i="15" s="1"/>
  <c r="FH59" i="15" l="1"/>
  <c r="FH57" i="15" s="1"/>
  <c r="FH55" i="15" s="1"/>
  <c r="FH53" i="15" l="1"/>
  <c r="FH64" i="15" l="1"/>
  <c r="FH100" i="15"/>
  <c r="FH25" i="15"/>
  <c r="PZ25" i="15" s="1"/>
  <c r="FH14" i="15" l="1"/>
  <c r="PZ14" i="15" s="1"/>
  <c r="FH24" i="15"/>
  <c r="FH103" i="15"/>
  <c r="FH125" i="15"/>
  <c r="FH21" i="15" l="1"/>
  <c r="PZ21" i="15" s="1"/>
  <c r="FH73" i="15"/>
  <c r="FH86" i="15" s="1"/>
  <c r="FH96" i="15" s="1"/>
  <c r="PZ24" i="15"/>
  <c r="FH105" i="15" l="1"/>
  <c r="FH107" i="15" s="1"/>
  <c r="FH108" i="15" s="1"/>
  <c r="FH10" i="15" s="1"/>
  <c r="FH8" i="15" s="1"/>
  <c r="FH127" i="15"/>
  <c r="PZ10" i="15"/>
  <c r="PZ108" i="15"/>
  <c r="FH29" i="15" l="1"/>
  <c r="FH31" i="15" s="1"/>
  <c r="FH28" i="15"/>
  <c r="FH20" i="15" s="1"/>
  <c r="FH118" i="15"/>
  <c r="FF154" i="14"/>
  <c r="FF156" i="14" s="1"/>
  <c r="PZ29" i="15"/>
  <c r="PZ118" i="15"/>
  <c r="PZ28" i="15"/>
  <c r="PZ20" i="15"/>
  <c r="FH7" i="15"/>
  <c r="PZ8" i="15"/>
  <c r="FH32" i="15" l="1"/>
  <c r="PZ31" i="15"/>
  <c r="FF157" i="14"/>
  <c r="FF155" i="14" s="1"/>
  <c r="FF158" i="14" s="1"/>
  <c r="FI98" i="15" s="1"/>
  <c r="FI50" i="15" s="1"/>
  <c r="FH65" i="15"/>
  <c r="PZ65" i="15" s="1"/>
  <c r="FH120" i="15"/>
  <c r="FI61" i="15"/>
  <c r="FH34" i="15"/>
  <c r="PZ32" i="15"/>
  <c r="PZ7" i="15"/>
  <c r="PZ33" i="15" s="1"/>
  <c r="FH33" i="15"/>
  <c r="FH119" i="15"/>
  <c r="PZ120" i="15"/>
  <c r="PZ34" i="15" l="1"/>
  <c r="PZ119" i="15"/>
  <c r="FI52" i="15" l="1"/>
  <c r="FI56" i="15" l="1"/>
  <c r="FI58" i="15" l="1"/>
  <c r="FI59" i="15" s="1"/>
  <c r="FI57" i="15" s="1"/>
  <c r="FI55" i="15" s="1"/>
  <c r="FI53" i="15" s="1"/>
  <c r="FI100" i="15" s="1"/>
  <c r="FI24" i="15" s="1"/>
  <c r="FI73" i="15" s="1"/>
  <c r="FI25" i="15" l="1"/>
  <c r="FI21" i="15" s="1"/>
  <c r="FI64" i="15"/>
  <c r="FI14" i="15" l="1"/>
  <c r="FI103" i="15"/>
  <c r="FI125" i="15"/>
  <c r="FI86" i="15" l="1"/>
  <c r="FI96" i="15" l="1"/>
  <c r="FI127" i="15" s="1"/>
  <c r="FI105" i="15" l="1"/>
  <c r="FI107" i="15" s="1"/>
  <c r="FI108" i="15" s="1"/>
  <c r="FI10" i="15" l="1"/>
  <c r="FI29" i="15"/>
  <c r="FI28" i="15"/>
  <c r="FI20" i="15" s="1"/>
  <c r="FI8" i="15" l="1"/>
  <c r="FI7" i="15" s="1"/>
  <c r="FI119" i="15" s="1"/>
  <c r="FG154" i="14"/>
  <c r="FI120" i="15"/>
  <c r="FI31" i="15"/>
  <c r="FI118" i="15"/>
  <c r="FI33" i="15" l="1"/>
  <c r="FG157" i="14"/>
  <c r="FG156" i="14"/>
  <c r="FI65" i="15"/>
  <c r="FI32" i="15"/>
  <c r="FI34" i="15" s="1"/>
  <c r="FG155" i="14" l="1"/>
  <c r="FG158" i="14" s="1"/>
  <c r="FJ98" i="15" s="1"/>
  <c r="FJ50" i="15" s="1"/>
  <c r="FJ61" i="15"/>
  <c r="FJ52" i="15" l="1"/>
  <c r="FJ56" i="15" l="1"/>
  <c r="FJ58" i="15" l="1"/>
  <c r="FJ59" i="15" s="1"/>
  <c r="FJ57" i="15" s="1"/>
  <c r="FJ55" i="15" s="1"/>
  <c r="FJ53" i="15" s="1"/>
  <c r="FJ100" i="15" s="1"/>
  <c r="FJ24" i="15" s="1"/>
  <c r="FJ73" i="15" s="1"/>
  <c r="FJ25" i="15" l="1"/>
  <c r="FJ21" i="15" s="1"/>
  <c r="FJ14" i="15"/>
  <c r="FJ64" i="15"/>
  <c r="FJ103" i="15" l="1"/>
  <c r="FJ125" i="15"/>
  <c r="FJ86" i="15" l="1"/>
  <c r="FJ96" i="15" l="1"/>
  <c r="FJ127" i="15" s="1"/>
  <c r="FJ105" i="15" l="1"/>
  <c r="FJ107" i="15" s="1"/>
  <c r="FJ10" i="15" l="1"/>
  <c r="FJ29" i="15"/>
  <c r="FJ28" i="15"/>
  <c r="FJ20" i="15" s="1"/>
  <c r="FJ8" i="15" l="1"/>
  <c r="FJ7" i="15" s="1"/>
  <c r="FJ119" i="15" s="1"/>
  <c r="FH154" i="14"/>
  <c r="FJ120" i="15"/>
  <c r="FJ31" i="15"/>
  <c r="FJ118" i="15"/>
  <c r="FJ33" i="15" l="1"/>
  <c r="FJ65" i="15"/>
  <c r="FJ32" i="15"/>
  <c r="FH157" i="14"/>
  <c r="FH156" i="14"/>
  <c r="FH155" i="14" l="1"/>
  <c r="FH158" i="14" s="1"/>
  <c r="FK98" i="15" s="1"/>
  <c r="FK50" i="15" s="1"/>
  <c r="FK61" i="15"/>
  <c r="FJ34" i="15"/>
  <c r="FK52" i="15" l="1"/>
  <c r="FK56" i="15" l="1"/>
  <c r="FK58" i="15" l="1"/>
  <c r="FK59" i="15" s="1"/>
  <c r="FK57" i="15" s="1"/>
  <c r="FK55" i="15" s="1"/>
  <c r="FK53" i="15" s="1"/>
  <c r="FK100" i="15" s="1"/>
  <c r="FK24" i="15" s="1"/>
  <c r="FK73" i="15" s="1"/>
  <c r="FK25" i="15" l="1"/>
  <c r="FK21" i="15" s="1"/>
  <c r="FK14" i="15"/>
  <c r="FK64" i="15"/>
  <c r="FK103" i="15" l="1"/>
  <c r="FK125" i="15"/>
  <c r="FK86" i="15" l="1"/>
  <c r="FK96" i="15" l="1"/>
  <c r="FK127" i="15" s="1"/>
  <c r="FK105" i="15" l="1"/>
  <c r="FK107" i="15" s="1"/>
  <c r="FK10" i="15" l="1"/>
  <c r="FK29" i="15"/>
  <c r="FK28" i="15"/>
  <c r="FK20" i="15" s="1"/>
  <c r="FK8" i="15" l="1"/>
  <c r="FK7" i="15" s="1"/>
  <c r="FK119" i="15" s="1"/>
  <c r="FI154" i="14"/>
  <c r="FK120" i="15"/>
  <c r="FK31" i="15"/>
  <c r="FK118" i="15"/>
  <c r="FK65" i="15" l="1"/>
  <c r="FK32" i="15"/>
  <c r="FK34" i="15" s="1"/>
  <c r="FK33" i="15"/>
  <c r="FI157" i="14"/>
  <c r="FI156" i="14"/>
  <c r="FI155" i="14" l="1"/>
  <c r="FI158" i="14" s="1"/>
  <c r="FL98" i="15" s="1"/>
  <c r="FL50" i="15" s="1"/>
  <c r="FL61" i="15"/>
  <c r="FL52" i="15" l="1"/>
  <c r="FL56" i="15" l="1"/>
  <c r="FL58" i="15" l="1"/>
  <c r="FL59" i="15" s="1"/>
  <c r="FL57" i="15" s="1"/>
  <c r="FL55" i="15" s="1"/>
  <c r="FL53" i="15" s="1"/>
  <c r="FL100" i="15" s="1"/>
  <c r="FL24" i="15" s="1"/>
  <c r="FL73" i="15" s="1"/>
  <c r="FL14" i="15" l="1"/>
  <c r="FL25" i="15"/>
  <c r="FL21" i="15" s="1"/>
  <c r="FL64" i="15"/>
  <c r="FL103" i="15" l="1"/>
  <c r="FL125" i="15"/>
  <c r="FL86" i="15" l="1"/>
  <c r="FL96" i="15" l="1"/>
  <c r="FL127" i="15" s="1"/>
  <c r="FL105" i="15" l="1"/>
  <c r="FL107" i="15" s="1"/>
  <c r="FL10" i="15" l="1"/>
  <c r="FL29" i="15"/>
  <c r="FL28" i="15"/>
  <c r="FL20" i="15" s="1"/>
  <c r="FL8" i="15" l="1"/>
  <c r="FL7" i="15" s="1"/>
  <c r="FL119" i="15" s="1"/>
  <c r="FJ154" i="14"/>
  <c r="FL120" i="15"/>
  <c r="FL31" i="15"/>
  <c r="FL118" i="15"/>
  <c r="FL32" i="15" l="1"/>
  <c r="FL34" i="15" s="1"/>
  <c r="FL65" i="15"/>
  <c r="FL33" i="15"/>
  <c r="FJ157" i="14"/>
  <c r="FJ156" i="14"/>
  <c r="FJ155" i="14" l="1"/>
  <c r="FJ158" i="14" s="1"/>
  <c r="FM98" i="15" s="1"/>
  <c r="FM50" i="15" s="1"/>
  <c r="FM61" i="15"/>
  <c r="FM52" i="15" l="1"/>
  <c r="FM56" i="15" l="1"/>
  <c r="FM58" i="15" l="1"/>
  <c r="FM59" i="15" s="1"/>
  <c r="FM57" i="15" s="1"/>
  <c r="FM55" i="15" s="1"/>
  <c r="FM53" i="15" s="1"/>
  <c r="FM100" i="15" s="1"/>
  <c r="FM24" i="15" s="1"/>
  <c r="FM73" i="15" s="1"/>
  <c r="FM14" i="15" l="1"/>
  <c r="FM25" i="15"/>
  <c r="FM21" i="15" s="1"/>
  <c r="FM64" i="15"/>
  <c r="FM103" i="15" l="1"/>
  <c r="FM125" i="15"/>
  <c r="FM86" i="15" l="1"/>
  <c r="FM96" i="15" l="1"/>
  <c r="FM127" i="15" s="1"/>
  <c r="FM105" i="15" l="1"/>
  <c r="FM107" i="15" s="1"/>
  <c r="FM10" i="15" l="1"/>
  <c r="FM29" i="15"/>
  <c r="FM28" i="15"/>
  <c r="FM20" i="15" s="1"/>
  <c r="FM8" i="15" l="1"/>
  <c r="FM7" i="15" s="1"/>
  <c r="FM119" i="15" s="1"/>
  <c r="FK154" i="14"/>
  <c r="FM120" i="15"/>
  <c r="FM31" i="15"/>
  <c r="FM118" i="15"/>
  <c r="FM32" i="15" l="1"/>
  <c r="FM34" i="15" s="1"/>
  <c r="FM65" i="15"/>
  <c r="FM33" i="15"/>
  <c r="FK156" i="14"/>
  <c r="FK157" i="14"/>
  <c r="FK155" i="14" s="1"/>
  <c r="FK158" i="14" s="1"/>
  <c r="FN98" i="15" s="1"/>
  <c r="FN50" i="15" s="1"/>
  <c r="FN61" i="15" l="1"/>
  <c r="FN52" i="15" l="1"/>
  <c r="FN56" i="15" l="1"/>
  <c r="FN58" i="15" l="1"/>
  <c r="FN59" i="15" s="1"/>
  <c r="FN57" i="15" s="1"/>
  <c r="FN55" i="15" s="1"/>
  <c r="FN53" i="15" s="1"/>
  <c r="FN100" i="15" s="1"/>
  <c r="FN24" i="15" s="1"/>
  <c r="FN73" i="15" s="1"/>
  <c r="FN14" i="15" l="1"/>
  <c r="FN25" i="15"/>
  <c r="FN21" i="15" s="1"/>
  <c r="FN64" i="15"/>
  <c r="FN103" i="15" l="1"/>
  <c r="FN125" i="15"/>
  <c r="FN86" i="15" l="1"/>
  <c r="FN96" i="15" s="1"/>
  <c r="FN105" i="15" l="1"/>
  <c r="FN107" i="15" s="1"/>
  <c r="FN10" i="15" s="1"/>
  <c r="FN127" i="15"/>
  <c r="FN29" i="15"/>
  <c r="FN28" i="15" l="1"/>
  <c r="FN20" i="15" s="1"/>
  <c r="FN8" i="15"/>
  <c r="FN7" i="15" s="1"/>
  <c r="FN119" i="15" s="1"/>
  <c r="FL154" i="14"/>
  <c r="FN120" i="15"/>
  <c r="FN31" i="15"/>
  <c r="FN118" i="15"/>
  <c r="FN32" i="15" l="1"/>
  <c r="FN65" i="15"/>
  <c r="FL157" i="14"/>
  <c r="FL156" i="14"/>
  <c r="FN33" i="15"/>
  <c r="FL155" i="14" l="1"/>
  <c r="FL158" i="14" s="1"/>
  <c r="FO98" i="15" s="1"/>
  <c r="FO50" i="15" s="1"/>
  <c r="FO61" i="15"/>
  <c r="FN34" i="15"/>
  <c r="FO52" i="15" l="1"/>
  <c r="FO56" i="15" l="1"/>
  <c r="FO58" i="15" l="1"/>
  <c r="FO59" i="15" s="1"/>
  <c r="FO57" i="15" s="1"/>
  <c r="FO55" i="15" s="1"/>
  <c r="FO53" i="15" s="1"/>
  <c r="FO100" i="15" s="1"/>
  <c r="FO24" i="15" s="1"/>
  <c r="FO73" i="15" s="1"/>
  <c r="FO25" i="15" l="1"/>
  <c r="FO21" i="15" s="1"/>
  <c r="FO14" i="15"/>
  <c r="FO64" i="15"/>
  <c r="FO103" i="15" l="1"/>
  <c r="FO125" i="15"/>
  <c r="FO86" i="15" l="1"/>
  <c r="FO96" i="15" s="1"/>
  <c r="FO105" i="15" l="1"/>
  <c r="FO107" i="15" s="1"/>
  <c r="FO28" i="15" s="1"/>
  <c r="FO20" i="15" s="1"/>
  <c r="FO127" i="15"/>
  <c r="FO29" i="15" l="1"/>
  <c r="FO31" i="15" s="1"/>
  <c r="FO10" i="15"/>
  <c r="FO8" i="15" s="1"/>
  <c r="FO7" i="15" s="1"/>
  <c r="FO119" i="15" s="1"/>
  <c r="FO120" i="15"/>
  <c r="FO118" i="15" l="1"/>
  <c r="FM154" i="14"/>
  <c r="FM157" i="14" s="1"/>
  <c r="FO32" i="15"/>
  <c r="FO65" i="15"/>
  <c r="FO33" i="15"/>
  <c r="FM156" i="14" l="1"/>
  <c r="FM155" i="14"/>
  <c r="FM158" i="14" s="1"/>
  <c r="FP98" i="15" s="1"/>
  <c r="FP50" i="15" s="1"/>
  <c r="FP61" i="15"/>
  <c r="FO34" i="15"/>
  <c r="FP52" i="15" l="1"/>
  <c r="FP56" i="15" l="1"/>
  <c r="FP58" i="15" l="1"/>
  <c r="FP59" i="15" s="1"/>
  <c r="FP57" i="15" s="1"/>
  <c r="FP55" i="15" s="1"/>
  <c r="FP53" i="15" s="1"/>
  <c r="FP100" i="15" s="1"/>
  <c r="FP24" i="15" s="1"/>
  <c r="FP73" i="15" s="1"/>
  <c r="FP25" i="15" l="1"/>
  <c r="FP21" i="15" s="1"/>
  <c r="FP14" i="15"/>
  <c r="FP64" i="15"/>
  <c r="FP103" i="15" l="1"/>
  <c r="FP125" i="15"/>
  <c r="FP86" i="15" l="1"/>
  <c r="FP96" i="15" s="1"/>
  <c r="FP105" i="15" l="1"/>
  <c r="FP107" i="15" s="1"/>
  <c r="FP10" i="15" s="1"/>
  <c r="FP127" i="15"/>
  <c r="FP28" i="15" l="1"/>
  <c r="FP20" i="15" s="1"/>
  <c r="FP29" i="15"/>
  <c r="FP8" i="15"/>
  <c r="FP7" i="15" s="1"/>
  <c r="FP119" i="15" s="1"/>
  <c r="FN154" i="14"/>
  <c r="FP120" i="15"/>
  <c r="FP31" i="15"/>
  <c r="FP118" i="15"/>
  <c r="FP33" i="15" l="1"/>
  <c r="FN157" i="14"/>
  <c r="FN156" i="14"/>
  <c r="FP65" i="15"/>
  <c r="FP32" i="15"/>
  <c r="FN155" i="14" l="1"/>
  <c r="FN158" i="14" s="1"/>
  <c r="FQ98" i="15" s="1"/>
  <c r="FQ50" i="15" s="1"/>
  <c r="FQ61" i="15"/>
  <c r="FP34" i="15"/>
  <c r="FQ52" i="15" l="1"/>
  <c r="FQ56" i="15" l="1"/>
  <c r="FQ58" i="15" l="1"/>
  <c r="FQ59" i="15" s="1"/>
  <c r="FQ57" i="15" s="1"/>
  <c r="FQ55" i="15" s="1"/>
  <c r="FQ53" i="15" s="1"/>
  <c r="FQ100" i="15" s="1"/>
  <c r="FQ24" i="15" s="1"/>
  <c r="FQ73" i="15" s="1"/>
  <c r="FQ25" i="15" l="1"/>
  <c r="FQ21" i="15" s="1"/>
  <c r="FQ14" i="15"/>
  <c r="FQ64" i="15"/>
  <c r="FQ103" i="15" l="1"/>
  <c r="FQ125" i="15"/>
  <c r="FQ86" i="15" l="1"/>
  <c r="FQ96" i="15" s="1"/>
  <c r="FQ105" i="15" l="1"/>
  <c r="FQ107" i="15" s="1"/>
  <c r="FQ10" i="15" s="1"/>
  <c r="FQ127" i="15"/>
  <c r="FQ28" i="15" l="1"/>
  <c r="FQ20" i="15" s="1"/>
  <c r="FQ29" i="15"/>
  <c r="FQ8" i="15"/>
  <c r="FQ7" i="15" s="1"/>
  <c r="FQ119" i="15" s="1"/>
  <c r="FO154" i="14"/>
  <c r="FQ120" i="15"/>
  <c r="FQ31" i="15"/>
  <c r="FQ118" i="15"/>
  <c r="FO157" i="14" l="1"/>
  <c r="FO156" i="14"/>
  <c r="FQ65" i="15"/>
  <c r="FQ32" i="15"/>
  <c r="FQ33" i="15"/>
  <c r="FO155" i="14" l="1"/>
  <c r="FO158" i="14" s="1"/>
  <c r="FR98" i="15" s="1"/>
  <c r="FR50" i="15" s="1"/>
  <c r="FQ34" i="15"/>
  <c r="FR61" i="15"/>
  <c r="FR52" i="15" l="1"/>
  <c r="FR56" i="15" l="1"/>
  <c r="FR58" i="15" l="1"/>
  <c r="FR59" i="15" s="1"/>
  <c r="FR57" i="15" s="1"/>
  <c r="FR55" i="15" s="1"/>
  <c r="FR53" i="15" s="1"/>
  <c r="FR100" i="15" s="1"/>
  <c r="FR24" i="15" s="1"/>
  <c r="FR73" i="15" s="1"/>
  <c r="FR14" i="15" l="1"/>
  <c r="FR25" i="15"/>
  <c r="FR21" i="15" s="1"/>
  <c r="FR64" i="15"/>
  <c r="FR103" i="15" l="1"/>
  <c r="FR125" i="15"/>
  <c r="FR86" i="15" l="1"/>
  <c r="FR96" i="15" s="1"/>
  <c r="FR105" i="15" l="1"/>
  <c r="FR107" i="15" s="1"/>
  <c r="FR10" i="15" s="1"/>
  <c r="FR127" i="15"/>
  <c r="FR28" i="15" l="1"/>
  <c r="FR20" i="15" s="1"/>
  <c r="FR29" i="15"/>
  <c r="FR8" i="15"/>
  <c r="FR7" i="15" s="1"/>
  <c r="FP154" i="14"/>
  <c r="FR120" i="15"/>
  <c r="FR31" i="15"/>
  <c r="FR118" i="15"/>
  <c r="FR33" i="15" l="1"/>
  <c r="FP156" i="14"/>
  <c r="FP157" i="14"/>
  <c r="FR119" i="15"/>
  <c r="FR65" i="15"/>
  <c r="FR32" i="15"/>
  <c r="FP155" i="14" l="1"/>
  <c r="FP158" i="14" s="1"/>
  <c r="FS98" i="15" s="1"/>
  <c r="FS50" i="15" s="1"/>
  <c r="FS61" i="15"/>
  <c r="FR34" i="15"/>
  <c r="FS52" i="15" l="1"/>
  <c r="FS56" i="15" l="1"/>
  <c r="FS58" i="15" l="1"/>
  <c r="FS59" i="15" s="1"/>
  <c r="FS57" i="15" s="1"/>
  <c r="FS55" i="15" s="1"/>
  <c r="FS53" i="15" s="1"/>
  <c r="FS100" i="15" s="1"/>
  <c r="FS24" i="15" s="1"/>
  <c r="FS73" i="15" s="1"/>
  <c r="FS25" i="15" l="1"/>
  <c r="FS21" i="15" s="1"/>
  <c r="FS14" i="15"/>
  <c r="FS64" i="15"/>
  <c r="FS103" i="15" l="1"/>
  <c r="FS125" i="15"/>
  <c r="FS86" i="15" l="1"/>
  <c r="FS96" i="15" s="1"/>
  <c r="FS105" i="15" l="1"/>
  <c r="FS107" i="15" s="1"/>
  <c r="FS10" i="15" s="1"/>
  <c r="FS127" i="15"/>
  <c r="FS28" i="15" l="1"/>
  <c r="FS20" i="15" s="1"/>
  <c r="FS29" i="15"/>
  <c r="FS31" i="15" s="1"/>
  <c r="FS8" i="15"/>
  <c r="FS7" i="15" s="1"/>
  <c r="FS119" i="15" s="1"/>
  <c r="FQ154" i="14"/>
  <c r="FS120" i="15"/>
  <c r="FS118" i="15"/>
  <c r="FQ156" i="14" l="1"/>
  <c r="FQ157" i="14"/>
  <c r="FS32" i="15"/>
  <c r="FS34" i="15" s="1"/>
  <c r="FS65" i="15"/>
  <c r="FS33" i="15"/>
  <c r="FQ155" i="14" l="1"/>
  <c r="FQ158" i="14" s="1"/>
  <c r="FT98" i="15" s="1"/>
  <c r="FT50" i="15" s="1"/>
  <c r="FT61" i="15"/>
  <c r="FT52" i="15" l="1"/>
  <c r="FT56" i="15" l="1"/>
  <c r="FT58" i="15" l="1"/>
  <c r="QA58" i="15" s="1"/>
  <c r="FT59" i="15" l="1"/>
  <c r="FT57" i="15" s="1"/>
  <c r="FT55" i="15" s="1"/>
  <c r="FT53" i="15" l="1"/>
  <c r="FT64" i="15" l="1"/>
  <c r="FT100" i="15"/>
  <c r="FT25" i="15"/>
  <c r="QA25" i="15" s="1"/>
  <c r="FT14" i="15" l="1"/>
  <c r="QA14" i="15" s="1"/>
  <c r="FT24" i="15"/>
  <c r="FT73" i="15" s="1"/>
  <c r="FT103" i="15"/>
  <c r="FT125" i="15"/>
  <c r="FT21" i="15" l="1"/>
  <c r="QA21" i="15" s="1"/>
  <c r="QA24" i="15"/>
  <c r="FT86" i="15"/>
  <c r="FT96" i="15" s="1"/>
  <c r="FT105" i="15" l="1"/>
  <c r="FT107" i="15" s="1"/>
  <c r="FT108" i="15" s="1"/>
  <c r="FT28" i="15" s="1"/>
  <c r="FT20" i="15" s="1"/>
  <c r="FT127" i="15"/>
  <c r="QA108" i="15"/>
  <c r="FT29" i="15" l="1"/>
  <c r="FT10" i="15"/>
  <c r="FT8" i="15" s="1"/>
  <c r="FT31" i="15"/>
  <c r="FT32" i="15" s="1"/>
  <c r="QA29" i="15"/>
  <c r="QA10" i="15"/>
  <c r="FT120" i="15"/>
  <c r="QA28" i="15"/>
  <c r="QA20" i="15"/>
  <c r="QA31" i="15"/>
  <c r="FT65" i="15" l="1"/>
  <c r="QA65" i="15" s="1"/>
  <c r="FT118" i="15"/>
  <c r="FR154" i="14"/>
  <c r="FR156" i="14" s="1"/>
  <c r="QA118" i="15"/>
  <c r="FT34" i="15"/>
  <c r="QA32" i="15"/>
  <c r="QA34" i="15" s="1"/>
  <c r="QA120" i="15"/>
  <c r="FT7" i="15"/>
  <c r="QA8" i="15"/>
  <c r="FR157" i="14" l="1"/>
  <c r="FR155" i="14" s="1"/>
  <c r="FR158" i="14" s="1"/>
  <c r="FU98" i="15" s="1"/>
  <c r="FU50" i="15" s="1"/>
  <c r="FU61" i="15"/>
  <c r="FT33" i="15"/>
  <c r="QA7" i="15"/>
  <c r="FT119" i="15"/>
  <c r="QA33" i="15" l="1"/>
  <c r="QA119" i="15"/>
  <c r="FU52" i="15" l="1"/>
  <c r="FU56" i="15" l="1"/>
  <c r="FU58" i="15" s="1"/>
  <c r="FU59" i="15" l="1"/>
  <c r="FU57" i="15" s="1"/>
  <c r="FU55" i="15" s="1"/>
  <c r="FU53" i="15" l="1"/>
  <c r="FU64" i="15" l="1"/>
  <c r="FU100" i="15"/>
  <c r="FU25" i="15"/>
  <c r="FU14" i="15"/>
  <c r="FU24" i="15" l="1"/>
  <c r="FU73" i="15" s="1"/>
  <c r="FU125" i="15"/>
  <c r="FU103" i="15"/>
  <c r="FU86" i="15" l="1"/>
  <c r="FU96" i="15" s="1"/>
  <c r="FU127" i="15" s="1"/>
  <c r="FU21" i="15"/>
  <c r="FU105" i="15" l="1"/>
  <c r="FU107" i="15" s="1"/>
  <c r="FU108" i="15" s="1"/>
  <c r="FU10" i="15" l="1"/>
  <c r="FU29" i="15"/>
  <c r="FU28" i="15"/>
  <c r="FU20" i="15" s="1"/>
  <c r="FU8" i="15" l="1"/>
  <c r="FU7" i="15" s="1"/>
  <c r="FU119" i="15" s="1"/>
  <c r="FS154" i="14"/>
  <c r="FU31" i="15"/>
  <c r="FU120" i="15"/>
  <c r="FU118" i="15"/>
  <c r="FU33" i="15" l="1"/>
  <c r="FS157" i="14"/>
  <c r="FS156" i="14"/>
  <c r="FU32" i="15"/>
  <c r="FU65" i="15"/>
  <c r="FS155" i="14" l="1"/>
  <c r="FS158" i="14" s="1"/>
  <c r="FV98" i="15" s="1"/>
  <c r="FV50" i="15" s="1"/>
  <c r="FV61" i="15"/>
  <c r="FU34" i="15"/>
  <c r="FV52" i="15" l="1"/>
  <c r="FV56" i="15" l="1"/>
  <c r="FV58" i="15" l="1"/>
  <c r="FV59" i="15" l="1"/>
  <c r="FV57" i="15" s="1"/>
  <c r="FV55" i="15" s="1"/>
  <c r="FV53" i="15" s="1"/>
  <c r="FV100" i="15" s="1"/>
  <c r="FV24" i="15" s="1"/>
  <c r="FV73" i="15" s="1"/>
  <c r="FV25" i="15" l="1"/>
  <c r="FV21" i="15" s="1"/>
  <c r="FV14" i="15"/>
  <c r="FV64" i="15"/>
  <c r="FV103" i="15"/>
  <c r="FV125" i="15"/>
  <c r="FV86" i="15" l="1"/>
  <c r="FV96" i="15" l="1"/>
  <c r="FV127" i="15" s="1"/>
  <c r="FV105" i="15" l="1"/>
  <c r="FV107" i="15" s="1"/>
  <c r="FV10" i="15" l="1"/>
  <c r="FV29" i="15"/>
  <c r="FV28" i="15"/>
  <c r="FV20" i="15" s="1"/>
  <c r="FV8" i="15" l="1"/>
  <c r="FV7" i="15" s="1"/>
  <c r="FV119" i="15" s="1"/>
  <c r="FT154" i="14"/>
  <c r="FV120" i="15"/>
  <c r="FV31" i="15"/>
  <c r="FV118" i="15"/>
  <c r="FV33" i="15" l="1"/>
  <c r="FT157" i="14"/>
  <c r="FT156" i="14"/>
  <c r="FV32" i="15"/>
  <c r="FV65" i="15"/>
  <c r="PP154" i="14"/>
  <c r="PQ154" i="14"/>
  <c r="PR154" i="14"/>
  <c r="PS154" i="14"/>
  <c r="PT154" i="14"/>
  <c r="PU154" i="14"/>
  <c r="PV154" i="14"/>
  <c r="PW154" i="14"/>
  <c r="PX154" i="14"/>
  <c r="FT155" i="14" l="1"/>
  <c r="FT158" i="14" s="1"/>
  <c r="FW98" i="15" s="1"/>
  <c r="FW50" i="15" s="1"/>
  <c r="FW61" i="15"/>
  <c r="FV34" i="15"/>
  <c r="PP156" i="14"/>
  <c r="PQ156" i="14"/>
  <c r="PR156" i="14"/>
  <c r="PS156" i="14"/>
  <c r="PT156" i="14"/>
  <c r="PU156" i="14"/>
  <c r="PV156" i="14"/>
  <c r="PW156" i="14"/>
  <c r="PX156" i="14"/>
  <c r="PP157" i="14"/>
  <c r="PQ157" i="14"/>
  <c r="PR157" i="14"/>
  <c r="PS157" i="14"/>
  <c r="PT157" i="14"/>
  <c r="PU157" i="14"/>
  <c r="PV157" i="14"/>
  <c r="PW157" i="14"/>
  <c r="PX157" i="14"/>
  <c r="PP155" i="14" l="1"/>
  <c r="PQ155" i="14"/>
  <c r="PR155" i="14"/>
  <c r="PS155" i="14"/>
  <c r="PT155" i="14"/>
  <c r="PU155" i="14"/>
  <c r="PV155" i="14"/>
  <c r="PW155" i="14"/>
  <c r="PX155" i="14"/>
  <c r="FW52" i="15" l="1"/>
  <c r="PP158" i="14"/>
  <c r="PQ158" i="14"/>
  <c r="PR158" i="14"/>
  <c r="PS158" i="14"/>
  <c r="PT158" i="14"/>
  <c r="PU158" i="14"/>
  <c r="PV158" i="14"/>
  <c r="PW158" i="14"/>
  <c r="PX158" i="14"/>
  <c r="FW56" i="15" l="1"/>
  <c r="PS62" i="15"/>
  <c r="PT62" i="15"/>
  <c r="PU62" i="15"/>
  <c r="PV62" i="15"/>
  <c r="PW62" i="15"/>
  <c r="PX62" i="15"/>
  <c r="PY62" i="15"/>
  <c r="PZ62" i="15"/>
  <c r="QA62" i="15"/>
  <c r="PS98" i="15"/>
  <c r="PT98" i="15"/>
  <c r="PU98" i="15"/>
  <c r="PV98" i="15"/>
  <c r="PW98" i="15"/>
  <c r="PX98" i="15"/>
  <c r="PY98" i="15"/>
  <c r="PZ98" i="15"/>
  <c r="QA98" i="15"/>
  <c r="FW58" i="15" l="1"/>
  <c r="PS50" i="15"/>
  <c r="PT50" i="15"/>
  <c r="PU50" i="15"/>
  <c r="PV50" i="15"/>
  <c r="PW50" i="15"/>
  <c r="PX50" i="15"/>
  <c r="PY50" i="15"/>
  <c r="PZ50" i="15"/>
  <c r="QA50" i="15"/>
  <c r="PS61" i="15"/>
  <c r="PT61" i="15"/>
  <c r="PU61" i="15"/>
  <c r="PV61" i="15"/>
  <c r="PW61" i="15"/>
  <c r="PX61" i="15"/>
  <c r="PY61" i="15"/>
  <c r="PZ61" i="15"/>
  <c r="QA61" i="15"/>
  <c r="FW59" i="15" l="1"/>
  <c r="FW57" i="15" s="1"/>
  <c r="FW55" i="15" s="1"/>
  <c r="PS52" i="15"/>
  <c r="PT52" i="15"/>
  <c r="PU52" i="15"/>
  <c r="PV52" i="15"/>
  <c r="PW52" i="15"/>
  <c r="PX52" i="15"/>
  <c r="PY52" i="15"/>
  <c r="PZ52" i="15"/>
  <c r="QA52" i="15"/>
  <c r="FW53" i="15" l="1"/>
  <c r="PS56" i="15"/>
  <c r="PT56" i="15"/>
  <c r="PU56" i="15"/>
  <c r="PV56" i="15"/>
  <c r="PW56" i="15"/>
  <c r="PX56" i="15"/>
  <c r="PY56" i="15"/>
  <c r="PZ56" i="15"/>
  <c r="QA56" i="15"/>
  <c r="FW100" i="15" l="1"/>
  <c r="FW64" i="15"/>
  <c r="PS57" i="15"/>
  <c r="PT57" i="15"/>
  <c r="PU57" i="15"/>
  <c r="PV57" i="15"/>
  <c r="PW57" i="15"/>
  <c r="PX57" i="15"/>
  <c r="PY57" i="15"/>
  <c r="PZ57" i="15"/>
  <c r="QA57" i="15"/>
  <c r="PS59" i="15"/>
  <c r="PT59" i="15"/>
  <c r="PU59" i="15"/>
  <c r="PV59" i="15"/>
  <c r="PW59" i="15"/>
  <c r="PX59" i="15"/>
  <c r="PY59" i="15"/>
  <c r="PZ59" i="15"/>
  <c r="QA59" i="15"/>
  <c r="FW25" i="15" l="1"/>
  <c r="FW24" i="15"/>
  <c r="FW73" i="15" s="1"/>
  <c r="FW14" i="15"/>
  <c r="FW103" i="15"/>
  <c r="FW125" i="15"/>
  <c r="PS55" i="15"/>
  <c r="PT55" i="15"/>
  <c r="PU55" i="15"/>
  <c r="PV55" i="15"/>
  <c r="PW55" i="15"/>
  <c r="PX55" i="15"/>
  <c r="PY55" i="15"/>
  <c r="PZ55" i="15"/>
  <c r="QA55" i="15"/>
  <c r="FW21" i="15" l="1"/>
  <c r="FW86" i="15"/>
  <c r="FW96" i="15" s="1"/>
  <c r="FW127" i="15" s="1"/>
  <c r="PS53" i="15"/>
  <c r="K21" i="52" s="1"/>
  <c r="K17" i="52" s="1"/>
  <c r="PT53" i="15"/>
  <c r="L21" i="52" s="1"/>
  <c r="L17" i="52" s="1"/>
  <c r="PU53" i="15"/>
  <c r="M21" i="52" s="1"/>
  <c r="M17" i="52" s="1"/>
  <c r="PV53" i="15"/>
  <c r="N21" i="52" s="1"/>
  <c r="N17" i="52" s="1"/>
  <c r="PW53" i="15"/>
  <c r="O21" i="52" s="1"/>
  <c r="O17" i="52" s="1"/>
  <c r="PX53" i="15"/>
  <c r="P21" i="52" s="1"/>
  <c r="P17" i="52" s="1"/>
  <c r="PY53" i="15"/>
  <c r="Q21" i="52" s="1"/>
  <c r="Q17" i="52" s="1"/>
  <c r="PZ53" i="15"/>
  <c r="R21" i="52" s="1"/>
  <c r="R17" i="52" s="1"/>
  <c r="QA53" i="15"/>
  <c r="S21" i="52" s="1"/>
  <c r="S17" i="52" s="1"/>
  <c r="FW105" i="15" l="1"/>
  <c r="FW107" i="15" s="1"/>
  <c r="PS64" i="15"/>
  <c r="PT64" i="15"/>
  <c r="PU64" i="15"/>
  <c r="PV64" i="15"/>
  <c r="PW64" i="15"/>
  <c r="PX64" i="15"/>
  <c r="PY64" i="15"/>
  <c r="PZ64" i="15"/>
  <c r="QA64" i="15"/>
  <c r="PS100" i="15"/>
  <c r="PS125" i="15" s="1"/>
  <c r="G112" i="42" s="1"/>
  <c r="PT100" i="15"/>
  <c r="PT125" i="15" s="1"/>
  <c r="H112" i="42" s="1"/>
  <c r="PU100" i="15"/>
  <c r="PU125" i="15" s="1"/>
  <c r="I112" i="42" s="1"/>
  <c r="PV100" i="15"/>
  <c r="PV125" i="15" s="1"/>
  <c r="J112" i="42" s="1"/>
  <c r="PW100" i="15"/>
  <c r="PW125" i="15" s="1"/>
  <c r="K112" i="42" s="1"/>
  <c r="PX100" i="15"/>
  <c r="PX125" i="15" s="1"/>
  <c r="L112" i="42" s="1"/>
  <c r="PY100" i="15"/>
  <c r="PY125" i="15" s="1"/>
  <c r="M112" i="42" s="1"/>
  <c r="PZ100" i="15"/>
  <c r="PZ125" i="15" s="1"/>
  <c r="N112" i="42" s="1"/>
  <c r="QA100" i="15"/>
  <c r="QA125" i="15" s="1"/>
  <c r="O112" i="42" s="1"/>
  <c r="FW10" i="15" l="1"/>
  <c r="FW29" i="15"/>
  <c r="FW28" i="15"/>
  <c r="FW20" i="15" s="1"/>
  <c r="PS103" i="15"/>
  <c r="PT103" i="15"/>
  <c r="PU103" i="15"/>
  <c r="PV103" i="15"/>
  <c r="PW103" i="15"/>
  <c r="PX103" i="15"/>
  <c r="PY103" i="15"/>
  <c r="PZ103" i="15"/>
  <c r="QA103" i="15"/>
  <c r="FW8" i="15" l="1"/>
  <c r="FW7" i="15" s="1"/>
  <c r="FW119" i="15" s="1"/>
  <c r="FU154" i="14"/>
  <c r="FW120" i="15"/>
  <c r="FW31" i="15"/>
  <c r="FW118" i="15"/>
  <c r="PS105" i="15"/>
  <c r="G166" i="42" s="1"/>
  <c r="PT105" i="15"/>
  <c r="H166" i="42" s="1"/>
  <c r="PU105" i="15"/>
  <c r="I166" i="42" s="1"/>
  <c r="PV105" i="15"/>
  <c r="J166" i="42" s="1"/>
  <c r="PW105" i="15"/>
  <c r="K166" i="42" s="1"/>
  <c r="PX105" i="15"/>
  <c r="L166" i="42" s="1"/>
  <c r="PY105" i="15"/>
  <c r="M166" i="42" s="1"/>
  <c r="PZ105" i="15"/>
  <c r="N166" i="42" s="1"/>
  <c r="QA105" i="15"/>
  <c r="O166" i="42" s="1"/>
  <c r="FW65" i="15" l="1"/>
  <c r="FW32" i="15"/>
  <c r="FW34" i="15" s="1"/>
  <c r="FW33" i="15"/>
  <c r="FU157" i="14"/>
  <c r="FU156" i="14"/>
  <c r="PS107" i="15"/>
  <c r="PT107" i="15"/>
  <c r="PU107" i="15"/>
  <c r="PV107" i="15"/>
  <c r="PW107" i="15"/>
  <c r="PX107" i="15"/>
  <c r="PY107" i="15"/>
  <c r="PZ107" i="15"/>
  <c r="QA107" i="15"/>
  <c r="PU111" i="15" l="1"/>
  <c r="PT111" i="15"/>
  <c r="QA111" i="15"/>
  <c r="PS111" i="15"/>
  <c r="PZ111" i="15"/>
  <c r="PY111" i="15"/>
  <c r="PX111" i="15"/>
  <c r="PW111" i="15"/>
  <c r="PV111" i="15"/>
  <c r="FU155" i="14"/>
  <c r="FU158" i="14" l="1"/>
  <c r="FX98" i="15" s="1"/>
  <c r="FX50" i="15" s="1"/>
  <c r="FX61" i="15" l="1"/>
  <c r="PS109" i="15"/>
  <c r="PT109" i="15"/>
  <c r="PU109" i="15"/>
  <c r="PV109" i="15"/>
  <c r="PW109" i="15"/>
  <c r="PX109" i="15"/>
  <c r="PY109" i="15"/>
  <c r="PZ109" i="15"/>
  <c r="QA109" i="15"/>
  <c r="FX52" i="15" l="1"/>
  <c r="FX56" i="15" l="1"/>
  <c r="FX58" i="15" l="1"/>
  <c r="FX59" i="15" l="1"/>
  <c r="FX57" i="15" l="1"/>
  <c r="FX55" i="15" l="1"/>
  <c r="FX53" i="15" s="1"/>
  <c r="FX100" i="15" s="1"/>
  <c r="FX24" i="15" s="1"/>
  <c r="FX73" i="15" s="1"/>
  <c r="FX14" i="15" l="1"/>
  <c r="FX25" i="15"/>
  <c r="FX21" i="15" s="1"/>
  <c r="FX64" i="15"/>
  <c r="FX103" i="15" l="1"/>
  <c r="FX125" i="15"/>
  <c r="FX86" i="15" l="1"/>
  <c r="FX96" i="15" l="1"/>
  <c r="FX127" i="15" s="1"/>
  <c r="FX105" i="15" l="1"/>
  <c r="FX107" i="15" l="1"/>
  <c r="FX10" i="15" l="1"/>
  <c r="FX29" i="15"/>
  <c r="FX28" i="15"/>
  <c r="FX20" i="15" s="1"/>
  <c r="FX8" i="15" l="1"/>
  <c r="FX7" i="15" s="1"/>
  <c r="FX119" i="15" s="1"/>
  <c r="FV154" i="14"/>
  <c r="FX120" i="15"/>
  <c r="FX31" i="15"/>
  <c r="FX118" i="15"/>
  <c r="FX33" i="15" l="1"/>
  <c r="FX65" i="15"/>
  <c r="FX32" i="15"/>
  <c r="FV156" i="14"/>
  <c r="FV157" i="14"/>
  <c r="FV155" i="14" l="1"/>
  <c r="FX34" i="15"/>
  <c r="FV158" i="14" l="1"/>
  <c r="FY98" i="15" s="1"/>
  <c r="FY50" i="15" s="1"/>
  <c r="FY61" i="15" l="1"/>
  <c r="FY52" i="15" l="1"/>
  <c r="FY56" i="15" l="1"/>
  <c r="FY58" i="15" l="1"/>
  <c r="FY59" i="15" l="1"/>
  <c r="FY57" i="15" l="1"/>
  <c r="FY55" i="15" l="1"/>
  <c r="FY53" i="15" s="1"/>
  <c r="FY100" i="15" s="1"/>
  <c r="FY24" i="15" s="1"/>
  <c r="FY73" i="15" s="1"/>
  <c r="FY14" i="15" l="1"/>
  <c r="FY25" i="15"/>
  <c r="FY21" i="15" s="1"/>
  <c r="FY64" i="15"/>
  <c r="FY103" i="15" l="1"/>
  <c r="FY125" i="15"/>
  <c r="FY86" i="15" l="1"/>
  <c r="FY96" i="15" l="1"/>
  <c r="FY127" i="15" s="1"/>
  <c r="FY105" i="15" l="1"/>
  <c r="FY107" i="15" l="1"/>
  <c r="FY10" i="15" l="1"/>
  <c r="FY29" i="15"/>
  <c r="FY28" i="15"/>
  <c r="FY20" i="15" s="1"/>
  <c r="FY8" i="15" l="1"/>
  <c r="FY7" i="15" s="1"/>
  <c r="FY119" i="15" s="1"/>
  <c r="FW154" i="14"/>
  <c r="FY31" i="15"/>
  <c r="FY120" i="15"/>
  <c r="FY118" i="15"/>
  <c r="FW156" i="14" l="1"/>
  <c r="FW157" i="14"/>
  <c r="FY33" i="15"/>
  <c r="FY65" i="15"/>
  <c r="FY32" i="15"/>
  <c r="FY34" i="15" l="1"/>
  <c r="FW155" i="14"/>
  <c r="FW158" i="14" l="1"/>
  <c r="FZ98" i="15" s="1"/>
  <c r="FZ50" i="15" s="1"/>
  <c r="FZ61" i="15" l="1"/>
  <c r="FZ52" i="15" l="1"/>
  <c r="FZ56" i="15" l="1"/>
  <c r="FZ58" i="15" l="1"/>
  <c r="FZ59" i="15" l="1"/>
  <c r="FZ57" i="15" l="1"/>
  <c r="FZ55" i="15" l="1"/>
  <c r="FZ53" i="15" s="1"/>
  <c r="FZ100" i="15" s="1"/>
  <c r="FZ24" i="15" s="1"/>
  <c r="FZ73" i="15" s="1"/>
  <c r="FZ25" i="15" l="1"/>
  <c r="FZ21" i="15" s="1"/>
  <c r="FZ64" i="15"/>
  <c r="FZ14" i="15" l="1"/>
  <c r="FZ103" i="15"/>
  <c r="FZ125" i="15"/>
  <c r="FZ86" i="15" l="1"/>
  <c r="FZ96" i="15" s="1"/>
  <c r="FZ105" i="15" l="1"/>
  <c r="FZ107" i="15" s="1"/>
  <c r="FZ127" i="15"/>
  <c r="FZ10" i="15" l="1"/>
  <c r="FZ29" i="15"/>
  <c r="FZ28" i="15"/>
  <c r="FZ20" i="15" s="1"/>
  <c r="FZ8" i="15" l="1"/>
  <c r="FZ7" i="15" s="1"/>
  <c r="FZ119" i="15" s="1"/>
  <c r="FX154" i="14"/>
  <c r="FZ120" i="15"/>
  <c r="FZ31" i="15"/>
  <c r="FZ118" i="15"/>
  <c r="FZ32" i="15" l="1"/>
  <c r="FZ34" i="15" s="1"/>
  <c r="FZ65" i="15"/>
  <c r="FZ33" i="15"/>
  <c r="FX157" i="14"/>
  <c r="FX156" i="14"/>
  <c r="FX155" i="14" l="1"/>
  <c r="FX158" i="14" l="1"/>
  <c r="GA98" i="15" s="1"/>
  <c r="GA50" i="15" s="1"/>
  <c r="GA61" i="15" l="1"/>
  <c r="GA52" i="15" l="1"/>
  <c r="GA56" i="15" l="1"/>
  <c r="GA58" i="15" l="1"/>
  <c r="GA59" i="15" l="1"/>
  <c r="GA57" i="15" l="1"/>
  <c r="GA55" i="15" l="1"/>
  <c r="GA53" i="15" s="1"/>
  <c r="GA100" i="15" s="1"/>
  <c r="GA24" i="15" s="1"/>
  <c r="GA73" i="15" s="1"/>
  <c r="GA25" i="15" l="1"/>
  <c r="GA21" i="15" s="1"/>
  <c r="GA14" i="15"/>
  <c r="GA64" i="15"/>
  <c r="GA103" i="15" l="1"/>
  <c r="GA125" i="15"/>
  <c r="GA86" i="15" l="1"/>
  <c r="GA96" i="15" s="1"/>
  <c r="GA105" i="15" l="1"/>
  <c r="GA127" i="15"/>
  <c r="GA107" i="15"/>
  <c r="GA10" i="15" l="1"/>
  <c r="GA29" i="15"/>
  <c r="GA28" i="15"/>
  <c r="GA20" i="15" s="1"/>
  <c r="GA8" i="15" l="1"/>
  <c r="GA7" i="15" s="1"/>
  <c r="GA119" i="15" s="1"/>
  <c r="FY154" i="14"/>
  <c r="GA120" i="15"/>
  <c r="GA31" i="15"/>
  <c r="GA118" i="15"/>
  <c r="GA33" i="15" l="1"/>
  <c r="FY156" i="14"/>
  <c r="FY157" i="14"/>
  <c r="GA32" i="15"/>
  <c r="GA65" i="15"/>
  <c r="FY155" i="14" l="1"/>
  <c r="GA34" i="15"/>
  <c r="FY158" i="14" l="1"/>
  <c r="GB98" i="15" s="1"/>
  <c r="GB50" i="15" s="1"/>
  <c r="GB61" i="15" l="1"/>
  <c r="GB52" i="15" l="1"/>
  <c r="GB56" i="15" l="1"/>
  <c r="GB58" i="15" l="1"/>
  <c r="GB59" i="15" l="1"/>
  <c r="GB57" i="15" l="1"/>
  <c r="GB55" i="15" l="1"/>
  <c r="GB53" i="15" s="1"/>
  <c r="GB100" i="15" s="1"/>
  <c r="GB24" i="15" s="1"/>
  <c r="GB73" i="15" s="1"/>
  <c r="GB14" i="15" l="1"/>
  <c r="GB64" i="15"/>
  <c r="GB25" i="15" l="1"/>
  <c r="GB21" i="15" s="1"/>
  <c r="GB103" i="15"/>
  <c r="GB125" i="15"/>
  <c r="GB86" i="15" l="1"/>
  <c r="GB96" i="15" s="1"/>
  <c r="GB105" i="15" l="1"/>
  <c r="GB127" i="15"/>
  <c r="GB107" i="15"/>
  <c r="GB10" i="15" l="1"/>
  <c r="GB29" i="15"/>
  <c r="GB28" i="15"/>
  <c r="GB20" i="15" s="1"/>
  <c r="GB8" i="15" l="1"/>
  <c r="GB7" i="15" s="1"/>
  <c r="GB119" i="15" s="1"/>
  <c r="FZ154" i="14"/>
  <c r="GB120" i="15"/>
  <c r="GB31" i="15"/>
  <c r="GB118" i="15"/>
  <c r="GB33" i="15" l="1"/>
  <c r="FZ157" i="14"/>
  <c r="FZ156" i="14"/>
  <c r="GB65" i="15"/>
  <c r="GB32" i="15"/>
  <c r="GB34" i="15" s="1"/>
  <c r="FZ155" i="14" l="1"/>
  <c r="FZ158" i="14" s="1"/>
  <c r="GC98" i="15" s="1"/>
  <c r="GC50" i="15" s="1"/>
  <c r="GC61" i="15"/>
  <c r="GC52" i="15" l="1"/>
  <c r="GC56" i="15" l="1"/>
  <c r="GC58" i="15" s="1"/>
  <c r="GC59" i="15" s="1"/>
  <c r="GC57" i="15" s="1"/>
  <c r="GC55" i="15" s="1"/>
  <c r="GC53" i="15" l="1"/>
  <c r="GC100" i="15" l="1"/>
  <c r="GC25" i="15" s="1"/>
  <c r="GC64" i="15"/>
  <c r="GC24" i="15" l="1"/>
  <c r="GC73" i="15" s="1"/>
  <c r="GC125" i="15"/>
  <c r="GC14" i="15"/>
  <c r="GC103" i="15"/>
  <c r="GC86" i="15" l="1"/>
  <c r="GC96" i="15" s="1"/>
  <c r="GC21" i="15"/>
  <c r="GC105" i="15" l="1"/>
  <c r="GC107" i="15" s="1"/>
  <c r="GC29" i="15" s="1"/>
  <c r="GC31" i="15" s="1"/>
  <c r="GC127" i="15"/>
  <c r="GC10" i="15" l="1"/>
  <c r="GA154" i="14" s="1"/>
  <c r="GC28" i="15"/>
  <c r="GC120" i="15" s="1"/>
  <c r="GC8" i="15"/>
  <c r="GC7" i="15" s="1"/>
  <c r="GC118" i="15"/>
  <c r="GA156" i="14"/>
  <c r="GC65" i="15"/>
  <c r="GC32" i="15"/>
  <c r="GC20" i="15" l="1"/>
  <c r="GC119" i="15"/>
  <c r="GC33" i="15"/>
  <c r="GA157" i="14"/>
  <c r="GA155" i="14" s="1"/>
  <c r="GA158" i="14" s="1"/>
  <c r="GD98" i="15" s="1"/>
  <c r="GD50" i="15" s="1"/>
  <c r="GC34" i="15"/>
  <c r="GD61" i="15"/>
  <c r="GD52" i="15" l="1"/>
  <c r="GD56" i="15" l="1"/>
  <c r="GD58" i="15" s="1"/>
  <c r="GD59" i="15" s="1"/>
  <c r="GD57" i="15" s="1"/>
  <c r="GD55" i="15" s="1"/>
  <c r="GD53" i="15" l="1"/>
  <c r="GD64" i="15" l="1"/>
  <c r="GD100" i="15"/>
  <c r="GD14" i="15" s="1"/>
  <c r="GD25" i="15"/>
  <c r="GD24" i="15" l="1"/>
  <c r="GD73" i="15" s="1"/>
  <c r="GD125" i="15"/>
  <c r="GD103" i="15"/>
  <c r="GD86" i="15" l="1"/>
  <c r="GD96" i="15" s="1"/>
  <c r="GD21" i="15"/>
  <c r="GD105" i="15" l="1"/>
  <c r="GD107" i="15" s="1"/>
  <c r="GD10" i="15" s="1"/>
  <c r="GD8" i="15" s="1"/>
  <c r="GD7" i="15" s="1"/>
  <c r="GD127" i="15"/>
  <c r="GD118" i="15" l="1"/>
  <c r="GD28" i="15"/>
  <c r="GD120" i="15" s="1"/>
  <c r="GD29" i="15"/>
  <c r="GD31" i="15" s="1"/>
  <c r="GD32" i="15" s="1"/>
  <c r="GB154" i="14"/>
  <c r="GB156" i="14" s="1"/>
  <c r="GD20" i="15"/>
  <c r="GD33" i="15" s="1"/>
  <c r="GD119" i="15"/>
  <c r="GB157" i="14" l="1"/>
  <c r="GD65" i="15"/>
  <c r="GB155" i="14"/>
  <c r="GB158" i="14" s="1"/>
  <c r="GE98" i="15" s="1"/>
  <c r="GE50" i="15" s="1"/>
  <c r="GD34" i="15"/>
  <c r="GE61" i="15"/>
  <c r="GE52" i="15" l="1"/>
  <c r="GE56" i="15" l="1"/>
  <c r="GE58" i="15" s="1"/>
  <c r="GE59" i="15" s="1"/>
  <c r="GE57" i="15" s="1"/>
  <c r="GE55" i="15" s="1"/>
  <c r="GE53" i="15" l="1"/>
  <c r="GE64" i="15" l="1"/>
  <c r="GE100" i="15"/>
  <c r="GE14" i="15" s="1"/>
  <c r="GE24" i="15" l="1"/>
  <c r="GE73" i="15" s="1"/>
  <c r="GE25" i="15"/>
  <c r="GE125" i="15"/>
  <c r="GE103" i="15"/>
  <c r="GE86" i="15" l="1"/>
  <c r="GE96" i="15" s="1"/>
  <c r="GE21" i="15"/>
  <c r="GE105" i="15" l="1"/>
  <c r="GE107" i="15" s="1"/>
  <c r="GE10" i="15" s="1"/>
  <c r="GE8" i="15" s="1"/>
  <c r="GE7" i="15" s="1"/>
  <c r="GE127" i="15"/>
  <c r="GE118" i="15" l="1"/>
  <c r="GE29" i="15"/>
  <c r="GE31" i="15" s="1"/>
  <c r="GE32" i="15" s="1"/>
  <c r="GE28" i="15"/>
  <c r="GE120" i="15" s="1"/>
  <c r="GC154" i="14"/>
  <c r="GC157" i="14" s="1"/>
  <c r="GE119" i="15" l="1"/>
  <c r="GE20" i="15"/>
  <c r="GE33" i="15" s="1"/>
  <c r="GC156" i="14"/>
  <c r="GE65" i="15"/>
  <c r="GC155" i="14"/>
  <c r="GC158" i="14" s="1"/>
  <c r="GF98" i="15" s="1"/>
  <c r="GF50" i="15" s="1"/>
  <c r="GF61" i="15"/>
  <c r="GE34" i="15"/>
  <c r="GF52" i="15" l="1"/>
  <c r="GF56" i="15" l="1"/>
  <c r="GF58" i="15" l="1"/>
  <c r="GF59" i="15" l="1"/>
  <c r="GF57" i="15" s="1"/>
  <c r="GF55" i="15" s="1"/>
  <c r="GF53" i="15" s="1"/>
  <c r="GF100" i="15" s="1"/>
  <c r="GF24" i="15" s="1"/>
  <c r="GF73" i="15" s="1"/>
  <c r="QB58" i="15"/>
  <c r="GF64" i="15" l="1"/>
  <c r="GF14" i="15"/>
  <c r="QB14" i="15" s="1"/>
  <c r="GF25" i="15"/>
  <c r="QB25" i="15" s="1"/>
  <c r="GF103" i="15"/>
  <c r="GF125" i="15"/>
  <c r="GF21" i="15" l="1"/>
  <c r="QB24" i="15"/>
  <c r="GF86" i="15"/>
  <c r="GF96" i="15" s="1"/>
  <c r="GF105" i="15" l="1"/>
  <c r="GF127" i="15"/>
  <c r="GF107" i="15"/>
  <c r="GF108" i="15" s="1"/>
  <c r="QB21" i="15"/>
  <c r="GF29" i="15" l="1"/>
  <c r="GF31" i="15" l="1"/>
  <c r="QB29" i="15"/>
  <c r="GF28" i="15"/>
  <c r="GF20" i="15" s="1"/>
  <c r="QB108" i="15"/>
  <c r="GF10" i="15"/>
  <c r="GF8" i="15" l="1"/>
  <c r="GD154" i="14"/>
  <c r="QB10" i="15"/>
  <c r="GF118" i="15"/>
  <c r="QB28" i="15"/>
  <c r="GF120" i="15"/>
  <c r="QB20" i="15"/>
  <c r="QB31" i="15"/>
  <c r="GF65" i="15"/>
  <c r="QB65" i="15" s="1"/>
  <c r="GF32" i="15"/>
  <c r="QB118" i="15" l="1"/>
  <c r="QB32" i="15"/>
  <c r="QB34" i="15" s="1"/>
  <c r="GF34" i="15"/>
  <c r="QB120" i="15"/>
  <c r="GD157" i="14"/>
  <c r="GD156" i="14"/>
  <c r="QB8" i="15"/>
  <c r="GF7" i="15"/>
  <c r="GD155" i="14" l="1"/>
  <c r="GF33" i="15"/>
  <c r="QB7" i="15"/>
  <c r="GF119" i="15"/>
  <c r="QB33" i="15" l="1"/>
  <c r="QB119" i="15"/>
  <c r="GD158" i="14"/>
  <c r="GG98" i="15" s="1"/>
  <c r="GG50" i="15" s="1"/>
  <c r="GG61" i="15" l="1"/>
  <c r="GG52" i="15" l="1"/>
  <c r="GG56" i="15" l="1"/>
  <c r="GG58" i="15" l="1"/>
  <c r="GG59" i="15" l="1"/>
  <c r="GG57" i="15" s="1"/>
  <c r="GG55" i="15" s="1"/>
  <c r="GG53" i="15" s="1"/>
  <c r="GG100" i="15" s="1"/>
  <c r="GG24" i="15" s="1"/>
  <c r="GG73" i="15" s="1"/>
  <c r="GG14" i="15" l="1"/>
  <c r="GG25" i="15"/>
  <c r="GG21" i="15" s="1"/>
  <c r="GG64" i="15"/>
  <c r="GG103" i="15" l="1"/>
  <c r="GG125" i="15"/>
  <c r="GG86" i="15" l="1"/>
  <c r="GG96" i="15" l="1"/>
  <c r="GG127" i="15" s="1"/>
  <c r="GG105" i="15" l="1"/>
  <c r="GG107" i="15" l="1"/>
  <c r="GG108" i="15" s="1"/>
  <c r="GG10" i="15" l="1"/>
  <c r="GG29" i="15"/>
  <c r="GG28" i="15"/>
  <c r="GG20" i="15" s="1"/>
  <c r="GG8" i="15" l="1"/>
  <c r="GG7" i="15" s="1"/>
  <c r="GG119" i="15" s="1"/>
  <c r="GE154" i="14"/>
  <c r="GG120" i="15"/>
  <c r="GG31" i="15"/>
  <c r="GG118" i="15"/>
  <c r="GE157" i="14" l="1"/>
  <c r="GE156" i="14"/>
  <c r="GG33" i="15"/>
  <c r="GG65" i="15"/>
  <c r="GG32" i="15"/>
  <c r="GG34" i="15" l="1"/>
  <c r="GE155" i="14"/>
  <c r="GE158" i="14" l="1"/>
  <c r="GH98" i="15" s="1"/>
  <c r="GH50" i="15" s="1"/>
  <c r="GH61" i="15" l="1"/>
  <c r="GH52" i="15" l="1"/>
  <c r="GH56" i="15" l="1"/>
  <c r="GH58" i="15" l="1"/>
  <c r="GH59" i="15" l="1"/>
  <c r="GH57" i="15" s="1"/>
  <c r="GH55" i="15" s="1"/>
  <c r="GH53" i="15" s="1"/>
  <c r="GH100" i="15" s="1"/>
  <c r="GH24" i="15" s="1"/>
  <c r="GH73" i="15" s="1"/>
  <c r="GH25" i="15" l="1"/>
  <c r="GH21" i="15" s="1"/>
  <c r="GH14" i="15"/>
  <c r="GH64" i="15"/>
  <c r="GH103" i="15" l="1"/>
  <c r="GH125" i="15"/>
  <c r="GH86" i="15" l="1"/>
  <c r="GH96" i="15" l="1"/>
  <c r="GH127" i="15" s="1"/>
  <c r="GH105" i="15" l="1"/>
  <c r="GH107" i="15" l="1"/>
  <c r="GH10" i="15" l="1"/>
  <c r="GH29" i="15"/>
  <c r="GH28" i="15"/>
  <c r="GH20" i="15" s="1"/>
  <c r="GH8" i="15" l="1"/>
  <c r="GH7" i="15" s="1"/>
  <c r="GH119" i="15" s="1"/>
  <c r="GF154" i="14"/>
  <c r="GH120" i="15"/>
  <c r="GH31" i="15"/>
  <c r="GH118" i="15"/>
  <c r="GH32" i="15" l="1"/>
  <c r="GH34" i="15" s="1"/>
  <c r="GH65" i="15"/>
  <c r="GH33" i="15"/>
  <c r="GF157" i="14"/>
  <c r="GF156" i="14"/>
  <c r="GF155" i="14" l="1"/>
  <c r="GF158" i="14" l="1"/>
  <c r="GI98" i="15" s="1"/>
  <c r="GI50" i="15" s="1"/>
  <c r="GI61" i="15" l="1"/>
  <c r="GI52" i="15" l="1"/>
  <c r="GI56" i="15" l="1"/>
  <c r="GI58" i="15" l="1"/>
  <c r="GI59" i="15" l="1"/>
  <c r="GI57" i="15" s="1"/>
  <c r="GI55" i="15" s="1"/>
  <c r="GI53" i="15" s="1"/>
  <c r="GI100" i="15" s="1"/>
  <c r="GI24" i="15" s="1"/>
  <c r="GI73" i="15" s="1"/>
  <c r="GI14" i="15" l="1"/>
  <c r="GI25" i="15"/>
  <c r="GI21" i="15" s="1"/>
  <c r="GI64" i="15"/>
  <c r="GI103" i="15" l="1"/>
  <c r="GI125" i="15"/>
  <c r="GI86" i="15" l="1"/>
  <c r="GI96" i="15" l="1"/>
  <c r="GI127" i="15" s="1"/>
  <c r="GI105" i="15" l="1"/>
  <c r="GI107" i="15" l="1"/>
  <c r="GI10" i="15" l="1"/>
  <c r="GI29" i="15"/>
  <c r="GI28" i="15"/>
  <c r="GI20" i="15" s="1"/>
  <c r="GI8" i="15" l="1"/>
  <c r="GI7" i="15" s="1"/>
  <c r="GI119" i="15" s="1"/>
  <c r="GG154" i="14"/>
  <c r="GI31" i="15"/>
  <c r="GI120" i="15"/>
  <c r="GI118" i="15"/>
  <c r="GI33" i="15" l="1"/>
  <c r="GG157" i="14"/>
  <c r="GG156" i="14"/>
  <c r="GI65" i="15"/>
  <c r="GI32" i="15"/>
  <c r="GI34" i="15" l="1"/>
  <c r="GG155" i="14"/>
  <c r="GG158" i="14" l="1"/>
  <c r="GJ98" i="15" s="1"/>
  <c r="GJ50" i="15" s="1"/>
  <c r="GJ61" i="15" l="1"/>
  <c r="GJ52" i="15" l="1"/>
  <c r="GJ56" i="15" l="1"/>
  <c r="GJ58" i="15" l="1"/>
  <c r="GJ59" i="15" l="1"/>
  <c r="GJ57" i="15" s="1"/>
  <c r="GJ55" i="15" s="1"/>
  <c r="GJ53" i="15" s="1"/>
  <c r="GJ100" i="15" s="1"/>
  <c r="GJ24" i="15" s="1"/>
  <c r="GJ73" i="15" s="1"/>
  <c r="GJ25" i="15" l="1"/>
  <c r="GJ21" i="15" s="1"/>
  <c r="GJ14" i="15"/>
  <c r="GJ64" i="15"/>
  <c r="GJ103" i="15" l="1"/>
  <c r="GJ125" i="15"/>
  <c r="GJ86" i="15" l="1"/>
  <c r="GJ96" i="15" l="1"/>
  <c r="GJ127" i="15" s="1"/>
  <c r="GJ105" i="15" l="1"/>
  <c r="GJ107" i="15" l="1"/>
  <c r="GJ10" i="15" l="1"/>
  <c r="GJ29" i="15"/>
  <c r="GJ28" i="15"/>
  <c r="GJ20" i="15" s="1"/>
  <c r="GJ8" i="15" l="1"/>
  <c r="GJ7" i="15" s="1"/>
  <c r="GJ119" i="15" s="1"/>
  <c r="GH154" i="14"/>
  <c r="GJ120" i="15"/>
  <c r="GJ31" i="15"/>
  <c r="GJ118" i="15"/>
  <c r="GJ65" i="15" l="1"/>
  <c r="GJ32" i="15"/>
  <c r="GJ33" i="15"/>
  <c r="GH156" i="14"/>
  <c r="GH157" i="14"/>
  <c r="GH155" i="14" l="1"/>
  <c r="GJ34" i="15"/>
  <c r="GH158" i="14" l="1"/>
  <c r="GK98" i="15" s="1"/>
  <c r="GK50" i="15" s="1"/>
  <c r="GK61" i="15" l="1"/>
  <c r="GK52" i="15" l="1"/>
  <c r="GK56" i="15" l="1"/>
  <c r="GK58" i="15" l="1"/>
  <c r="GK59" i="15" l="1"/>
  <c r="GK57" i="15" s="1"/>
  <c r="GK55" i="15" s="1"/>
  <c r="GK53" i="15" s="1"/>
  <c r="GK100" i="15" s="1"/>
  <c r="GK24" i="15" s="1"/>
  <c r="GK73" i="15" s="1"/>
  <c r="GK25" i="15" l="1"/>
  <c r="GK21" i="15" s="1"/>
  <c r="GK14" i="15"/>
  <c r="GK64" i="15"/>
  <c r="GK103" i="15" l="1"/>
  <c r="GK125" i="15"/>
  <c r="GK86" i="15" l="1"/>
  <c r="GK96" i="15" l="1"/>
  <c r="GK127" i="15" s="1"/>
  <c r="GK105" i="15" l="1"/>
  <c r="GK107" i="15" l="1"/>
  <c r="GK10" i="15" l="1"/>
  <c r="GK29" i="15"/>
  <c r="GK28" i="15"/>
  <c r="GK20" i="15" s="1"/>
  <c r="GK8" i="15" l="1"/>
  <c r="GK7" i="15" s="1"/>
  <c r="GK119" i="15" s="1"/>
  <c r="GI154" i="14"/>
  <c r="GK31" i="15"/>
  <c r="GK120" i="15"/>
  <c r="GK118" i="15"/>
  <c r="GK33" i="15" l="1"/>
  <c r="GI156" i="14"/>
  <c r="GI157" i="14"/>
  <c r="GK32" i="15"/>
  <c r="GK65" i="15"/>
  <c r="GI155" i="14" l="1"/>
  <c r="GI158" i="14" s="1"/>
  <c r="GL98" i="15" s="1"/>
  <c r="GL50" i="15" s="1"/>
  <c r="GK34" i="15"/>
  <c r="GL61" i="15"/>
  <c r="GL52" i="15" l="1"/>
  <c r="GL56" i="15" l="1"/>
  <c r="GL58" i="15" s="1"/>
  <c r="GL59" i="15" s="1"/>
  <c r="GL57" i="15" s="1"/>
  <c r="GL55" i="15" s="1"/>
  <c r="GL53" i="15" l="1"/>
  <c r="GL64" i="15" l="1"/>
  <c r="GL100" i="15"/>
  <c r="GL14" i="15" l="1"/>
  <c r="GL24" i="15"/>
  <c r="GL73" i="15" s="1"/>
  <c r="GL25" i="15"/>
  <c r="GL125" i="15"/>
  <c r="GL103" i="15"/>
  <c r="GL21" i="15" l="1"/>
  <c r="GL86" i="15"/>
  <c r="GL96" i="15" s="1"/>
  <c r="GL105" i="15" l="1"/>
  <c r="GL107" i="15" s="1"/>
  <c r="GL29" i="15" s="1"/>
  <c r="GL31" i="15" s="1"/>
  <c r="GL127" i="15"/>
  <c r="GL10" i="15" l="1"/>
  <c r="GJ154" i="14" s="1"/>
  <c r="GJ156" i="14" s="1"/>
  <c r="GL28" i="15"/>
  <c r="GL20" i="15" s="1"/>
  <c r="GL120" i="15"/>
  <c r="GL65" i="15"/>
  <c r="GL32" i="15"/>
  <c r="GL118" i="15" l="1"/>
  <c r="GL8" i="15"/>
  <c r="GL7" i="15" s="1"/>
  <c r="GL33" i="15" s="1"/>
  <c r="GJ157" i="14"/>
  <c r="GJ155" i="14" s="1"/>
  <c r="GJ158" i="14" s="1"/>
  <c r="GM98" i="15" s="1"/>
  <c r="GM50" i="15" s="1"/>
  <c r="GL119" i="15"/>
  <c r="GM61" i="15"/>
  <c r="GL34" i="15"/>
  <c r="GM52" i="15" l="1"/>
  <c r="GM56" i="15" l="1"/>
  <c r="GM58" i="15" s="1"/>
  <c r="GM59" i="15" s="1"/>
  <c r="GM57" i="15" s="1"/>
  <c r="GM55" i="15" s="1"/>
  <c r="GM53" i="15" l="1"/>
  <c r="GM64" i="15" l="1"/>
  <c r="GM100" i="15"/>
  <c r="GM25" i="15"/>
  <c r="GM14" i="15"/>
  <c r="GM24" i="15" l="1"/>
  <c r="GM73" i="15" s="1"/>
  <c r="GM125" i="15"/>
  <c r="GM103" i="15"/>
  <c r="GM86" i="15" l="1"/>
  <c r="GM96" i="15" s="1"/>
  <c r="GM21" i="15"/>
  <c r="GM105" i="15" l="1"/>
  <c r="GM107" i="15" s="1"/>
  <c r="GM10" i="15" s="1"/>
  <c r="GM8" i="15" s="1"/>
  <c r="GM7" i="15" s="1"/>
  <c r="GM127" i="15"/>
  <c r="GM118" i="15" l="1"/>
  <c r="GM29" i="15"/>
  <c r="GM31" i="15" s="1"/>
  <c r="GM32" i="15" s="1"/>
  <c r="GM28" i="15"/>
  <c r="GM20" i="15" s="1"/>
  <c r="GM33" i="15" s="1"/>
  <c r="GK154" i="14"/>
  <c r="GK157" i="14" s="1"/>
  <c r="GM119" i="15" l="1"/>
  <c r="GM120" i="15"/>
  <c r="GM65" i="15"/>
  <c r="GK156" i="14"/>
  <c r="GK155" i="14"/>
  <c r="GK158" i="14" s="1"/>
  <c r="GN98" i="15" s="1"/>
  <c r="GN50" i="15" s="1"/>
  <c r="GM34" i="15"/>
  <c r="GN61" i="15"/>
  <c r="GN52" i="15" l="1"/>
  <c r="GN56" i="15" l="1"/>
  <c r="GN58" i="15" s="1"/>
  <c r="GN59" i="15" s="1"/>
  <c r="GN57" i="15" s="1"/>
  <c r="GN55" i="15" s="1"/>
  <c r="GN53" i="15" l="1"/>
  <c r="GN64" i="15" l="1"/>
  <c r="GN100" i="15"/>
  <c r="GN103" i="15" l="1"/>
  <c r="GN24" i="15"/>
  <c r="GN73" i="15" s="1"/>
  <c r="GN125" i="15"/>
  <c r="GN14" i="15"/>
  <c r="GN25" i="15"/>
  <c r="GN21" i="15" l="1"/>
  <c r="GN86" i="15"/>
  <c r="GN96" i="15" s="1"/>
  <c r="GN105" i="15" l="1"/>
  <c r="GN107" i="15" s="1"/>
  <c r="GN28" i="15" s="1"/>
  <c r="GN20" i="15" s="1"/>
  <c r="GN127" i="15"/>
  <c r="GN10" i="15"/>
  <c r="GL154" i="14" s="1"/>
  <c r="GN120" i="15"/>
  <c r="GN29" i="15" l="1"/>
  <c r="GN31" i="15" s="1"/>
  <c r="GN32" i="15" s="1"/>
  <c r="GL157" i="14"/>
  <c r="GN8" i="15"/>
  <c r="GN7" i="15" s="1"/>
  <c r="GN33" i="15" s="1"/>
  <c r="GN118" i="15"/>
  <c r="GN65" i="15" l="1"/>
  <c r="GL156" i="14"/>
  <c r="GL155" i="14" s="1"/>
  <c r="GL158" i="14" s="1"/>
  <c r="GO98" i="15" s="1"/>
  <c r="GO50" i="15" s="1"/>
  <c r="GN119" i="15"/>
  <c r="GN34" i="15"/>
  <c r="GO61" i="15"/>
  <c r="GO52" i="15" l="1"/>
  <c r="GO56" i="15" l="1"/>
  <c r="GO58" i="15" l="1"/>
  <c r="GO59" i="15" s="1"/>
  <c r="GO57" i="15" s="1"/>
  <c r="GO55" i="15" s="1"/>
  <c r="GO53" i="15" s="1"/>
  <c r="GO100" i="15" s="1"/>
  <c r="GO24" i="15" s="1"/>
  <c r="GO73" i="15" s="1"/>
  <c r="GO25" i="15" l="1"/>
  <c r="GO21" i="15" s="1"/>
  <c r="GO14" i="15"/>
  <c r="GO64" i="15"/>
  <c r="GO103" i="15" l="1"/>
  <c r="GO125" i="15"/>
  <c r="GO86" i="15" l="1"/>
  <c r="GO96" i="15" s="1"/>
  <c r="GO105" i="15" l="1"/>
  <c r="GO107" i="15" s="1"/>
  <c r="GO10" i="15" s="1"/>
  <c r="GO127" i="15"/>
  <c r="GO29" i="15"/>
  <c r="GO28" i="15" l="1"/>
  <c r="GO20" i="15" s="1"/>
  <c r="GO8" i="15"/>
  <c r="GO7" i="15" s="1"/>
  <c r="GO119" i="15" s="1"/>
  <c r="GM154" i="14"/>
  <c r="GO120" i="15"/>
  <c r="GO31" i="15"/>
  <c r="GO118" i="15"/>
  <c r="GO33" i="15" l="1"/>
  <c r="GM157" i="14"/>
  <c r="GM156" i="14"/>
  <c r="GO32" i="15"/>
  <c r="GO34" i="15" s="1"/>
  <c r="GO65" i="15"/>
  <c r="GM155" i="14" l="1"/>
  <c r="GM158" i="14" s="1"/>
  <c r="GP98" i="15" s="1"/>
  <c r="GP50" i="15" s="1"/>
  <c r="GP61" i="15"/>
  <c r="GP52" i="15" l="1"/>
  <c r="GP56" i="15" l="1"/>
  <c r="GP58" i="15" s="1"/>
  <c r="GP59" i="15" s="1"/>
  <c r="GP57" i="15" s="1"/>
  <c r="GP55" i="15" s="1"/>
  <c r="GP53" i="15" l="1"/>
  <c r="GP100" i="15" l="1"/>
  <c r="GP64" i="15"/>
  <c r="GP14" i="15" l="1"/>
  <c r="GP24" i="15"/>
  <c r="GP73" i="15" s="1"/>
  <c r="GP25" i="15"/>
  <c r="GP125" i="15"/>
  <c r="GP103" i="15"/>
  <c r="GP21" i="15" l="1"/>
  <c r="GP86" i="15"/>
  <c r="GP96" i="15" s="1"/>
  <c r="GP105" i="15" l="1"/>
  <c r="GP107" i="15" s="1"/>
  <c r="GP29" i="15" s="1"/>
  <c r="GP31" i="15" s="1"/>
  <c r="GP127" i="15"/>
  <c r="GP10" i="15" l="1"/>
  <c r="GN154" i="14" s="1"/>
  <c r="GN156" i="14" s="1"/>
  <c r="GP28" i="15"/>
  <c r="GP120" i="15" s="1"/>
  <c r="GP8" i="15"/>
  <c r="GP7" i="15" s="1"/>
  <c r="GP119" i="15" s="1"/>
  <c r="GP118" i="15"/>
  <c r="GP32" i="15"/>
  <c r="GP65" i="15"/>
  <c r="GP20" i="15" l="1"/>
  <c r="GN157" i="14"/>
  <c r="GN155" i="14" s="1"/>
  <c r="GN158" i="14" s="1"/>
  <c r="GQ98" i="15" s="1"/>
  <c r="GQ50" i="15" s="1"/>
  <c r="GP33" i="15"/>
  <c r="GQ61" i="15"/>
  <c r="GP34" i="15"/>
  <c r="GQ52" i="15" l="1"/>
  <c r="GQ56" i="15" l="1"/>
  <c r="GQ58" i="15" l="1"/>
  <c r="GQ59" i="15" s="1"/>
  <c r="GQ57" i="15" s="1"/>
  <c r="GQ55" i="15" s="1"/>
  <c r="GQ53" i="15" s="1"/>
  <c r="GQ100" i="15" s="1"/>
  <c r="GQ24" i="15" s="1"/>
  <c r="GQ73" i="15" s="1"/>
  <c r="GQ14" i="15" l="1"/>
  <c r="GQ64" i="15"/>
  <c r="GQ25" i="15" l="1"/>
  <c r="GQ21" i="15" s="1"/>
  <c r="GQ103" i="15"/>
  <c r="GQ125" i="15"/>
  <c r="GQ86" i="15" l="1"/>
  <c r="GQ96" i="15" s="1"/>
  <c r="GQ105" i="15" l="1"/>
  <c r="GQ107" i="15" s="1"/>
  <c r="GQ127" i="15"/>
  <c r="GQ10" i="15"/>
  <c r="GQ29" i="15"/>
  <c r="GQ28" i="15"/>
  <c r="GQ20" i="15" s="1"/>
  <c r="GQ8" i="15" l="1"/>
  <c r="GQ7" i="15" s="1"/>
  <c r="GQ119" i="15" s="1"/>
  <c r="GO154" i="14"/>
  <c r="GQ120" i="15"/>
  <c r="GQ31" i="15"/>
  <c r="GQ118" i="15"/>
  <c r="GO157" i="14" l="1"/>
  <c r="GO156" i="14"/>
  <c r="GQ65" i="15"/>
  <c r="GQ32" i="15"/>
  <c r="GQ33" i="15"/>
  <c r="GO155" i="14" l="1"/>
  <c r="GO158" i="14" s="1"/>
  <c r="GR98" i="15" s="1"/>
  <c r="GR50" i="15" s="1"/>
  <c r="GQ34" i="15"/>
  <c r="GR61" i="15"/>
  <c r="GR52" i="15" l="1"/>
  <c r="GR56" i="15" l="1"/>
  <c r="GR58" i="15" l="1"/>
  <c r="QC58" i="15" s="1"/>
  <c r="GR59" i="15" l="1"/>
  <c r="GR57" i="15" s="1"/>
  <c r="GR55" i="15" s="1"/>
  <c r="GR53" i="15" s="1"/>
  <c r="GR100" i="15" s="1"/>
  <c r="GR24" i="15" s="1"/>
  <c r="GR73" i="15" s="1"/>
  <c r="GR64" i="15" l="1"/>
  <c r="GR25" i="15"/>
  <c r="QC25" i="15" s="1"/>
  <c r="GR14" i="15"/>
  <c r="QC14" i="15" s="1"/>
  <c r="GR103" i="15"/>
  <c r="GR125" i="15"/>
  <c r="GR21" i="15" l="1"/>
  <c r="QC24" i="15"/>
  <c r="GR86" i="15"/>
  <c r="GR96" i="15" s="1"/>
  <c r="GR105" i="15" l="1"/>
  <c r="GR127" i="15"/>
  <c r="QC21" i="15"/>
  <c r="GR107" i="15"/>
  <c r="GR108" i="15" s="1"/>
  <c r="GR10" i="15" l="1"/>
  <c r="GR29" i="15"/>
  <c r="GR8" i="15" l="1"/>
  <c r="GP154" i="14"/>
  <c r="QC10" i="15"/>
  <c r="GR118" i="15"/>
  <c r="GR31" i="15"/>
  <c r="QC29" i="15"/>
  <c r="GR28" i="15"/>
  <c r="GR20" i="15" s="1"/>
  <c r="QC108" i="15"/>
  <c r="QC118" i="15" l="1"/>
  <c r="QC28" i="15"/>
  <c r="GR120" i="15"/>
  <c r="QC20" i="15"/>
  <c r="QC31" i="15"/>
  <c r="GR65" i="15"/>
  <c r="QC65" i="15" s="1"/>
  <c r="GR32" i="15"/>
  <c r="GR7" i="15"/>
  <c r="GR119" i="15" s="1"/>
  <c r="QC8" i="15"/>
  <c r="GP156" i="14"/>
  <c r="GP157" i="14"/>
  <c r="GP155" i="14" l="1"/>
  <c r="QC32" i="15"/>
  <c r="QC34" i="15" s="1"/>
  <c r="GR34" i="15"/>
  <c r="GR33" i="15"/>
  <c r="QC7" i="15"/>
  <c r="QC33" i="15" s="1"/>
  <c r="QC120" i="15"/>
  <c r="QC119" i="15" l="1"/>
  <c r="GP158" i="14"/>
  <c r="GS98" i="15" s="1"/>
  <c r="GS50" i="15" s="1"/>
  <c r="GS61" i="15" l="1"/>
  <c r="GS52" i="15" l="1"/>
  <c r="GS56" i="15" l="1"/>
  <c r="GS58" i="15" l="1"/>
  <c r="GS59" i="15" l="1"/>
  <c r="GS57" i="15" s="1"/>
  <c r="GS55" i="15" l="1"/>
  <c r="GS53" i="15" s="1"/>
  <c r="GS100" i="15" s="1"/>
  <c r="GS24" i="15" s="1"/>
  <c r="GS73" i="15" s="1"/>
  <c r="GS14" i="15" l="1"/>
  <c r="GS25" i="15"/>
  <c r="GS21" i="15" s="1"/>
  <c r="GS64" i="15"/>
  <c r="GS103" i="15" l="1"/>
  <c r="GS125" i="15"/>
  <c r="GS86" i="15" l="1"/>
  <c r="GS96" i="15" l="1"/>
  <c r="GS127" i="15" s="1"/>
  <c r="GS105" i="15" l="1"/>
  <c r="GS107" i="15" l="1"/>
  <c r="GS108" i="15" s="1"/>
  <c r="GS10" i="15" l="1"/>
  <c r="GS29" i="15"/>
  <c r="GS28" i="15"/>
  <c r="GS20" i="15" s="1"/>
  <c r="GS8" i="15" l="1"/>
  <c r="GS7" i="15" s="1"/>
  <c r="GS119" i="15" s="1"/>
  <c r="GQ154" i="14"/>
  <c r="GS31" i="15"/>
  <c r="GS120" i="15"/>
  <c r="GS118" i="15"/>
  <c r="GS33" i="15" l="1"/>
  <c r="GQ157" i="14"/>
  <c r="GQ156" i="14"/>
  <c r="GS32" i="15"/>
  <c r="GS65" i="15"/>
  <c r="GS34" i="15" l="1"/>
  <c r="GQ155" i="14"/>
  <c r="GQ158" i="14" l="1"/>
  <c r="GT98" i="15" s="1"/>
  <c r="GT50" i="15" s="1"/>
  <c r="GT61" i="15" l="1"/>
  <c r="GT52" i="15" l="1"/>
  <c r="GT56" i="15" l="1"/>
  <c r="GT58" i="15" l="1"/>
  <c r="GT59" i="15" l="1"/>
  <c r="GT57" i="15" s="1"/>
  <c r="GT55" i="15" s="1"/>
  <c r="GT53" i="15" s="1"/>
  <c r="GT100" i="15" s="1"/>
  <c r="GT24" i="15" s="1"/>
  <c r="GT73" i="15" s="1"/>
  <c r="GT14" i="15" l="1"/>
  <c r="GT25" i="15"/>
  <c r="GT21" i="15" s="1"/>
  <c r="GT64" i="15"/>
  <c r="GT103" i="15" l="1"/>
  <c r="GT125" i="15"/>
  <c r="GT86" i="15" l="1"/>
  <c r="GT96" i="15" l="1"/>
  <c r="GT127" i="15" s="1"/>
  <c r="GT105" i="15" l="1"/>
  <c r="GT107" i="15" l="1"/>
  <c r="GT10" i="15" l="1"/>
  <c r="GT29" i="15"/>
  <c r="GT28" i="15"/>
  <c r="GT20" i="15" s="1"/>
  <c r="GT8" i="15" l="1"/>
  <c r="GT7" i="15" s="1"/>
  <c r="GT119" i="15" s="1"/>
  <c r="GR154" i="14"/>
  <c r="GT31" i="15"/>
  <c r="GT120" i="15"/>
  <c r="GT118" i="15"/>
  <c r="GR157" i="14" l="1"/>
  <c r="GR156" i="14"/>
  <c r="GT33" i="15"/>
  <c r="GT65" i="15"/>
  <c r="GT32" i="15"/>
  <c r="GT34" i="15" l="1"/>
  <c r="GR155" i="14"/>
  <c r="GR158" i="14" l="1"/>
  <c r="GU98" i="15" s="1"/>
  <c r="GU50" i="15" s="1"/>
  <c r="GU61" i="15" l="1"/>
  <c r="GU52" i="15" l="1"/>
  <c r="GU56" i="15" l="1"/>
  <c r="GU58" i="15" l="1"/>
  <c r="GU59" i="15" l="1"/>
  <c r="GU57" i="15" s="1"/>
  <c r="GU55" i="15" s="1"/>
  <c r="GU53" i="15" s="1"/>
  <c r="GU100" i="15" s="1"/>
  <c r="GU24" i="15" s="1"/>
  <c r="GU73" i="15" s="1"/>
  <c r="GU25" i="15" l="1"/>
  <c r="GU21" i="15" s="1"/>
  <c r="GU64" i="15"/>
  <c r="GU14" i="15" l="1"/>
  <c r="GU103" i="15"/>
  <c r="GU125" i="15"/>
  <c r="GU86" i="15" l="1"/>
  <c r="GU96" i="15" l="1"/>
  <c r="GU127" i="15" s="1"/>
  <c r="GU105" i="15" l="1"/>
  <c r="GU107" i="15" l="1"/>
  <c r="GU10" i="15" l="1"/>
  <c r="GU29" i="15"/>
  <c r="GU28" i="15"/>
  <c r="GU20" i="15" s="1"/>
  <c r="GU8" i="15" l="1"/>
  <c r="GU7" i="15" s="1"/>
  <c r="GU119" i="15" s="1"/>
  <c r="GS154" i="14"/>
  <c r="GU120" i="15"/>
  <c r="GU31" i="15"/>
  <c r="GU118" i="15"/>
  <c r="GU33" i="15" l="1"/>
  <c r="GS156" i="14"/>
  <c r="GS157" i="14"/>
  <c r="GU32" i="15"/>
  <c r="GU65" i="15"/>
  <c r="GS155" i="14" l="1"/>
  <c r="GU34" i="15"/>
  <c r="GS158" i="14" l="1"/>
  <c r="GV98" i="15" s="1"/>
  <c r="GV50" i="15" s="1"/>
  <c r="GV61" i="15" l="1"/>
  <c r="GV52" i="15" l="1"/>
  <c r="GV56" i="15" l="1"/>
  <c r="GV58" i="15" l="1"/>
  <c r="GV59" i="15" s="1"/>
  <c r="GV57" i="15" s="1"/>
  <c r="GV55" i="15" l="1"/>
  <c r="GV53" i="15" s="1"/>
  <c r="GV100" i="15" s="1"/>
  <c r="GV24" i="15" s="1"/>
  <c r="GV73" i="15" s="1"/>
  <c r="GV25" i="15" l="1"/>
  <c r="GV21" i="15" s="1"/>
  <c r="GV14" i="15"/>
  <c r="GV64" i="15"/>
  <c r="GV103" i="15" l="1"/>
  <c r="GV125" i="15"/>
  <c r="GV86" i="15" l="1"/>
  <c r="GV96" i="15" l="1"/>
  <c r="GV127" i="15" s="1"/>
  <c r="GV105" i="15" l="1"/>
  <c r="GV107" i="15" l="1"/>
  <c r="GV10" i="15" l="1"/>
  <c r="GV29" i="15"/>
  <c r="GV28" i="15"/>
  <c r="GV20" i="15" s="1"/>
  <c r="GV8" i="15" l="1"/>
  <c r="GV7" i="15" s="1"/>
  <c r="GV119" i="15" s="1"/>
  <c r="GT154" i="14"/>
  <c r="GV120" i="15"/>
  <c r="GV31" i="15"/>
  <c r="GV118" i="15"/>
  <c r="GV33" i="15" l="1"/>
  <c r="GT156" i="14"/>
  <c r="GT157" i="14"/>
  <c r="GV32" i="15"/>
  <c r="GV34" i="15" s="1"/>
  <c r="GV65" i="15"/>
  <c r="GT155" i="14" l="1"/>
  <c r="GT158" i="14" l="1"/>
  <c r="GW98" i="15" s="1"/>
  <c r="GW50" i="15" s="1"/>
  <c r="GW61" i="15" l="1"/>
  <c r="GW52" i="15" l="1"/>
  <c r="GW56" i="15" l="1"/>
  <c r="GW58" i="15" l="1"/>
  <c r="GW59" i="15" s="1"/>
  <c r="GW57" i="15" s="1"/>
  <c r="GW55" i="15" l="1"/>
  <c r="GW53" i="15" s="1"/>
  <c r="GW100" i="15" s="1"/>
  <c r="GW24" i="15" s="1"/>
  <c r="GW73" i="15" s="1"/>
  <c r="GW25" i="15" l="1"/>
  <c r="GW21" i="15" s="1"/>
  <c r="GW14" i="15"/>
  <c r="GW64" i="15"/>
  <c r="GW103" i="15" l="1"/>
  <c r="GW125" i="15"/>
  <c r="GW86" i="15" l="1"/>
  <c r="GW96" i="15" l="1"/>
  <c r="GW127" i="15" s="1"/>
  <c r="GW105" i="15" l="1"/>
  <c r="GW107" i="15" l="1"/>
  <c r="GW10" i="15" l="1"/>
  <c r="GW29" i="15"/>
  <c r="GW28" i="15"/>
  <c r="GW20" i="15" s="1"/>
  <c r="GW8" i="15" l="1"/>
  <c r="GW7" i="15" s="1"/>
  <c r="GW119" i="15" s="1"/>
  <c r="GU154" i="14"/>
  <c r="GW120" i="15"/>
  <c r="GW31" i="15"/>
  <c r="GW118" i="15"/>
  <c r="GW33" i="15" l="1"/>
  <c r="GW32" i="15"/>
  <c r="GW65" i="15"/>
  <c r="GU156" i="14"/>
  <c r="GU157" i="14"/>
  <c r="GU155" i="14" l="1"/>
  <c r="GU158" i="14" s="1"/>
  <c r="GX98" i="15" s="1"/>
  <c r="GX50" i="15" s="1"/>
  <c r="GX61" i="15"/>
  <c r="GW34" i="15"/>
  <c r="GX52" i="15" l="1"/>
  <c r="GX56" i="15" l="1"/>
  <c r="GX58" i="15" l="1"/>
  <c r="GX59" i="15" s="1"/>
  <c r="GX57" i="15" s="1"/>
  <c r="GX55" i="15" s="1"/>
  <c r="GX53" i="15" s="1"/>
  <c r="GX100" i="15" s="1"/>
  <c r="GX24" i="15" s="1"/>
  <c r="GX73" i="15" s="1"/>
  <c r="GX14" i="15" l="1"/>
  <c r="GX64" i="15"/>
  <c r="GX25" i="15" l="1"/>
  <c r="GX21" i="15" s="1"/>
  <c r="GX103" i="15"/>
  <c r="GX125" i="15"/>
  <c r="GX86" i="15" l="1"/>
  <c r="GX96" i="15" s="1"/>
  <c r="GX105" i="15" l="1"/>
  <c r="GX107" i="15" s="1"/>
  <c r="GX10" i="15" s="1"/>
  <c r="GX127" i="15"/>
  <c r="GX28" i="15" l="1"/>
  <c r="GX20" i="15" s="1"/>
  <c r="GX29" i="15"/>
  <c r="GX8" i="15"/>
  <c r="GX7" i="15" s="1"/>
  <c r="GV154" i="14"/>
  <c r="GX120" i="15"/>
  <c r="GX31" i="15"/>
  <c r="GX118" i="15"/>
  <c r="GX33" i="15" l="1"/>
  <c r="GX119" i="15"/>
  <c r="GV157" i="14"/>
  <c r="GV156" i="14"/>
  <c r="GX32" i="15"/>
  <c r="GX65" i="15"/>
  <c r="GV155" i="14" l="1"/>
  <c r="GV158" i="14" s="1"/>
  <c r="GY98" i="15" s="1"/>
  <c r="GY50" i="15" s="1"/>
  <c r="GY61" i="15"/>
  <c r="GX34" i="15"/>
  <c r="GY52" i="15" l="1"/>
  <c r="GY56" i="15" l="1"/>
  <c r="GY58" i="15" l="1"/>
  <c r="GY59" i="15" s="1"/>
  <c r="GY57" i="15" s="1"/>
  <c r="GY55" i="15" s="1"/>
  <c r="GY53" i="15" s="1"/>
  <c r="GY100" i="15" s="1"/>
  <c r="GY24" i="15" s="1"/>
  <c r="GY73" i="15" s="1"/>
  <c r="GY14" i="15" l="1"/>
  <c r="GY25" i="15"/>
  <c r="GY21" i="15" s="1"/>
  <c r="GY64" i="15"/>
  <c r="GY103" i="15" l="1"/>
  <c r="GY125" i="15"/>
  <c r="GY86" i="15" l="1"/>
  <c r="GY96" i="15" s="1"/>
  <c r="GY105" i="15" l="1"/>
  <c r="GY107" i="15" s="1"/>
  <c r="GY10" i="15" s="1"/>
  <c r="GY127" i="15"/>
  <c r="GY28" i="15" l="1"/>
  <c r="GY20" i="15" s="1"/>
  <c r="GY29" i="15"/>
  <c r="GY31" i="15" s="1"/>
  <c r="GY8" i="15"/>
  <c r="GY7" i="15" s="1"/>
  <c r="GY33" i="15" s="1"/>
  <c r="GW154" i="14"/>
  <c r="GY120" i="15"/>
  <c r="GY118" i="15"/>
  <c r="GW156" i="14" l="1"/>
  <c r="GW157" i="14"/>
  <c r="GY119" i="15"/>
  <c r="GY32" i="15"/>
  <c r="GY65" i="15"/>
  <c r="GW155" i="14" l="1"/>
  <c r="GW158" i="14" s="1"/>
  <c r="GZ98" i="15" s="1"/>
  <c r="GZ50" i="15" s="1"/>
  <c r="GY34" i="15"/>
  <c r="GZ61" i="15"/>
  <c r="GZ52" i="15" l="1"/>
  <c r="GZ56" i="15" l="1"/>
  <c r="GZ58" i="15" l="1"/>
  <c r="GZ59" i="15" s="1"/>
  <c r="GZ57" i="15" s="1"/>
  <c r="GZ55" i="15" s="1"/>
  <c r="GZ53" i="15" s="1"/>
  <c r="GZ100" i="15" s="1"/>
  <c r="GZ24" i="15" s="1"/>
  <c r="GZ73" i="15" s="1"/>
  <c r="GZ14" i="15" l="1"/>
  <c r="GZ25" i="15"/>
  <c r="GZ21" i="15" s="1"/>
  <c r="GZ64" i="15"/>
  <c r="GZ103" i="15" l="1"/>
  <c r="GZ125" i="15"/>
  <c r="GZ86" i="15" l="1"/>
  <c r="GZ96" i="15" s="1"/>
  <c r="GZ105" i="15" l="1"/>
  <c r="GZ107" i="15" s="1"/>
  <c r="GZ29" i="15" s="1"/>
  <c r="GZ127" i="15"/>
  <c r="GZ28" i="15" l="1"/>
  <c r="GZ20" i="15" s="1"/>
  <c r="GZ10" i="15"/>
  <c r="GZ8" i="15" s="1"/>
  <c r="GZ7" i="15" s="1"/>
  <c r="GZ119" i="15" s="1"/>
  <c r="GZ120" i="15"/>
  <c r="GZ31" i="15"/>
  <c r="GZ118" i="15" l="1"/>
  <c r="GX154" i="14"/>
  <c r="GX157" i="14" s="1"/>
  <c r="GZ65" i="15"/>
  <c r="GZ32" i="15"/>
  <c r="GZ34" i="15" s="1"/>
  <c r="GZ33" i="15"/>
  <c r="GX156" i="14" l="1"/>
  <c r="GX155" i="14"/>
  <c r="GX158" i="14" s="1"/>
  <c r="HA98" i="15" s="1"/>
  <c r="HA50" i="15" s="1"/>
  <c r="HA61" i="15"/>
  <c r="HA52" i="15" l="1"/>
  <c r="HA56" i="15" l="1"/>
  <c r="HA58" i="15" l="1"/>
  <c r="HA59" i="15" s="1"/>
  <c r="HA57" i="15" s="1"/>
  <c r="HA55" i="15" s="1"/>
  <c r="HA53" i="15" s="1"/>
  <c r="HA100" i="15" s="1"/>
  <c r="HA24" i="15" s="1"/>
  <c r="HA73" i="15" s="1"/>
  <c r="HA14" i="15" l="1"/>
  <c r="HA25" i="15"/>
  <c r="HA21" i="15" s="1"/>
  <c r="HA64" i="15"/>
  <c r="HA103" i="15" l="1"/>
  <c r="HA125" i="15"/>
  <c r="HA86" i="15" l="1"/>
  <c r="HA96" i="15" s="1"/>
  <c r="HA105" i="15" l="1"/>
  <c r="HA107" i="15" s="1"/>
  <c r="HA10" i="15" s="1"/>
  <c r="HA127" i="15"/>
  <c r="HA28" i="15" l="1"/>
  <c r="HA20" i="15" s="1"/>
  <c r="HA29" i="15"/>
  <c r="HA8" i="15"/>
  <c r="HA7" i="15" s="1"/>
  <c r="HA119" i="15" s="1"/>
  <c r="GY154" i="14"/>
  <c r="HA120" i="15"/>
  <c r="HA118" i="15"/>
  <c r="HA31" i="15"/>
  <c r="GY157" i="14" l="1"/>
  <c r="GY156" i="14"/>
  <c r="HA65" i="15"/>
  <c r="HA32" i="15"/>
  <c r="HA33" i="15"/>
  <c r="GY155" i="14" l="1"/>
  <c r="GY158" i="14" s="1"/>
  <c r="HB98" i="15" s="1"/>
  <c r="HB50" i="15" s="1"/>
  <c r="HB61" i="15"/>
  <c r="HA34" i="15"/>
  <c r="HB52" i="15" l="1"/>
  <c r="HB56" i="15" l="1"/>
  <c r="HB58" i="15" l="1"/>
  <c r="HB59" i="15" s="1"/>
  <c r="HB57" i="15" s="1"/>
  <c r="HB55" i="15" s="1"/>
  <c r="HB53" i="15" s="1"/>
  <c r="HB100" i="15" s="1"/>
  <c r="HB24" i="15" s="1"/>
  <c r="HB73" i="15" s="1"/>
  <c r="HB14" i="15" l="1"/>
  <c r="HB25" i="15"/>
  <c r="HB21" i="15" s="1"/>
  <c r="HB64" i="15"/>
  <c r="HB103" i="15" l="1"/>
  <c r="HB125" i="15"/>
  <c r="HB86" i="15" l="1"/>
  <c r="HB96" i="15" s="1"/>
  <c r="HB105" i="15" l="1"/>
  <c r="HB107" i="15" s="1"/>
  <c r="HB10" i="15" s="1"/>
  <c r="HB127" i="15"/>
  <c r="HB28" i="15"/>
  <c r="HB20" i="15" s="1"/>
  <c r="HB29" i="15" l="1"/>
  <c r="HB31" i="15" s="1"/>
  <c r="HB8" i="15"/>
  <c r="HB7" i="15" s="1"/>
  <c r="HB119" i="15" s="1"/>
  <c r="GZ154" i="14"/>
  <c r="HB120" i="15"/>
  <c r="HB118" i="15"/>
  <c r="GZ156" i="14" l="1"/>
  <c r="GZ157" i="14"/>
  <c r="HB32" i="15"/>
  <c r="HB34" i="15" s="1"/>
  <c r="HB65" i="15"/>
  <c r="HB33" i="15"/>
  <c r="GZ155" i="14" l="1"/>
  <c r="GZ158" i="14" s="1"/>
  <c r="HC98" i="15" s="1"/>
  <c r="HC50" i="15" s="1"/>
  <c r="HC61" i="15"/>
  <c r="HC52" i="15" l="1"/>
  <c r="HC56" i="15" l="1"/>
  <c r="HC58" i="15" l="1"/>
  <c r="HC59" i="15" s="1"/>
  <c r="HC57" i="15" s="1"/>
  <c r="HC55" i="15" s="1"/>
  <c r="HC53" i="15" s="1"/>
  <c r="HC100" i="15" s="1"/>
  <c r="HC24" i="15" s="1"/>
  <c r="HC73" i="15" s="1"/>
  <c r="HC14" i="15" l="1"/>
  <c r="HC25" i="15"/>
  <c r="HC21" i="15" s="1"/>
  <c r="HC64" i="15"/>
  <c r="HC103" i="15" l="1"/>
  <c r="HC125" i="15"/>
  <c r="HC86" i="15" l="1"/>
  <c r="HC96" i="15" s="1"/>
  <c r="HC105" i="15" l="1"/>
  <c r="HC107" i="15" s="1"/>
  <c r="HC10" i="15" s="1"/>
  <c r="HC127" i="15"/>
  <c r="HC28" i="15" l="1"/>
  <c r="HC20" i="15" s="1"/>
  <c r="HC29" i="15"/>
  <c r="HC31" i="15" s="1"/>
  <c r="HC8" i="15"/>
  <c r="HC7" i="15" s="1"/>
  <c r="HA154" i="14"/>
  <c r="HC120" i="15"/>
  <c r="HC118" i="15"/>
  <c r="HC119" i="15" l="1"/>
  <c r="HC33" i="15"/>
  <c r="HA156" i="14"/>
  <c r="HA157" i="14"/>
  <c r="HC32" i="15"/>
  <c r="HC65" i="15"/>
  <c r="HA155" i="14" l="1"/>
  <c r="HA158" i="14" s="1"/>
  <c r="HD98" i="15" s="1"/>
  <c r="HD50" i="15" s="1"/>
  <c r="HC34" i="15"/>
  <c r="HD61" i="15"/>
  <c r="HD52" i="15" l="1"/>
  <c r="HD56" i="15" l="1"/>
  <c r="HD58" i="15" l="1"/>
  <c r="HD59" i="15" l="1"/>
  <c r="HD57" i="15" s="1"/>
  <c r="HD55" i="15" s="1"/>
  <c r="HD53" i="15" s="1"/>
  <c r="HD100" i="15" s="1"/>
  <c r="HD24" i="15" s="1"/>
  <c r="HD73" i="15" s="1"/>
  <c r="QD58" i="15"/>
  <c r="HD64" i="15" l="1"/>
  <c r="HD25" i="15"/>
  <c r="QD25" i="15" s="1"/>
  <c r="HD14" i="15"/>
  <c r="QD14" i="15" s="1"/>
  <c r="HD103" i="15"/>
  <c r="HD125" i="15"/>
  <c r="HD21" i="15" l="1"/>
  <c r="QD24" i="15"/>
  <c r="HD86" i="15"/>
  <c r="HD96" i="15" s="1"/>
  <c r="HD105" i="15" l="1"/>
  <c r="HD127" i="15"/>
  <c r="HD107" i="15"/>
  <c r="HD108" i="15" s="1"/>
  <c r="QD21" i="15"/>
  <c r="HD29" i="15" l="1"/>
  <c r="QD29" i="15" l="1"/>
  <c r="HD31" i="15"/>
  <c r="HD28" i="15"/>
  <c r="HD20" i="15" s="1"/>
  <c r="QD108" i="15"/>
  <c r="HD10" i="15"/>
  <c r="HD8" i="15" l="1"/>
  <c r="HB154" i="14"/>
  <c r="QD10" i="15"/>
  <c r="HD118" i="15"/>
  <c r="QD28" i="15"/>
  <c r="HD120" i="15"/>
  <c r="QD20" i="15"/>
  <c r="QD31" i="15"/>
  <c r="HD32" i="15"/>
  <c r="HD34" i="15" s="1"/>
  <c r="HD65" i="15"/>
  <c r="QD65" i="15" s="1"/>
  <c r="QD118" i="15" l="1"/>
  <c r="QD120" i="15"/>
  <c r="QD32" i="15"/>
  <c r="QD34" i="15" s="1"/>
  <c r="HB156" i="14"/>
  <c r="HB157" i="14"/>
  <c r="HD7" i="15"/>
  <c r="QD8" i="15"/>
  <c r="QD7" i="15" l="1"/>
  <c r="HD33" i="15"/>
  <c r="HD119" i="15"/>
  <c r="HB155" i="14"/>
  <c r="HB158" i="14" l="1"/>
  <c r="HE98" i="15" s="1"/>
  <c r="HE50" i="15" s="1"/>
  <c r="QD33" i="15"/>
  <c r="QD119" i="15"/>
  <c r="HE61" i="15" l="1"/>
  <c r="HE52" i="15" l="1"/>
  <c r="HE56" i="15" l="1"/>
  <c r="HE58" i="15" l="1"/>
  <c r="HE59" i="15" l="1"/>
  <c r="HE57" i="15" s="1"/>
  <c r="HE55" i="15" l="1"/>
  <c r="HE53" i="15" s="1"/>
  <c r="HE100" i="15" s="1"/>
  <c r="HE24" i="15" s="1"/>
  <c r="HE73" i="15" s="1"/>
  <c r="HE14" i="15" l="1"/>
  <c r="HE25" i="15"/>
  <c r="HE21" i="15" s="1"/>
  <c r="HE64" i="15"/>
  <c r="HE103" i="15" l="1"/>
  <c r="HE125" i="15"/>
  <c r="HE86" i="15" l="1"/>
  <c r="HE96" i="15" l="1"/>
  <c r="HE127" i="15" s="1"/>
  <c r="HE105" i="15" l="1"/>
  <c r="HE107" i="15" l="1"/>
  <c r="HE108" i="15" s="1"/>
  <c r="HE10" i="15" l="1"/>
  <c r="HE29" i="15"/>
  <c r="HE28" i="15"/>
  <c r="HE20" i="15" s="1"/>
  <c r="HE8" i="15" l="1"/>
  <c r="HE7" i="15" s="1"/>
  <c r="HE119" i="15" s="1"/>
  <c r="HC154" i="14"/>
  <c r="HE120" i="15"/>
  <c r="HE31" i="15"/>
  <c r="HE118" i="15"/>
  <c r="HE33" i="15" l="1"/>
  <c r="HE32" i="15"/>
  <c r="HE65" i="15"/>
  <c r="HC156" i="14"/>
  <c r="HC157" i="14"/>
  <c r="HC155" i="14" l="1"/>
  <c r="HE34" i="15"/>
  <c r="HC158" i="14" l="1"/>
  <c r="HF98" i="15" s="1"/>
  <c r="HF50" i="15" s="1"/>
  <c r="HF61" i="15" l="1"/>
  <c r="HF52" i="15" l="1"/>
  <c r="HF56" i="15" l="1"/>
  <c r="HF58" i="15" l="1"/>
  <c r="HF59" i="15" l="1"/>
  <c r="HF57" i="15" s="1"/>
  <c r="HF55" i="15" s="1"/>
  <c r="HF53" i="15" s="1"/>
  <c r="HF100" i="15" s="1"/>
  <c r="HF24" i="15" s="1"/>
  <c r="HF73" i="15" s="1"/>
  <c r="HF25" i="15" l="1"/>
  <c r="HF21" i="15" s="1"/>
  <c r="HF14" i="15"/>
  <c r="HF64" i="15"/>
  <c r="HF103" i="15" l="1"/>
  <c r="HF125" i="15"/>
  <c r="HF86" i="15" l="1"/>
  <c r="HF96" i="15" l="1"/>
  <c r="HF127" i="15" s="1"/>
  <c r="HF105" i="15" l="1"/>
  <c r="HF107" i="15" l="1"/>
  <c r="HF10" i="15" l="1"/>
  <c r="HF29" i="15"/>
  <c r="HF28" i="15"/>
  <c r="HF20" i="15" s="1"/>
  <c r="HF8" i="15" l="1"/>
  <c r="HF7" i="15" s="1"/>
  <c r="HF119" i="15" s="1"/>
  <c r="HD154" i="14"/>
  <c r="HF31" i="15"/>
  <c r="HF120" i="15"/>
  <c r="HF118" i="15"/>
  <c r="HD157" i="14" l="1"/>
  <c r="HD156" i="14"/>
  <c r="HF33" i="15"/>
  <c r="HF65" i="15"/>
  <c r="HF32" i="15"/>
  <c r="HF34" i="15" l="1"/>
  <c r="HD155" i="14"/>
  <c r="HD158" i="14" l="1"/>
  <c r="HG98" i="15" s="1"/>
  <c r="HG50" i="15" s="1"/>
  <c r="HG61" i="15" l="1"/>
  <c r="HG52" i="15" l="1"/>
  <c r="HG56" i="15" l="1"/>
  <c r="HG58" i="15" l="1"/>
  <c r="HG59" i="15" l="1"/>
  <c r="HG57" i="15" s="1"/>
  <c r="HG55" i="15" s="1"/>
  <c r="HG53" i="15" s="1"/>
  <c r="HG100" i="15" s="1"/>
  <c r="HG24" i="15" s="1"/>
  <c r="HG73" i="15" s="1"/>
  <c r="HG25" i="15" l="1"/>
  <c r="HG21" i="15" s="1"/>
  <c r="HG14" i="15"/>
  <c r="HG64" i="15"/>
  <c r="HG103" i="15" l="1"/>
  <c r="HG125" i="15"/>
  <c r="HG86" i="15" l="1"/>
  <c r="HG96" i="15" l="1"/>
  <c r="HG127" i="15" s="1"/>
  <c r="HG105" i="15" l="1"/>
  <c r="HG107" i="15" l="1"/>
  <c r="HG10" i="15" l="1"/>
  <c r="HG29" i="15"/>
  <c r="HG28" i="15"/>
  <c r="HG20" i="15" s="1"/>
  <c r="HG8" i="15" l="1"/>
  <c r="HG7" i="15" s="1"/>
  <c r="HG119" i="15" s="1"/>
  <c r="HE154" i="14"/>
  <c r="HG120" i="15"/>
  <c r="HG31" i="15"/>
  <c r="HG118" i="15"/>
  <c r="HG32" i="15" l="1"/>
  <c r="HG34" i="15" s="1"/>
  <c r="HG65" i="15"/>
  <c r="HG33" i="15"/>
  <c r="HE157" i="14"/>
  <c r="HE156" i="14"/>
  <c r="HE155" i="14" l="1"/>
  <c r="HE158" i="14" l="1"/>
  <c r="HH98" i="15" s="1"/>
  <c r="HH50" i="15" s="1"/>
  <c r="HH61" i="15" l="1"/>
  <c r="HH52" i="15" l="1"/>
  <c r="HH56" i="15" l="1"/>
  <c r="HH58" i="15" l="1"/>
  <c r="HH59" i="15" l="1"/>
  <c r="HH57" i="15" s="1"/>
  <c r="HH55" i="15" s="1"/>
  <c r="HH53" i="15" s="1"/>
  <c r="HH100" i="15" s="1"/>
  <c r="HH24" i="15" s="1"/>
  <c r="HH73" i="15" s="1"/>
  <c r="HH14" i="15" l="1"/>
  <c r="HH25" i="15"/>
  <c r="HH21" i="15" s="1"/>
  <c r="HH64" i="15"/>
  <c r="HH103" i="15" l="1"/>
  <c r="HH125" i="15"/>
  <c r="HH86" i="15" l="1"/>
  <c r="HH96" i="15" l="1"/>
  <c r="HH127" i="15" s="1"/>
  <c r="HH105" i="15" l="1"/>
  <c r="HH107" i="15" l="1"/>
  <c r="HH10" i="15" l="1"/>
  <c r="HH29" i="15"/>
  <c r="HH28" i="15"/>
  <c r="HH20" i="15" s="1"/>
  <c r="HH8" i="15" l="1"/>
  <c r="HH7" i="15" s="1"/>
  <c r="HH119" i="15" s="1"/>
  <c r="HF154" i="14"/>
  <c r="HH31" i="15"/>
  <c r="HH120" i="15"/>
  <c r="HH118" i="15"/>
  <c r="HH33" i="15" l="1"/>
  <c r="HF157" i="14"/>
  <c r="HF156" i="14"/>
  <c r="HH65" i="15"/>
  <c r="HH32" i="15"/>
  <c r="HF155" i="14" l="1"/>
  <c r="HH34" i="15"/>
  <c r="HF158" i="14" l="1"/>
  <c r="HI98" i="15" s="1"/>
  <c r="HI50" i="15" s="1"/>
  <c r="HI61" i="15" l="1"/>
  <c r="HI52" i="15" l="1"/>
  <c r="HI56" i="15" l="1"/>
  <c r="HI58" i="15" l="1"/>
  <c r="HI59" i="15" l="1"/>
  <c r="HI57" i="15" s="1"/>
  <c r="HI55" i="15" s="1"/>
  <c r="HI53" i="15" s="1"/>
  <c r="HI100" i="15" s="1"/>
  <c r="HI24" i="15" s="1"/>
  <c r="HI73" i="15" s="1"/>
  <c r="HI25" i="15" l="1"/>
  <c r="HI21" i="15" s="1"/>
  <c r="HI14" i="15"/>
  <c r="HI64" i="15"/>
  <c r="HI103" i="15" l="1"/>
  <c r="HI125" i="15"/>
  <c r="HI86" i="15" l="1"/>
  <c r="HI96" i="15" l="1"/>
  <c r="HI127" i="15" s="1"/>
  <c r="HI105" i="15" l="1"/>
  <c r="HI107" i="15" l="1"/>
  <c r="HI10" i="15" l="1"/>
  <c r="HI29" i="15"/>
  <c r="HI28" i="15"/>
  <c r="HI20" i="15" s="1"/>
  <c r="HI8" i="15" l="1"/>
  <c r="HI7" i="15" s="1"/>
  <c r="HI119" i="15" s="1"/>
  <c r="HG154" i="14"/>
  <c r="HI120" i="15"/>
  <c r="HI31" i="15"/>
  <c r="HI118" i="15"/>
  <c r="HI65" i="15" l="1"/>
  <c r="HI32" i="15"/>
  <c r="HI33" i="15"/>
  <c r="HG157" i="14"/>
  <c r="HG156" i="14"/>
  <c r="HG155" i="14" l="1"/>
  <c r="HG158" i="14" s="1"/>
  <c r="HJ98" i="15" s="1"/>
  <c r="HJ50" i="15" s="1"/>
  <c r="HJ61" i="15"/>
  <c r="HI34" i="15"/>
  <c r="HJ52" i="15" l="1"/>
  <c r="HJ56" i="15" l="1"/>
  <c r="HJ58" i="15" l="1"/>
  <c r="HJ59" i="15" s="1"/>
  <c r="HJ57" i="15" s="1"/>
  <c r="HJ55" i="15" s="1"/>
  <c r="HJ53" i="15" s="1"/>
  <c r="HJ100" i="15" s="1"/>
  <c r="HJ24" i="15" s="1"/>
  <c r="HJ73" i="15" s="1"/>
  <c r="HJ25" i="15" l="1"/>
  <c r="HJ21" i="15" s="1"/>
  <c r="HJ64" i="15"/>
  <c r="HJ14" i="15" l="1"/>
  <c r="HJ103" i="15"/>
  <c r="HJ125" i="15"/>
  <c r="HJ86" i="15" l="1"/>
  <c r="HJ96" i="15" s="1"/>
  <c r="HJ105" i="15" l="1"/>
  <c r="HJ107" i="15" s="1"/>
  <c r="HJ127" i="15"/>
  <c r="HJ10" i="15"/>
  <c r="HJ29" i="15"/>
  <c r="HJ28" i="15"/>
  <c r="HJ20" i="15" s="1"/>
  <c r="HJ8" i="15" l="1"/>
  <c r="HJ7" i="15" s="1"/>
  <c r="HJ119" i="15" s="1"/>
  <c r="HH154" i="14"/>
  <c r="HJ120" i="15"/>
  <c r="HJ31" i="15"/>
  <c r="HJ118" i="15"/>
  <c r="HJ33" i="15" l="1"/>
  <c r="HJ32" i="15"/>
  <c r="HJ34" i="15" s="1"/>
  <c r="HJ65" i="15"/>
  <c r="HH156" i="14"/>
  <c r="HH157" i="14"/>
  <c r="HH155" i="14" l="1"/>
  <c r="HH158" i="14" s="1"/>
  <c r="HK98" i="15" s="1"/>
  <c r="HK50" i="15" s="1"/>
  <c r="HK61" i="15"/>
  <c r="HK52" i="15" l="1"/>
  <c r="HK56" i="15" l="1"/>
  <c r="HK58" i="15" l="1"/>
  <c r="HK59" i="15" s="1"/>
  <c r="HK57" i="15" s="1"/>
  <c r="HK55" i="15" s="1"/>
  <c r="HK53" i="15" s="1"/>
  <c r="HK100" i="15" s="1"/>
  <c r="HK24" i="15" s="1"/>
  <c r="HK73" i="15" s="1"/>
  <c r="HK25" i="15" l="1"/>
  <c r="HK21" i="15" s="1"/>
  <c r="HK64" i="15"/>
  <c r="HK14" i="15" l="1"/>
  <c r="HK103" i="15"/>
  <c r="HK125" i="15"/>
  <c r="HK86" i="15" l="1"/>
  <c r="HK96" i="15" s="1"/>
  <c r="HK105" i="15" l="1"/>
  <c r="HK107" i="15" s="1"/>
  <c r="HK10" i="15" s="1"/>
  <c r="HK127" i="15"/>
  <c r="HK28" i="15" l="1"/>
  <c r="HK20" i="15" s="1"/>
  <c r="HK29" i="15"/>
  <c r="HK31" i="15" s="1"/>
  <c r="HK8" i="15"/>
  <c r="HK7" i="15" s="1"/>
  <c r="HK119" i="15" s="1"/>
  <c r="HI154" i="14"/>
  <c r="HK120" i="15"/>
  <c r="HK118" i="15"/>
  <c r="HK33" i="15" l="1"/>
  <c r="HI157" i="14"/>
  <c r="HI156" i="14"/>
  <c r="HK32" i="15"/>
  <c r="HK65" i="15"/>
  <c r="HI155" i="14" l="1"/>
  <c r="HI158" i="14" s="1"/>
  <c r="HL98" i="15" s="1"/>
  <c r="HL50" i="15" s="1"/>
  <c r="HL61" i="15"/>
  <c r="HK34" i="15"/>
  <c r="HL52" i="15" l="1"/>
  <c r="HL56" i="15" l="1"/>
  <c r="HL58" i="15" l="1"/>
  <c r="HL59" i="15" s="1"/>
  <c r="HL57" i="15" s="1"/>
  <c r="HL55" i="15" s="1"/>
  <c r="HL53" i="15" s="1"/>
  <c r="HL100" i="15" s="1"/>
  <c r="HL24" i="15" s="1"/>
  <c r="HL73" i="15" s="1"/>
  <c r="HL14" i="15" l="1"/>
  <c r="HL25" i="15"/>
  <c r="HL21" i="15" s="1"/>
  <c r="HL64" i="15"/>
  <c r="HL103" i="15" l="1"/>
  <c r="HL125" i="15"/>
  <c r="HL86" i="15" l="1"/>
  <c r="HL96" i="15" s="1"/>
  <c r="HL105" i="15" l="1"/>
  <c r="HL107" i="15" s="1"/>
  <c r="HL127" i="15"/>
  <c r="HL10" i="15"/>
  <c r="HL29" i="15"/>
  <c r="HL28" i="15"/>
  <c r="HL20" i="15" s="1"/>
  <c r="HL8" i="15" l="1"/>
  <c r="HL7" i="15" s="1"/>
  <c r="HL119" i="15" s="1"/>
  <c r="HJ154" i="14"/>
  <c r="HL31" i="15"/>
  <c r="HL120" i="15"/>
  <c r="HL118" i="15"/>
  <c r="HJ156" i="14" l="1"/>
  <c r="HJ157" i="14"/>
  <c r="HL33" i="15"/>
  <c r="HL65" i="15"/>
  <c r="HL32" i="15"/>
  <c r="HJ155" i="14" l="1"/>
  <c r="HJ158" i="14" s="1"/>
  <c r="HM98" i="15" s="1"/>
  <c r="HM50" i="15" s="1"/>
  <c r="HL34" i="15"/>
  <c r="HM61" i="15"/>
  <c r="HM52" i="15" l="1"/>
  <c r="HM56" i="15" l="1"/>
  <c r="HM58" i="15" l="1"/>
  <c r="HM59" i="15" s="1"/>
  <c r="HM57" i="15" s="1"/>
  <c r="HM55" i="15" s="1"/>
  <c r="HM53" i="15" s="1"/>
  <c r="HM100" i="15" s="1"/>
  <c r="HM24" i="15" s="1"/>
  <c r="HM73" i="15" s="1"/>
  <c r="HM25" i="15" l="1"/>
  <c r="HM21" i="15" s="1"/>
  <c r="HM64" i="15"/>
  <c r="HM14" i="15" l="1"/>
  <c r="HM103" i="15"/>
  <c r="HM125" i="15"/>
  <c r="HM86" i="15" l="1"/>
  <c r="HM96" i="15" s="1"/>
  <c r="HM105" i="15" l="1"/>
  <c r="HM107" i="15" s="1"/>
  <c r="HM10" i="15" s="1"/>
  <c r="HM127" i="15"/>
  <c r="HM29" i="15"/>
  <c r="HM28" i="15" l="1"/>
  <c r="HM20" i="15" s="1"/>
  <c r="HM8" i="15"/>
  <c r="HM7" i="15" s="1"/>
  <c r="HM119" i="15" s="1"/>
  <c r="HK154" i="14"/>
  <c r="HM120" i="15"/>
  <c r="HM31" i="15"/>
  <c r="HM118" i="15"/>
  <c r="HM65" i="15" l="1"/>
  <c r="HM32" i="15"/>
  <c r="HM34" i="15" s="1"/>
  <c r="HK157" i="14"/>
  <c r="HK156" i="14"/>
  <c r="HM33" i="15"/>
  <c r="HK155" i="14" l="1"/>
  <c r="HK158" i="14" s="1"/>
  <c r="HN98" i="15" s="1"/>
  <c r="HN50" i="15" s="1"/>
  <c r="HN61" i="15"/>
  <c r="HN52" i="15" l="1"/>
  <c r="HN56" i="15" l="1"/>
  <c r="HN58" i="15" l="1"/>
  <c r="HN59" i="15" s="1"/>
  <c r="HN57" i="15" s="1"/>
  <c r="HN55" i="15" s="1"/>
  <c r="HN53" i="15" s="1"/>
  <c r="HN100" i="15" s="1"/>
  <c r="HN24" i="15" s="1"/>
  <c r="HN73" i="15" s="1"/>
  <c r="HN14" i="15" l="1"/>
  <c r="HN64" i="15"/>
  <c r="HN25" i="15" l="1"/>
  <c r="HN21" i="15" s="1"/>
  <c r="HN103" i="15"/>
  <c r="HN125" i="15"/>
  <c r="HN86" i="15" l="1"/>
  <c r="HN96" i="15" s="1"/>
  <c r="HN105" i="15" l="1"/>
  <c r="HN107" i="15" s="1"/>
  <c r="HN29" i="15" s="1"/>
  <c r="HN127" i="15"/>
  <c r="HN10" i="15"/>
  <c r="HN28" i="15" l="1"/>
  <c r="HN20" i="15" s="1"/>
  <c r="HN8" i="15"/>
  <c r="HN7" i="15" s="1"/>
  <c r="HN119" i="15" s="1"/>
  <c r="HL154" i="14"/>
  <c r="HN31" i="15"/>
  <c r="HN120" i="15"/>
  <c r="HN118" i="15"/>
  <c r="HL157" i="14" l="1"/>
  <c r="HL156" i="14"/>
  <c r="HN33" i="15"/>
  <c r="HN32" i="15"/>
  <c r="HN65" i="15"/>
  <c r="HL155" i="14" l="1"/>
  <c r="HL158" i="14" s="1"/>
  <c r="HO98" i="15" s="1"/>
  <c r="HO50" i="15" s="1"/>
  <c r="HN34" i="15"/>
  <c r="HO61" i="15"/>
  <c r="HO52" i="15" l="1"/>
  <c r="HO56" i="15" l="1"/>
  <c r="HO58" i="15" l="1"/>
  <c r="HO59" i="15" s="1"/>
  <c r="HO57" i="15" s="1"/>
  <c r="HO55" i="15" s="1"/>
  <c r="HO53" i="15" s="1"/>
  <c r="HO100" i="15" s="1"/>
  <c r="HO24" i="15" s="1"/>
  <c r="HO73" i="15" s="1"/>
  <c r="HO25" i="15" l="1"/>
  <c r="HO21" i="15" s="1"/>
  <c r="HO14" i="15"/>
  <c r="HO64" i="15"/>
  <c r="HO103" i="15" l="1"/>
  <c r="HO125" i="15"/>
  <c r="HO86" i="15" l="1"/>
  <c r="HO96" i="15" s="1"/>
  <c r="HO105" i="15" l="1"/>
  <c r="HO107" i="15" s="1"/>
  <c r="HO10" i="15" s="1"/>
  <c r="HO127" i="15"/>
  <c r="HO28" i="15" l="1"/>
  <c r="HO20" i="15" s="1"/>
  <c r="HO29" i="15"/>
  <c r="HO31" i="15" s="1"/>
  <c r="HO8" i="15"/>
  <c r="HO7" i="15" s="1"/>
  <c r="HM154" i="14"/>
  <c r="HO120" i="15"/>
  <c r="HO118" i="15"/>
  <c r="HO33" i="15" l="1"/>
  <c r="HO119" i="15"/>
  <c r="HM157" i="14"/>
  <c r="HM156" i="14"/>
  <c r="HO32" i="15"/>
  <c r="HO65" i="15"/>
  <c r="HM155" i="14" l="1"/>
  <c r="HM158" i="14" s="1"/>
  <c r="HP98" i="15" s="1"/>
  <c r="HP50" i="15" s="1"/>
  <c r="HP61" i="15"/>
  <c r="HO34" i="15"/>
  <c r="HP52" i="15" l="1"/>
  <c r="HP56" i="15" l="1"/>
  <c r="HP58" i="15" l="1"/>
  <c r="QE58" i="15" s="1"/>
  <c r="HP59" i="15" l="1"/>
  <c r="HP57" i="15" s="1"/>
  <c r="HP55" i="15" s="1"/>
  <c r="HP53" i="15" s="1"/>
  <c r="HP100" i="15" s="1"/>
  <c r="HP24" i="15" s="1"/>
  <c r="HP73" i="15" s="1"/>
  <c r="HP64" i="15" l="1"/>
  <c r="HP14" i="15"/>
  <c r="QE14" i="15" s="1"/>
  <c r="HP25" i="15"/>
  <c r="QE25" i="15" s="1"/>
  <c r="HP103" i="15"/>
  <c r="HP125" i="15"/>
  <c r="HP21" i="15" l="1"/>
  <c r="QE24" i="15"/>
  <c r="HP86" i="15"/>
  <c r="HP96" i="15" s="1"/>
  <c r="HP105" i="15" l="1"/>
  <c r="HP127" i="15"/>
  <c r="HP107" i="15"/>
  <c r="HP108" i="15" s="1"/>
  <c r="QE21" i="15"/>
  <c r="HP29" i="15" l="1"/>
  <c r="HP31" i="15" l="1"/>
  <c r="QE29" i="15"/>
  <c r="HP28" i="15"/>
  <c r="HP20" i="15" s="1"/>
  <c r="QE108" i="15"/>
  <c r="HP10" i="15"/>
  <c r="HP8" i="15" l="1"/>
  <c r="HN154" i="14"/>
  <c r="QE10" i="15"/>
  <c r="HP118" i="15"/>
  <c r="QE28" i="15"/>
  <c r="HP120" i="15"/>
  <c r="QE20" i="15"/>
  <c r="QE31" i="15"/>
  <c r="HP65" i="15"/>
  <c r="QE65" i="15" s="1"/>
  <c r="HP32" i="15"/>
  <c r="QE118" i="15" l="1"/>
  <c r="QE32" i="15"/>
  <c r="QE34" i="15" s="1"/>
  <c r="HP34" i="15"/>
  <c r="QE120" i="15"/>
  <c r="HN156" i="14"/>
  <c r="HN157" i="14"/>
  <c r="QE8" i="15"/>
  <c r="HP7" i="15"/>
  <c r="HP33" i="15" l="1"/>
  <c r="QE7" i="15"/>
  <c r="HP119" i="15"/>
  <c r="HN155" i="14"/>
  <c r="QE33" i="15" l="1"/>
  <c r="QE119" i="15"/>
  <c r="HN158" i="14"/>
  <c r="HQ98" i="15" s="1"/>
  <c r="HQ50" i="15" s="1"/>
  <c r="HQ61" i="15" l="1"/>
  <c r="HQ52" i="15" l="1"/>
  <c r="HQ56" i="15" l="1"/>
  <c r="HQ58" i="15" l="1"/>
  <c r="HQ59" i="15" l="1"/>
  <c r="HQ57" i="15" s="1"/>
  <c r="HQ55" i="15" l="1"/>
  <c r="HQ53" i="15" s="1"/>
  <c r="HQ100" i="15" s="1"/>
  <c r="HQ24" i="15" s="1"/>
  <c r="HQ73" i="15" s="1"/>
  <c r="HQ14" i="15" l="1"/>
  <c r="HQ25" i="15"/>
  <c r="HQ21" i="15" s="1"/>
  <c r="HQ64" i="15"/>
  <c r="HQ103" i="15" l="1"/>
  <c r="HQ125" i="15"/>
  <c r="HQ86" i="15" l="1"/>
  <c r="HQ96" i="15" l="1"/>
  <c r="HQ127" i="15" s="1"/>
  <c r="HQ105" i="15" l="1"/>
  <c r="HQ107" i="15" l="1"/>
  <c r="HQ108" i="15" s="1"/>
  <c r="HQ10" i="15" l="1"/>
  <c r="HQ29" i="15"/>
  <c r="HQ28" i="15"/>
  <c r="HQ20" i="15" s="1"/>
  <c r="HQ8" i="15" l="1"/>
  <c r="HQ7" i="15" s="1"/>
  <c r="HQ119" i="15" s="1"/>
  <c r="HO154" i="14"/>
  <c r="HQ120" i="15"/>
  <c r="HQ31" i="15"/>
  <c r="HQ118" i="15"/>
  <c r="HQ65" i="15" l="1"/>
  <c r="HQ32" i="15"/>
  <c r="HQ33" i="15"/>
  <c r="HO156" i="14"/>
  <c r="HO157" i="14"/>
  <c r="HO155" i="14" l="1"/>
  <c r="HQ34" i="15"/>
  <c r="HO158" i="14" l="1"/>
  <c r="HR98" i="15" s="1"/>
  <c r="HR50" i="15" s="1"/>
  <c r="HR61" i="15" l="1"/>
  <c r="HR52" i="15" l="1"/>
  <c r="HR56" i="15" l="1"/>
  <c r="HR58" i="15" l="1"/>
  <c r="HR59" i="15" l="1"/>
  <c r="HR57" i="15" s="1"/>
  <c r="HR55" i="15" l="1"/>
  <c r="HR53" i="15" s="1"/>
  <c r="HR100" i="15" s="1"/>
  <c r="HR24" i="15" s="1"/>
  <c r="HR73" i="15" s="1"/>
  <c r="HR14" i="15" l="1"/>
  <c r="HR64" i="15"/>
  <c r="HR25" i="15" l="1"/>
  <c r="HR21" i="15" s="1"/>
  <c r="HR103" i="15"/>
  <c r="HR125" i="15"/>
  <c r="HR86" i="15" l="1"/>
  <c r="HR96" i="15" l="1"/>
  <c r="HR127" i="15" s="1"/>
  <c r="HR105" i="15" l="1"/>
  <c r="HR107" i="15" l="1"/>
  <c r="HR10" i="15" l="1"/>
  <c r="HR29" i="15"/>
  <c r="HR28" i="15"/>
  <c r="HR20" i="15" s="1"/>
  <c r="HR8" i="15" l="1"/>
  <c r="HR7" i="15" s="1"/>
  <c r="HR119" i="15" s="1"/>
  <c r="HP154" i="14"/>
  <c r="HR31" i="15"/>
  <c r="HR120" i="15"/>
  <c r="HR118" i="15"/>
  <c r="HR33" i="15" l="1"/>
  <c r="HP156" i="14"/>
  <c r="HP157" i="14"/>
  <c r="HR65" i="15"/>
  <c r="HR32" i="15"/>
  <c r="HR34" i="15" l="1"/>
  <c r="HP155" i="14"/>
  <c r="HP158" i="14" l="1"/>
  <c r="HS98" i="15" s="1"/>
  <c r="HS50" i="15" s="1"/>
  <c r="HS61" i="15" l="1"/>
  <c r="HS52" i="15" l="1"/>
  <c r="HS56" i="15" l="1"/>
  <c r="HS58" i="15" l="1"/>
  <c r="HS59" i="15" l="1"/>
  <c r="HS57" i="15" s="1"/>
  <c r="HS55" i="15" l="1"/>
  <c r="HS53" i="15" s="1"/>
  <c r="HS100" i="15" s="1"/>
  <c r="HS24" i="15" s="1"/>
  <c r="HS73" i="15" s="1"/>
  <c r="HS25" i="15" l="1"/>
  <c r="HS21" i="15" s="1"/>
  <c r="HS64" i="15"/>
  <c r="HS14" i="15" l="1"/>
  <c r="HS103" i="15"/>
  <c r="HS125" i="15"/>
  <c r="HS86" i="15" l="1"/>
  <c r="HS96" i="15" l="1"/>
  <c r="HS127" i="15" s="1"/>
  <c r="HS105" i="15" l="1"/>
  <c r="HS107" i="15" l="1"/>
  <c r="HS10" i="15" l="1"/>
  <c r="HS29" i="15"/>
  <c r="HS28" i="15"/>
  <c r="HS20" i="15" s="1"/>
  <c r="HS8" i="15" l="1"/>
  <c r="HS7" i="15" s="1"/>
  <c r="HS119" i="15" s="1"/>
  <c r="HQ154" i="14"/>
  <c r="HS120" i="15"/>
  <c r="HS31" i="15"/>
  <c r="HS118" i="15"/>
  <c r="HQ156" i="14" l="1"/>
  <c r="HQ157" i="14"/>
  <c r="HS33" i="15"/>
  <c r="HS65" i="15"/>
  <c r="HS32" i="15"/>
  <c r="HS34" i="15" l="1"/>
  <c r="HQ155" i="14"/>
  <c r="HQ158" i="14" l="1"/>
  <c r="HT98" i="15" s="1"/>
  <c r="HT50" i="15" s="1"/>
  <c r="HT61" i="15" l="1"/>
  <c r="HT52" i="15" l="1"/>
  <c r="HT56" i="15" l="1"/>
  <c r="HT58" i="15" l="1"/>
  <c r="HT59" i="15" s="1"/>
  <c r="HT57" i="15" l="1"/>
  <c r="HT55" i="15" l="1"/>
  <c r="HT53" i="15" s="1"/>
  <c r="HT100" i="15" s="1"/>
  <c r="HT24" i="15" s="1"/>
  <c r="HT73" i="15" s="1"/>
  <c r="HT14" i="15" l="1"/>
  <c r="HT64" i="15"/>
  <c r="HT25" i="15" l="1"/>
  <c r="HT21" i="15" s="1"/>
  <c r="HT103" i="15"/>
  <c r="HT125" i="15"/>
  <c r="HT86" i="15" l="1"/>
  <c r="HT96" i="15" l="1"/>
  <c r="HT127" i="15" s="1"/>
  <c r="HT105" i="15" l="1"/>
  <c r="HT107" i="15" l="1"/>
  <c r="HT10" i="15" l="1"/>
  <c r="HT29" i="15"/>
  <c r="HT28" i="15"/>
  <c r="HT20" i="15" s="1"/>
  <c r="HT8" i="15" l="1"/>
  <c r="HT7" i="15" s="1"/>
  <c r="HR154" i="14"/>
  <c r="HT120" i="15"/>
  <c r="HT31" i="15"/>
  <c r="HT118" i="15"/>
  <c r="HR156" i="14" l="1"/>
  <c r="HR157" i="14"/>
  <c r="HT32" i="15"/>
  <c r="HT34" i="15" s="1"/>
  <c r="HT65" i="15"/>
  <c r="HT33" i="15"/>
  <c r="HT119" i="15"/>
  <c r="HR155" i="14" l="1"/>
  <c r="HR158" i="14" l="1"/>
  <c r="HU98" i="15" s="1"/>
  <c r="HU50" i="15" s="1"/>
  <c r="HU61" i="15" l="1"/>
  <c r="HU52" i="15" l="1"/>
  <c r="HU56" i="15" l="1"/>
  <c r="HU58" i="15" l="1"/>
  <c r="HU59" i="15" s="1"/>
  <c r="HU57" i="15" l="1"/>
  <c r="HU55" i="15" l="1"/>
  <c r="HU53" i="15" s="1"/>
  <c r="HU100" i="15" s="1"/>
  <c r="HU24" i="15" s="1"/>
  <c r="HU73" i="15" s="1"/>
  <c r="HU14" i="15" l="1"/>
  <c r="HU25" i="15"/>
  <c r="HU21" i="15" s="1"/>
  <c r="HU64" i="15"/>
  <c r="HU103" i="15" l="1"/>
  <c r="HU125" i="15"/>
  <c r="HU86" i="15" l="1"/>
  <c r="HU96" i="15" l="1"/>
  <c r="HU127" i="15" s="1"/>
  <c r="HU105" i="15" l="1"/>
  <c r="HU107" i="15" l="1"/>
  <c r="HU10" i="15" l="1"/>
  <c r="HU29" i="15"/>
  <c r="HU28" i="15"/>
  <c r="HU20" i="15" s="1"/>
  <c r="HU8" i="15" l="1"/>
  <c r="HU7" i="15" s="1"/>
  <c r="HU119" i="15" s="1"/>
  <c r="HS154" i="14"/>
  <c r="HU31" i="15"/>
  <c r="HU120" i="15"/>
  <c r="HU118" i="15"/>
  <c r="HU33" i="15" l="1"/>
  <c r="HS157" i="14"/>
  <c r="HS156" i="14"/>
  <c r="HU65" i="15"/>
  <c r="HU32" i="15"/>
  <c r="HS155" i="14" l="1"/>
  <c r="HS158" i="14" s="1"/>
  <c r="HV98" i="15" s="1"/>
  <c r="HV50" i="15" s="1"/>
  <c r="HU34" i="15"/>
  <c r="HV61" i="15"/>
  <c r="HV52" i="15" l="1"/>
  <c r="HV56" i="15" l="1"/>
  <c r="HV58" i="15" l="1"/>
  <c r="HV59" i="15" s="1"/>
  <c r="HV57" i="15" s="1"/>
  <c r="HV55" i="15" s="1"/>
  <c r="HV53" i="15" s="1"/>
  <c r="HV100" i="15" s="1"/>
  <c r="HV24" i="15" s="1"/>
  <c r="HV73" i="15" s="1"/>
  <c r="HV14" i="15" l="1"/>
  <c r="HV25" i="15"/>
  <c r="HV21" i="15" s="1"/>
  <c r="HV64" i="15"/>
  <c r="HV103" i="15" l="1"/>
  <c r="HV125" i="15"/>
  <c r="HV86" i="15" l="1"/>
  <c r="HV96" i="15" s="1"/>
  <c r="HV105" i="15" l="1"/>
  <c r="HV107" i="15" s="1"/>
  <c r="HV28" i="15" s="1"/>
  <c r="HV20" i="15" s="1"/>
  <c r="HV127" i="15"/>
  <c r="HV10" i="15" l="1"/>
  <c r="HV29" i="15"/>
  <c r="HV8" i="15"/>
  <c r="HV7" i="15" s="1"/>
  <c r="HV119" i="15" s="1"/>
  <c r="HT154" i="14"/>
  <c r="HV120" i="15"/>
  <c r="HV31" i="15"/>
  <c r="HV118" i="15"/>
  <c r="HV33" i="15" l="1"/>
  <c r="HT156" i="14"/>
  <c r="HT157" i="14"/>
  <c r="HV65" i="15"/>
  <c r="HV32" i="15"/>
  <c r="HV34" i="15" s="1"/>
  <c r="HT155" i="14" l="1"/>
  <c r="HT158" i="14" s="1"/>
  <c r="HW98" i="15" s="1"/>
  <c r="HW50" i="15" s="1"/>
  <c r="HW61" i="15"/>
  <c r="HW52" i="15" l="1"/>
  <c r="HW56" i="15" l="1"/>
  <c r="HW58" i="15" l="1"/>
  <c r="HW59" i="15" s="1"/>
  <c r="HW57" i="15" s="1"/>
  <c r="HW55" i="15" s="1"/>
  <c r="HW53" i="15" s="1"/>
  <c r="HW100" i="15" s="1"/>
  <c r="HW24" i="15" s="1"/>
  <c r="HW73" i="15" s="1"/>
  <c r="HW14" i="15" l="1"/>
  <c r="HW64" i="15"/>
  <c r="HW25" i="15" l="1"/>
  <c r="HW21" i="15" s="1"/>
  <c r="HW103" i="15"/>
  <c r="HW125" i="15"/>
  <c r="HW86" i="15" l="1"/>
  <c r="HW96" i="15" s="1"/>
  <c r="HW105" i="15" l="1"/>
  <c r="HW107" i="15" s="1"/>
  <c r="HW127" i="15"/>
  <c r="HW10" i="15"/>
  <c r="HW29" i="15"/>
  <c r="HW28" i="15"/>
  <c r="HW20" i="15" s="1"/>
  <c r="HW8" i="15" l="1"/>
  <c r="HW7" i="15" s="1"/>
  <c r="HW33" i="15" s="1"/>
  <c r="HU154" i="14"/>
  <c r="HW31" i="15"/>
  <c r="HW120" i="15"/>
  <c r="HW118" i="15"/>
  <c r="HW119" i="15" l="1"/>
  <c r="HW65" i="15"/>
  <c r="HW32" i="15"/>
  <c r="HU156" i="14"/>
  <c r="HU157" i="14"/>
  <c r="HU155" i="14" l="1"/>
  <c r="HU158" i="14" s="1"/>
  <c r="HX98" i="15" s="1"/>
  <c r="HX50" i="15" s="1"/>
  <c r="HW34" i="15"/>
  <c r="HX61" i="15"/>
  <c r="HX52" i="15" l="1"/>
  <c r="HX56" i="15" l="1"/>
  <c r="HX58" i="15" l="1"/>
  <c r="HX59" i="15" s="1"/>
  <c r="HX57" i="15" s="1"/>
  <c r="HX55" i="15" s="1"/>
  <c r="HX53" i="15" s="1"/>
  <c r="HX100" i="15" s="1"/>
  <c r="HX24" i="15" s="1"/>
  <c r="HX73" i="15" s="1"/>
  <c r="HX25" i="15" l="1"/>
  <c r="HX21" i="15" s="1"/>
  <c r="HX64" i="15"/>
  <c r="HX14" i="15" l="1"/>
  <c r="HX103" i="15"/>
  <c r="HX125" i="15"/>
  <c r="HX86" i="15" l="1"/>
  <c r="HX96" i="15" s="1"/>
  <c r="HX105" i="15" l="1"/>
  <c r="HX107" i="15" s="1"/>
  <c r="HX10" i="15" s="1"/>
  <c r="HX127" i="15"/>
  <c r="HX28" i="15" l="1"/>
  <c r="HX20" i="15" s="1"/>
  <c r="HX29" i="15"/>
  <c r="HX31" i="15" s="1"/>
  <c r="HX8" i="15"/>
  <c r="HX7" i="15" s="1"/>
  <c r="HX119" i="15" s="1"/>
  <c r="HV154" i="14"/>
  <c r="HX120" i="15"/>
  <c r="HX118" i="15"/>
  <c r="HX33" i="15" l="1"/>
  <c r="HV156" i="14"/>
  <c r="HV157" i="14"/>
  <c r="HX32" i="15"/>
  <c r="HX65" i="15"/>
  <c r="HV155" i="14" l="1"/>
  <c r="HV158" i="14" s="1"/>
  <c r="HY98" i="15" s="1"/>
  <c r="HY50" i="15" s="1"/>
  <c r="HY61" i="15"/>
  <c r="HX34" i="15"/>
  <c r="HY52" i="15" l="1"/>
  <c r="HY56" i="15" l="1"/>
  <c r="HY58" i="15" l="1"/>
  <c r="HY59" i="15" s="1"/>
  <c r="HY57" i="15" s="1"/>
  <c r="HY55" i="15" s="1"/>
  <c r="HY53" i="15" s="1"/>
  <c r="HY100" i="15" s="1"/>
  <c r="HY24" i="15" s="1"/>
  <c r="HY73" i="15" s="1"/>
  <c r="HY25" i="15" l="1"/>
  <c r="HY21" i="15" s="1"/>
  <c r="HY64" i="15"/>
  <c r="HY14" i="15" l="1"/>
  <c r="HY103" i="15"/>
  <c r="HY125" i="15"/>
  <c r="HY86" i="15" l="1"/>
  <c r="HY96" i="15" s="1"/>
  <c r="HY105" i="15" l="1"/>
  <c r="HY107" i="15" s="1"/>
  <c r="HY10" i="15" s="1"/>
  <c r="HY127" i="15"/>
  <c r="HY28" i="15" l="1"/>
  <c r="HY20" i="15" s="1"/>
  <c r="HY29" i="15"/>
  <c r="HY8" i="15"/>
  <c r="HY7" i="15" s="1"/>
  <c r="HY119" i="15" s="1"/>
  <c r="HW154" i="14"/>
  <c r="HY120" i="15"/>
  <c r="HY31" i="15"/>
  <c r="HY118" i="15"/>
  <c r="HY32" i="15" l="1"/>
  <c r="HY34" i="15" s="1"/>
  <c r="HY65" i="15"/>
  <c r="HW157" i="14"/>
  <c r="HW156" i="14"/>
  <c r="HY33" i="15"/>
  <c r="HW155" i="14" l="1"/>
  <c r="HW158" i="14" s="1"/>
  <c r="HZ98" i="15" s="1"/>
  <c r="HZ50" i="15" s="1"/>
  <c r="HZ61" i="15"/>
  <c r="HZ52" i="15" l="1"/>
  <c r="HZ56" i="15" l="1"/>
  <c r="HZ58" i="15" l="1"/>
  <c r="HZ59" i="15" s="1"/>
  <c r="HZ57" i="15" s="1"/>
  <c r="HZ55" i="15" s="1"/>
  <c r="HZ53" i="15" s="1"/>
  <c r="HZ100" i="15" s="1"/>
  <c r="HZ24" i="15" s="1"/>
  <c r="HZ73" i="15" s="1"/>
  <c r="HZ14" i="15" l="1"/>
  <c r="HZ64" i="15"/>
  <c r="HZ25" i="15" l="1"/>
  <c r="HZ21" i="15" s="1"/>
  <c r="HZ103" i="15"/>
  <c r="HZ125" i="15"/>
  <c r="HZ86" i="15" l="1"/>
  <c r="HZ96" i="15" s="1"/>
  <c r="HZ105" i="15" l="1"/>
  <c r="HZ107" i="15" s="1"/>
  <c r="HZ10" i="15" s="1"/>
  <c r="HZ127" i="15"/>
  <c r="HZ28" i="15" l="1"/>
  <c r="HZ20" i="15" s="1"/>
  <c r="HZ29" i="15"/>
  <c r="HZ31" i="15" s="1"/>
  <c r="HZ8" i="15"/>
  <c r="HZ7" i="15" s="1"/>
  <c r="HX154" i="14"/>
  <c r="HZ118" i="15"/>
  <c r="HZ120" i="15" l="1"/>
  <c r="HZ119" i="15"/>
  <c r="HZ32" i="15"/>
  <c r="HZ34" i="15" s="1"/>
  <c r="HZ65" i="15"/>
  <c r="HX157" i="14"/>
  <c r="HX156" i="14"/>
  <c r="HZ33" i="15"/>
  <c r="HX155" i="14" l="1"/>
  <c r="HX158" i="14" s="1"/>
  <c r="IA98" i="15" s="1"/>
  <c r="IA50" i="15" s="1"/>
  <c r="IA61" i="15"/>
  <c r="IA52" i="15" l="1"/>
  <c r="IA56" i="15" l="1"/>
  <c r="IA58" i="15" l="1"/>
  <c r="IA59" i="15" s="1"/>
  <c r="IA57" i="15" s="1"/>
  <c r="IA55" i="15" s="1"/>
  <c r="IA53" i="15" s="1"/>
  <c r="IA100" i="15" s="1"/>
  <c r="IA24" i="15" s="1"/>
  <c r="IA73" i="15" s="1"/>
  <c r="IA14" i="15" l="1"/>
  <c r="IA25" i="15"/>
  <c r="IA21" i="15" s="1"/>
  <c r="IA64" i="15"/>
  <c r="IA103" i="15" l="1"/>
  <c r="IA125" i="15"/>
  <c r="IA86" i="15" l="1"/>
  <c r="IA96" i="15" s="1"/>
  <c r="IA105" i="15" l="1"/>
  <c r="IA107" i="15" s="1"/>
  <c r="IA10" i="15" s="1"/>
  <c r="IA127" i="15"/>
  <c r="IA28" i="15" l="1"/>
  <c r="IA20" i="15" s="1"/>
  <c r="IA29" i="15"/>
  <c r="IA31" i="15" s="1"/>
  <c r="IA8" i="15"/>
  <c r="IA7" i="15" s="1"/>
  <c r="IA119" i="15" s="1"/>
  <c r="HY154" i="14"/>
  <c r="IA120" i="15"/>
  <c r="IA118" i="15"/>
  <c r="HY156" i="14" l="1"/>
  <c r="HY157" i="14"/>
  <c r="IA33" i="15"/>
  <c r="IA32" i="15"/>
  <c r="IA65" i="15"/>
  <c r="HY155" i="14" l="1"/>
  <c r="HY158" i="14" s="1"/>
  <c r="IB98" i="15" s="1"/>
  <c r="IB50" i="15" s="1"/>
  <c r="IA34" i="15"/>
  <c r="IB61" i="15"/>
  <c r="IB52" i="15" l="1"/>
  <c r="IB56" i="15" l="1"/>
  <c r="IB58" i="15" l="1"/>
  <c r="QF58" i="15" s="1"/>
  <c r="IB59" i="15" l="1"/>
  <c r="IB57" i="15" s="1"/>
  <c r="IB55" i="15" s="1"/>
  <c r="IB53" i="15" l="1"/>
  <c r="IB64" i="15" l="1"/>
  <c r="IB100" i="15"/>
  <c r="IB24" i="15" s="1"/>
  <c r="IB73" i="15" s="1"/>
  <c r="IB25" i="15"/>
  <c r="QF25" i="15" s="1"/>
  <c r="IB14" i="15" l="1"/>
  <c r="QF14" i="15" s="1"/>
  <c r="IB21" i="15"/>
  <c r="IB103" i="15"/>
  <c r="IB125" i="15"/>
  <c r="QF21" i="15" l="1"/>
  <c r="IB86" i="15"/>
  <c r="IB96" i="15" s="1"/>
  <c r="QF24" i="15"/>
  <c r="IB105" i="15" l="1"/>
  <c r="IB107" i="15" s="1"/>
  <c r="IB108" i="15" s="1"/>
  <c r="IB10" i="15" s="1"/>
  <c r="IB8" i="15" s="1"/>
  <c r="IB127" i="15"/>
  <c r="QF10" i="15"/>
  <c r="QF108" i="15"/>
  <c r="IB29" i="15" l="1"/>
  <c r="IB31" i="15" s="1"/>
  <c r="IB28" i="15"/>
  <c r="IB20" i="15" s="1"/>
  <c r="IB118" i="15"/>
  <c r="HZ154" i="14"/>
  <c r="HZ156" i="14" s="1"/>
  <c r="QF29" i="15"/>
  <c r="QF118" i="15"/>
  <c r="QF28" i="15"/>
  <c r="QF20" i="15"/>
  <c r="IB7" i="15"/>
  <c r="QF8" i="15"/>
  <c r="QF31" i="15" l="1"/>
  <c r="IB32" i="15"/>
  <c r="IB65" i="15"/>
  <c r="QF65" i="15" s="1"/>
  <c r="HZ157" i="14"/>
  <c r="HZ155" i="14" s="1"/>
  <c r="IB120" i="15"/>
  <c r="QF32" i="15"/>
  <c r="QF34" i="15" s="1"/>
  <c r="IB33" i="15"/>
  <c r="QF7" i="15"/>
  <c r="QF33" i="15" s="1"/>
  <c r="IB119" i="15"/>
  <c r="IB34" i="15"/>
  <c r="QF120" i="15"/>
  <c r="HZ158" i="14" l="1"/>
  <c r="IC98" i="15" s="1"/>
  <c r="IC50" i="15" s="1"/>
  <c r="QF119" i="15"/>
  <c r="IC61" i="15" l="1"/>
  <c r="IC52" i="15" l="1"/>
  <c r="IC56" i="15" l="1"/>
  <c r="IC58" i="15" l="1"/>
  <c r="IC59" i="15" l="1"/>
  <c r="IC57" i="15" s="1"/>
  <c r="IC55" i="15" l="1"/>
  <c r="IC53" i="15" s="1"/>
  <c r="IC100" i="15" s="1"/>
  <c r="IC24" i="15" s="1"/>
  <c r="IC73" i="15" s="1"/>
  <c r="IC14" i="15" l="1"/>
  <c r="IC25" i="15"/>
  <c r="IC21" i="15" s="1"/>
  <c r="IC64" i="15"/>
  <c r="IC103" i="15" l="1"/>
  <c r="IC125" i="15"/>
  <c r="IC86" i="15" l="1"/>
  <c r="IC96" i="15" l="1"/>
  <c r="IC127" i="15" s="1"/>
  <c r="IC105" i="15" l="1"/>
  <c r="IC107" i="15" l="1"/>
  <c r="IC108" i="15" s="1"/>
  <c r="IC10" i="15" l="1"/>
  <c r="IC29" i="15"/>
  <c r="IC28" i="15"/>
  <c r="IC20" i="15" s="1"/>
  <c r="IC8" i="15" l="1"/>
  <c r="IC7" i="15" s="1"/>
  <c r="IA154" i="14"/>
  <c r="IC120" i="15"/>
  <c r="IC31" i="15"/>
  <c r="IC118" i="15"/>
  <c r="IC33" i="15" l="1"/>
  <c r="IA156" i="14"/>
  <c r="IA157" i="14"/>
  <c r="IC65" i="15"/>
  <c r="IC32" i="15"/>
  <c r="IC119" i="15"/>
  <c r="IC34" i="15" l="1"/>
  <c r="IA155" i="14"/>
  <c r="IA158" i="14" l="1"/>
  <c r="ID98" i="15" s="1"/>
  <c r="ID50" i="15" s="1"/>
  <c r="ID61" i="15" l="1"/>
  <c r="ID52" i="15" l="1"/>
  <c r="ID56" i="15" l="1"/>
  <c r="ID58" i="15" l="1"/>
  <c r="ID59" i="15" s="1"/>
  <c r="ID57" i="15" s="1"/>
  <c r="ID55" i="15" l="1"/>
  <c r="ID53" i="15" s="1"/>
  <c r="ID100" i="15" s="1"/>
  <c r="ID24" i="15" s="1"/>
  <c r="ID73" i="15" s="1"/>
  <c r="ID14" i="15" l="1"/>
  <c r="ID25" i="15"/>
  <c r="ID21" i="15" s="1"/>
  <c r="ID64" i="15"/>
  <c r="ID103" i="15" l="1"/>
  <c r="ID125" i="15"/>
  <c r="ID86" i="15" l="1"/>
  <c r="ID96" i="15" l="1"/>
  <c r="ID127" i="15" s="1"/>
  <c r="ID105" i="15" l="1"/>
  <c r="ID107" i="15" l="1"/>
  <c r="ID10" i="15" l="1"/>
  <c r="ID29" i="15"/>
  <c r="ID28" i="15"/>
  <c r="ID20" i="15" s="1"/>
  <c r="ID8" i="15" l="1"/>
  <c r="ID7" i="15" s="1"/>
  <c r="ID119" i="15" s="1"/>
  <c r="IB154" i="14"/>
  <c r="ID120" i="15"/>
  <c r="ID31" i="15"/>
  <c r="ID118" i="15"/>
  <c r="ID33" i="15" l="1"/>
  <c r="IB156" i="14"/>
  <c r="IB157" i="14"/>
  <c r="ID32" i="15"/>
  <c r="ID34" i="15" s="1"/>
  <c r="ID65" i="15"/>
  <c r="IB155" i="14" l="1"/>
  <c r="IB158" i="14" l="1"/>
  <c r="IE98" i="15" s="1"/>
  <c r="IE50" i="15" s="1"/>
  <c r="IE61" i="15" l="1"/>
  <c r="IE52" i="15" l="1"/>
  <c r="IE56" i="15" l="1"/>
  <c r="IE58" i="15" l="1"/>
  <c r="IE59" i="15" s="1"/>
  <c r="IE57" i="15" s="1"/>
  <c r="IE55" i="15" l="1"/>
  <c r="IE53" i="15" s="1"/>
  <c r="IE100" i="15" s="1"/>
  <c r="IE24" i="15" s="1"/>
  <c r="IE73" i="15" s="1"/>
  <c r="IE14" i="15" l="1"/>
  <c r="IE25" i="15"/>
  <c r="IE21" i="15" s="1"/>
  <c r="IE64" i="15"/>
  <c r="IE103" i="15" l="1"/>
  <c r="IE125" i="15"/>
  <c r="IE86" i="15" l="1"/>
  <c r="IE96" i="15" l="1"/>
  <c r="IE127" i="15" s="1"/>
  <c r="IE105" i="15" l="1"/>
  <c r="IE107" i="15" l="1"/>
  <c r="IE10" i="15" l="1"/>
  <c r="IE29" i="15"/>
  <c r="IE28" i="15"/>
  <c r="IE20" i="15" s="1"/>
  <c r="IE8" i="15" l="1"/>
  <c r="IE7" i="15" s="1"/>
  <c r="IE119" i="15" s="1"/>
  <c r="IC154" i="14"/>
  <c r="IE120" i="15"/>
  <c r="IE31" i="15"/>
  <c r="IE118" i="15"/>
  <c r="IE33" i="15" l="1"/>
  <c r="IC157" i="14"/>
  <c r="IC156" i="14"/>
  <c r="IE65" i="15"/>
  <c r="IE32" i="15"/>
  <c r="IC155" i="14" l="1"/>
  <c r="IE34" i="15"/>
  <c r="IC158" i="14" l="1"/>
  <c r="IF98" i="15" s="1"/>
  <c r="IF50" i="15" s="1"/>
  <c r="IF61" i="15" l="1"/>
  <c r="IF52" i="15" l="1"/>
  <c r="IF56" i="15" l="1"/>
  <c r="IF58" i="15" l="1"/>
  <c r="IF59" i="15" s="1"/>
  <c r="IF57" i="15" s="1"/>
  <c r="IF55" i="15" l="1"/>
  <c r="IF53" i="15" s="1"/>
  <c r="IF100" i="15" s="1"/>
  <c r="IF24" i="15" s="1"/>
  <c r="IF73" i="15" s="1"/>
  <c r="IF14" i="15" l="1"/>
  <c r="IF25" i="15"/>
  <c r="IF21" i="15" s="1"/>
  <c r="IF64" i="15"/>
  <c r="IF103" i="15" l="1"/>
  <c r="IF125" i="15"/>
  <c r="IF86" i="15" l="1"/>
  <c r="IF96" i="15" l="1"/>
  <c r="IF127" i="15" s="1"/>
  <c r="IF105" i="15" l="1"/>
  <c r="IF107" i="15" l="1"/>
  <c r="IF10" i="15" l="1"/>
  <c r="IF29" i="15"/>
  <c r="IF28" i="15"/>
  <c r="IF20" i="15" s="1"/>
  <c r="IF8" i="15" l="1"/>
  <c r="IF7" i="15" s="1"/>
  <c r="IF119" i="15" s="1"/>
  <c r="ID154" i="14"/>
  <c r="IF120" i="15"/>
  <c r="IF31" i="15"/>
  <c r="IF118" i="15"/>
  <c r="ID156" i="14" l="1"/>
  <c r="ID157" i="14"/>
  <c r="IF33" i="15"/>
  <c r="IF32" i="15"/>
  <c r="IF65" i="15"/>
  <c r="IF34" i="15" l="1"/>
  <c r="ID155" i="14"/>
  <c r="ID158" i="14" l="1"/>
  <c r="IG98" i="15" s="1"/>
  <c r="IG50" i="15" s="1"/>
  <c r="IG61" i="15" l="1"/>
  <c r="IG52" i="15" l="1"/>
  <c r="IG56" i="15" l="1"/>
  <c r="IG58" i="15" l="1"/>
  <c r="IG59" i="15" s="1"/>
  <c r="IG57" i="15" s="1"/>
  <c r="IG55" i="15" l="1"/>
  <c r="IG53" i="15" s="1"/>
  <c r="IG100" i="15" s="1"/>
  <c r="IG24" i="15" s="1"/>
  <c r="IG73" i="15" s="1"/>
  <c r="IG14" i="15" l="1"/>
  <c r="IG25" i="15"/>
  <c r="IG21" i="15" s="1"/>
  <c r="IG64" i="15"/>
  <c r="IG103" i="15" l="1"/>
  <c r="IG125" i="15"/>
  <c r="IG86" i="15" l="1"/>
  <c r="IG96" i="15" l="1"/>
  <c r="IG127" i="15" s="1"/>
  <c r="IG105" i="15" l="1"/>
  <c r="IG107" i="15" l="1"/>
  <c r="IG10" i="15" l="1"/>
  <c r="IG29" i="15"/>
  <c r="IG28" i="15"/>
  <c r="IG20" i="15" s="1"/>
  <c r="IG8" i="15" l="1"/>
  <c r="IG7" i="15" s="1"/>
  <c r="IG119" i="15" s="1"/>
  <c r="IE154" i="14"/>
  <c r="IG31" i="15"/>
  <c r="IG120" i="15"/>
  <c r="IG118" i="15"/>
  <c r="IG33" i="15" l="1"/>
  <c r="IE157" i="14"/>
  <c r="IE156" i="14"/>
  <c r="IG65" i="15"/>
  <c r="IG32" i="15"/>
  <c r="IE155" i="14" l="1"/>
  <c r="IE158" i="14" s="1"/>
  <c r="IH98" i="15" s="1"/>
  <c r="IH50" i="15" s="1"/>
  <c r="IH61" i="15"/>
  <c r="IG34" i="15"/>
  <c r="IH52" i="15" l="1"/>
  <c r="IH56" i="15" l="1"/>
  <c r="IH58" i="15" l="1"/>
  <c r="IH59" i="15" s="1"/>
  <c r="IH57" i="15" s="1"/>
  <c r="IH55" i="15" s="1"/>
  <c r="IH53" i="15" s="1"/>
  <c r="IH100" i="15" s="1"/>
  <c r="IH24" i="15" s="1"/>
  <c r="IH73" i="15" s="1"/>
  <c r="IH14" i="15" l="1"/>
  <c r="IH64" i="15"/>
  <c r="IH25" i="15" l="1"/>
  <c r="IH21" i="15" s="1"/>
  <c r="IH103" i="15"/>
  <c r="IH125" i="15"/>
  <c r="IH86" i="15" l="1"/>
  <c r="IH96" i="15" s="1"/>
  <c r="IH105" i="15" l="1"/>
  <c r="IH107" i="15" s="1"/>
  <c r="IH29" i="15" s="1"/>
  <c r="IH127" i="15"/>
  <c r="IH28" i="15" l="1"/>
  <c r="IH20" i="15" s="1"/>
  <c r="IH10" i="15"/>
  <c r="IF154" i="14" s="1"/>
  <c r="IH31" i="15"/>
  <c r="IH120" i="15"/>
  <c r="IH118" i="15" l="1"/>
  <c r="IH8" i="15"/>
  <c r="IH7" i="15" s="1"/>
  <c r="IH119" i="15" s="1"/>
  <c r="IF157" i="14"/>
  <c r="IF156" i="14"/>
  <c r="IH65" i="15"/>
  <c r="IH32" i="15"/>
  <c r="IH33" i="15" l="1"/>
  <c r="IF155" i="14"/>
  <c r="IF158" i="14" s="1"/>
  <c r="II98" i="15" s="1"/>
  <c r="II50" i="15" s="1"/>
  <c r="IH34" i="15"/>
  <c r="II61" i="15"/>
  <c r="II52" i="15" l="1"/>
  <c r="II56" i="15" l="1"/>
  <c r="II58" i="15" l="1"/>
  <c r="II59" i="15" s="1"/>
  <c r="II57" i="15" s="1"/>
  <c r="II55" i="15" s="1"/>
  <c r="II53" i="15" s="1"/>
  <c r="II100" i="15" s="1"/>
  <c r="II24" i="15" s="1"/>
  <c r="II73" i="15" s="1"/>
  <c r="II14" i="15" l="1"/>
  <c r="II25" i="15"/>
  <c r="II21" i="15" s="1"/>
  <c r="II64" i="15"/>
  <c r="II103" i="15" l="1"/>
  <c r="II125" i="15"/>
  <c r="II86" i="15" l="1"/>
  <c r="II96" i="15" s="1"/>
  <c r="II105" i="15" l="1"/>
  <c r="II107" i="15" s="1"/>
  <c r="II10" i="15" s="1"/>
  <c r="II127" i="15"/>
  <c r="II29" i="15"/>
  <c r="II28" i="15" l="1"/>
  <c r="II20" i="15" s="1"/>
  <c r="II8" i="15"/>
  <c r="II7" i="15" s="1"/>
  <c r="II119" i="15" s="1"/>
  <c r="IG154" i="14"/>
  <c r="II31" i="15"/>
  <c r="II120" i="15"/>
  <c r="II118" i="15"/>
  <c r="IG157" i="14" l="1"/>
  <c r="IG156" i="14"/>
  <c r="II33" i="15"/>
  <c r="II32" i="15"/>
  <c r="II65" i="15"/>
  <c r="IG155" i="14" l="1"/>
  <c r="IG158" i="14" s="1"/>
  <c r="IJ98" i="15" s="1"/>
  <c r="IJ50" i="15" s="1"/>
  <c r="II34" i="15"/>
  <c r="IJ61" i="15"/>
  <c r="IJ52" i="15" l="1"/>
  <c r="IJ56" i="15" l="1"/>
  <c r="IJ58" i="15" l="1"/>
  <c r="IJ59" i="15" s="1"/>
  <c r="IJ57" i="15" s="1"/>
  <c r="IJ55" i="15" s="1"/>
  <c r="IJ53" i="15" s="1"/>
  <c r="IJ100" i="15" s="1"/>
  <c r="IJ24" i="15" s="1"/>
  <c r="IJ73" i="15" s="1"/>
  <c r="IJ14" i="15" l="1"/>
  <c r="IJ25" i="15"/>
  <c r="IJ21" i="15" s="1"/>
  <c r="IJ64" i="15"/>
  <c r="IJ103" i="15" l="1"/>
  <c r="IJ125" i="15"/>
  <c r="IJ86" i="15" l="1"/>
  <c r="IJ96" i="15" s="1"/>
  <c r="IJ105" i="15" l="1"/>
  <c r="IJ107" i="15" s="1"/>
  <c r="IJ29" i="15" s="1"/>
  <c r="IJ127" i="15"/>
  <c r="IJ28" i="15" l="1"/>
  <c r="IJ20" i="15" s="1"/>
  <c r="IJ10" i="15"/>
  <c r="IH154" i="14" s="1"/>
  <c r="IJ120" i="15"/>
  <c r="IJ31" i="15"/>
  <c r="IJ118" i="15" l="1"/>
  <c r="IJ8" i="15"/>
  <c r="IJ7" i="15" s="1"/>
  <c r="IJ119" i="15" s="1"/>
  <c r="IJ65" i="15"/>
  <c r="IJ32" i="15"/>
  <c r="IH156" i="14"/>
  <c r="IH157" i="14"/>
  <c r="IJ33" i="15" l="1"/>
  <c r="IH155" i="14"/>
  <c r="IH158" i="14" s="1"/>
  <c r="IK98" i="15" s="1"/>
  <c r="IK50" i="15" s="1"/>
  <c r="IJ34" i="15"/>
  <c r="IK61" i="15"/>
  <c r="IK52" i="15" l="1"/>
  <c r="IK56" i="15" l="1"/>
  <c r="IK58" i="15" l="1"/>
  <c r="IK59" i="15" s="1"/>
  <c r="IK57" i="15" s="1"/>
  <c r="IK55" i="15" s="1"/>
  <c r="IK53" i="15" s="1"/>
  <c r="IK100" i="15" s="1"/>
  <c r="IK24" i="15" s="1"/>
  <c r="IK73" i="15" s="1"/>
  <c r="IK25" i="15" l="1"/>
  <c r="IK21" i="15" s="1"/>
  <c r="IK14" i="15"/>
  <c r="IK64" i="15"/>
  <c r="IK103" i="15" l="1"/>
  <c r="IK125" i="15"/>
  <c r="IK86" i="15" l="1"/>
  <c r="IK96" i="15" s="1"/>
  <c r="IK105" i="15" l="1"/>
  <c r="IK107" i="15" s="1"/>
  <c r="IK10" i="15" s="1"/>
  <c r="IK127" i="15"/>
  <c r="IK28" i="15" l="1"/>
  <c r="IK20" i="15" s="1"/>
  <c r="IK29" i="15"/>
  <c r="IK8" i="15"/>
  <c r="IK7" i="15" s="1"/>
  <c r="IK119" i="15" s="1"/>
  <c r="II154" i="14"/>
  <c r="IK120" i="15"/>
  <c r="IK31" i="15"/>
  <c r="IK118" i="15"/>
  <c r="II156" i="14" l="1"/>
  <c r="II157" i="14"/>
  <c r="IK65" i="15"/>
  <c r="IK32" i="15"/>
  <c r="IK33" i="15"/>
  <c r="II155" i="14" l="1"/>
  <c r="II158" i="14" s="1"/>
  <c r="IL98" i="15" s="1"/>
  <c r="IL50" i="15" s="1"/>
  <c r="IK34" i="15"/>
  <c r="IL61" i="15"/>
  <c r="IL52" i="15" l="1"/>
  <c r="IL56" i="15" l="1"/>
  <c r="IL58" i="15" l="1"/>
  <c r="IL59" i="15" s="1"/>
  <c r="IL57" i="15" s="1"/>
  <c r="IL55" i="15" s="1"/>
  <c r="IL53" i="15" s="1"/>
  <c r="IL100" i="15" s="1"/>
  <c r="IL24" i="15" s="1"/>
  <c r="IL73" i="15" s="1"/>
  <c r="IL25" i="15" l="1"/>
  <c r="IL21" i="15" s="1"/>
  <c r="IL64" i="15"/>
  <c r="IL14" i="15" l="1"/>
  <c r="IL103" i="15"/>
  <c r="IL125" i="15"/>
  <c r="IL86" i="15" l="1"/>
  <c r="IL96" i="15" s="1"/>
  <c r="IL105" i="15" l="1"/>
  <c r="IL107" i="15" s="1"/>
  <c r="IL29" i="15" s="1"/>
  <c r="IL127" i="15"/>
  <c r="IL28" i="15" l="1"/>
  <c r="IL20" i="15" s="1"/>
  <c r="IL10" i="15"/>
  <c r="IL8" i="15" s="1"/>
  <c r="IL7" i="15" s="1"/>
  <c r="IL33" i="15" s="1"/>
  <c r="IL31" i="15"/>
  <c r="IL120" i="15"/>
  <c r="IL118" i="15" l="1"/>
  <c r="IJ154" i="14"/>
  <c r="IJ156" i="14" s="1"/>
  <c r="IL119" i="15"/>
  <c r="IL32" i="15"/>
  <c r="IL65" i="15"/>
  <c r="IJ157" i="14" l="1"/>
  <c r="IJ155" i="14"/>
  <c r="IJ158" i="14" s="1"/>
  <c r="IM98" i="15" s="1"/>
  <c r="IM50" i="15" s="1"/>
  <c r="IL34" i="15"/>
  <c r="IM61" i="15"/>
  <c r="IM52" i="15" l="1"/>
  <c r="IM56" i="15" l="1"/>
  <c r="IM58" i="15" l="1"/>
  <c r="IM59" i="15" s="1"/>
  <c r="IM57" i="15" s="1"/>
  <c r="IM55" i="15" s="1"/>
  <c r="IM53" i="15" s="1"/>
  <c r="IM100" i="15" s="1"/>
  <c r="IM24" i="15" s="1"/>
  <c r="IM73" i="15" s="1"/>
  <c r="IM25" i="15" l="1"/>
  <c r="IM21" i="15" s="1"/>
  <c r="IM14" i="15"/>
  <c r="IM64" i="15"/>
  <c r="IM103" i="15" l="1"/>
  <c r="IM125" i="15"/>
  <c r="IM86" i="15" l="1"/>
  <c r="IM96" i="15" s="1"/>
  <c r="IM105" i="15" l="1"/>
  <c r="IM107" i="15" s="1"/>
  <c r="IM127" i="15"/>
  <c r="PO73" i="15"/>
  <c r="PP73" i="15"/>
  <c r="PQ73" i="15"/>
  <c r="PR73" i="15"/>
  <c r="PS73" i="15"/>
  <c r="PT73" i="15"/>
  <c r="PU73" i="15"/>
  <c r="PV73" i="15"/>
  <c r="PW73" i="15"/>
  <c r="PX73" i="15"/>
  <c r="PY73" i="15"/>
  <c r="PZ73" i="15"/>
  <c r="QA73" i="15"/>
  <c r="QB73" i="15"/>
  <c r="QC73" i="15"/>
  <c r="QD73" i="15"/>
  <c r="QE73" i="15"/>
  <c r="QF73" i="15"/>
  <c r="IM10" i="15"/>
  <c r="IM29" i="15"/>
  <c r="IM28" i="15"/>
  <c r="IM20" i="15" s="1"/>
  <c r="IM8" i="15" l="1"/>
  <c r="IM7" i="15" s="1"/>
  <c r="IM119" i="15" s="1"/>
  <c r="IK154" i="14"/>
  <c r="IM118" i="15"/>
  <c r="IM120" i="15"/>
  <c r="IM31" i="15"/>
  <c r="PO86" i="15"/>
  <c r="PP86" i="15"/>
  <c r="PQ86" i="15"/>
  <c r="PR86" i="15"/>
  <c r="PS86" i="15"/>
  <c r="PT86" i="15"/>
  <c r="PU86" i="15"/>
  <c r="PV86" i="15"/>
  <c r="PW86" i="15"/>
  <c r="PX86" i="15"/>
  <c r="PY86" i="15"/>
  <c r="PZ86" i="15"/>
  <c r="QA86" i="15"/>
  <c r="QB86" i="15"/>
  <c r="QC86" i="15"/>
  <c r="QD86" i="15"/>
  <c r="QE86" i="15"/>
  <c r="QF86" i="15"/>
  <c r="IM33" i="15" l="1"/>
  <c r="PO96" i="15"/>
  <c r="C165" i="42" s="1"/>
  <c r="PP96" i="15"/>
  <c r="D165" i="42" s="1"/>
  <c r="PQ96" i="15"/>
  <c r="E165" i="42" s="1"/>
  <c r="PR96" i="15"/>
  <c r="F165" i="42" s="1"/>
  <c r="PS96" i="15"/>
  <c r="G165" i="42" s="1"/>
  <c r="PT96" i="15"/>
  <c r="H165" i="42" s="1"/>
  <c r="PU96" i="15"/>
  <c r="I165" i="42" s="1"/>
  <c r="PV96" i="15"/>
  <c r="J165" i="42" s="1"/>
  <c r="PW96" i="15"/>
  <c r="K165" i="42" s="1"/>
  <c r="PX96" i="15"/>
  <c r="L165" i="42" s="1"/>
  <c r="PY96" i="15"/>
  <c r="M165" i="42" s="1"/>
  <c r="PZ96" i="15"/>
  <c r="N165" i="42" s="1"/>
  <c r="QA96" i="15"/>
  <c r="O165" i="42" s="1"/>
  <c r="QB96" i="15"/>
  <c r="P165" i="42" s="1"/>
  <c r="QC96" i="15"/>
  <c r="Q165" i="42" s="1"/>
  <c r="QD96" i="15"/>
  <c r="R165" i="42" s="1"/>
  <c r="QE96" i="15"/>
  <c r="S165" i="42" s="1"/>
  <c r="QF96" i="15"/>
  <c r="T165" i="42" s="1"/>
  <c r="IK156" i="14"/>
  <c r="IK157" i="14"/>
  <c r="IM65" i="15"/>
  <c r="IM32" i="15"/>
  <c r="IK155" i="14" l="1"/>
  <c r="IK158" i="14" s="1"/>
  <c r="IN98" i="15" s="1"/>
  <c r="IN50" i="15" s="1"/>
  <c r="IN61" i="15"/>
  <c r="IM34" i="15"/>
  <c r="IN52" i="15" l="1"/>
  <c r="IN56" i="15" l="1"/>
  <c r="IN58" i="15" l="1"/>
  <c r="QG58" i="15" s="1"/>
  <c r="IN59" i="15" l="1"/>
  <c r="IN57" i="15" s="1"/>
  <c r="IN55" i="15" s="1"/>
  <c r="IN53" i="15" l="1"/>
  <c r="IN64" i="15" l="1"/>
  <c r="IN100" i="15"/>
  <c r="IN25" i="15"/>
  <c r="IN14" i="15" l="1"/>
  <c r="QG14" i="15" s="1"/>
  <c r="IN24" i="15"/>
  <c r="IN103" i="15"/>
  <c r="IN125" i="15"/>
  <c r="QG25" i="15"/>
  <c r="IN21" i="15" l="1"/>
  <c r="QG21" i="15" s="1"/>
  <c r="IN73" i="15"/>
  <c r="QG24" i="15"/>
  <c r="IN86" i="15" l="1"/>
  <c r="QG73" i="15"/>
  <c r="IN96" i="15" l="1"/>
  <c r="IN127" i="15" s="1"/>
  <c r="QG86" i="15"/>
  <c r="QG96" i="15" l="1"/>
  <c r="U165" i="42" s="1"/>
  <c r="IN105" i="15"/>
  <c r="IN107" i="15" l="1"/>
  <c r="IN108" i="15" l="1"/>
  <c r="QG108" i="15" s="1"/>
  <c r="IN29" i="15"/>
  <c r="IO61" i="15"/>
  <c r="QG29" i="15" l="1"/>
  <c r="IN31" i="15"/>
  <c r="IN10" i="15"/>
  <c r="IN28" i="15"/>
  <c r="IN20" i="15" s="1"/>
  <c r="IN8" i="15" l="1"/>
  <c r="IL154" i="14"/>
  <c r="IN120" i="15"/>
  <c r="QG20" i="15"/>
  <c r="QG28" i="15"/>
  <c r="IN118" i="15"/>
  <c r="QG10" i="15"/>
  <c r="QG118" i="15" s="1"/>
  <c r="IN65" i="15"/>
  <c r="QG65" i="15" s="1"/>
  <c r="QG31" i="15"/>
  <c r="IN32" i="15"/>
  <c r="QG32" i="15" s="1"/>
  <c r="QG34" i="15" l="1"/>
  <c r="QG8" i="15"/>
  <c r="IN7" i="15"/>
  <c r="IL156" i="14"/>
  <c r="IL157" i="14"/>
  <c r="IN34" i="15"/>
  <c r="QG120" i="15"/>
  <c r="IL155" i="14" l="1"/>
  <c r="IL158" i="14" s="1"/>
  <c r="IO98" i="15" s="1"/>
  <c r="IO50" i="15" s="1"/>
  <c r="IO52" i="15" s="1"/>
  <c r="IO56" i="15" s="1"/>
  <c r="IO58" i="15" s="1"/>
  <c r="IO59" i="15" s="1"/>
  <c r="IO57" i="15" s="1"/>
  <c r="IN119" i="15"/>
  <c r="IN33" i="15"/>
  <c r="QG7" i="15"/>
  <c r="QG33" i="15" l="1"/>
  <c r="QG119" i="15"/>
  <c r="IO55" i="15"/>
  <c r="IO53" i="15" s="1"/>
  <c r="IO100" i="15" s="1"/>
  <c r="IO24" i="15" l="1"/>
  <c r="IO73" i="15" s="1"/>
  <c r="IO25" i="15"/>
  <c r="IO14" i="15"/>
  <c r="IO64" i="15"/>
  <c r="IO86" i="15" l="1"/>
  <c r="IO96" i="15" s="1"/>
  <c r="IO127" i="15" s="1"/>
  <c r="IO21" i="15"/>
  <c r="IO103" i="15"/>
  <c r="IO125" i="15"/>
  <c r="IO105" i="15" l="1"/>
  <c r="IO107" i="15" l="1"/>
  <c r="IO108" i="15" s="1"/>
  <c r="IO10" i="15" l="1"/>
  <c r="IM154" i="14" s="1"/>
  <c r="IO29" i="15"/>
  <c r="IO28" i="15"/>
  <c r="IO20" i="15" s="1"/>
  <c r="IO118" i="15" l="1"/>
  <c r="IO8" i="15"/>
  <c r="IO7" i="15" s="1"/>
  <c r="IO119" i="15" s="1"/>
  <c r="IO120" i="15"/>
  <c r="IO31" i="15"/>
  <c r="IO33" i="15" l="1"/>
  <c r="IM157" i="14"/>
  <c r="IM156" i="14"/>
  <c r="IO32" i="15"/>
  <c r="IO65" i="15"/>
  <c r="IO34" i="15" l="1"/>
  <c r="IM155" i="14"/>
  <c r="IM158" i="14" l="1"/>
  <c r="IP98" i="15" s="1"/>
  <c r="IP50" i="15" s="1"/>
  <c r="IP61" i="15" l="1"/>
  <c r="IP52" i="15" l="1"/>
  <c r="IP56" i="15" l="1"/>
  <c r="IP58" i="15" l="1"/>
  <c r="IP59" i="15" s="1"/>
  <c r="IP57" i="15" l="1"/>
  <c r="IP55" i="15" l="1"/>
  <c r="IP53" i="15" s="1"/>
  <c r="IP100" i="15" s="1"/>
  <c r="IP24" i="15" l="1"/>
  <c r="IP73" i="15" s="1"/>
  <c r="IP14" i="15"/>
  <c r="IP25" i="15"/>
  <c r="IP64" i="15"/>
  <c r="IP86" i="15" l="1"/>
  <c r="IP96" i="15" s="1"/>
  <c r="IP127" i="15" s="1"/>
  <c r="IP21" i="15"/>
  <c r="IP103" i="15"/>
  <c r="IP125" i="15"/>
  <c r="IP105" i="15" l="1"/>
  <c r="IP107" i="15" l="1"/>
  <c r="IP10" i="15" l="1"/>
  <c r="IN154" i="14" s="1"/>
  <c r="IP29" i="15"/>
  <c r="IP28" i="15"/>
  <c r="IP20" i="15" s="1"/>
  <c r="IP118" i="15" l="1"/>
  <c r="IP8" i="15"/>
  <c r="IP7" i="15" s="1"/>
  <c r="IP119" i="15" s="1"/>
  <c r="IP120" i="15"/>
  <c r="IP31" i="15"/>
  <c r="IN156" i="14" l="1"/>
  <c r="IN157" i="14"/>
  <c r="IP33" i="15"/>
  <c r="IP32" i="15"/>
  <c r="IP65" i="15"/>
  <c r="IP34" i="15" l="1"/>
  <c r="IN155" i="14"/>
  <c r="IN158" i="14" l="1"/>
  <c r="IQ98" i="15" s="1"/>
  <c r="IQ50" i="15" s="1"/>
  <c r="IQ61" i="15" l="1"/>
  <c r="IQ52" i="15" l="1"/>
  <c r="IQ56" i="15" l="1"/>
  <c r="IQ58" i="15" l="1"/>
  <c r="IQ59" i="15" s="1"/>
  <c r="IQ57" i="15" l="1"/>
  <c r="IQ55" i="15" l="1"/>
  <c r="IQ53" i="15" s="1"/>
  <c r="IQ100" i="15" s="1"/>
  <c r="IQ24" i="15" l="1"/>
  <c r="IQ73" i="15" s="1"/>
  <c r="IQ14" i="15"/>
  <c r="IQ25" i="15"/>
  <c r="IQ64" i="15"/>
  <c r="IQ86" i="15" l="1"/>
  <c r="IQ96" i="15" s="1"/>
  <c r="IQ127" i="15" s="1"/>
  <c r="IQ21" i="15"/>
  <c r="IQ103" i="15"/>
  <c r="IQ125" i="15"/>
  <c r="IQ105" i="15" l="1"/>
  <c r="IQ107" i="15" l="1"/>
  <c r="IQ10" i="15" l="1"/>
  <c r="IO154" i="14" s="1"/>
  <c r="IQ29" i="15"/>
  <c r="IQ28" i="15"/>
  <c r="IQ20" i="15" s="1"/>
  <c r="IQ118" i="15" l="1"/>
  <c r="IQ8" i="15"/>
  <c r="IQ7" i="15" s="1"/>
  <c r="IQ119" i="15" s="1"/>
  <c r="IQ120" i="15"/>
  <c r="IQ31" i="15"/>
  <c r="IO156" i="14" l="1"/>
  <c r="IO157" i="14"/>
  <c r="IQ33" i="15"/>
  <c r="IQ32" i="15"/>
  <c r="IQ65" i="15"/>
  <c r="IQ34" i="15" l="1"/>
  <c r="IO155" i="14"/>
  <c r="IO158" i="14" l="1"/>
  <c r="IR98" i="15" s="1"/>
  <c r="IR50" i="15" s="1"/>
  <c r="IR61" i="15" l="1"/>
  <c r="IR52" i="15" l="1"/>
  <c r="IR56" i="15" l="1"/>
  <c r="IR58" i="15" l="1"/>
  <c r="IR59" i="15" s="1"/>
  <c r="IR57" i="15" l="1"/>
  <c r="IR55" i="15" l="1"/>
  <c r="IR53" i="15" s="1"/>
  <c r="IR100" i="15" s="1"/>
  <c r="IR24" i="15" l="1"/>
  <c r="IR73" i="15" s="1"/>
  <c r="IR14" i="15"/>
  <c r="IR25" i="15"/>
  <c r="IR64" i="15"/>
  <c r="IR86" i="15" l="1"/>
  <c r="IR96" i="15" s="1"/>
  <c r="IR127" i="15" s="1"/>
  <c r="IR21" i="15"/>
  <c r="IR103" i="15"/>
  <c r="IR125" i="15"/>
  <c r="IR105" i="15" l="1"/>
  <c r="IR107" i="15" l="1"/>
  <c r="IR10" i="15" l="1"/>
  <c r="IP154" i="14" s="1"/>
  <c r="IR29" i="15"/>
  <c r="IR28" i="15"/>
  <c r="IR20" i="15" s="1"/>
  <c r="IR118" i="15" l="1"/>
  <c r="IR8" i="15"/>
  <c r="IR7" i="15" s="1"/>
  <c r="IR119" i="15" s="1"/>
  <c r="IR120" i="15"/>
  <c r="IR31" i="15"/>
  <c r="IR65" i="15" l="1"/>
  <c r="IR32" i="15"/>
  <c r="IR34" i="15" s="1"/>
  <c r="IP157" i="14"/>
  <c r="IP156" i="14"/>
  <c r="IR33" i="15"/>
  <c r="IP155" i="14" l="1"/>
  <c r="IP158" i="14" l="1"/>
  <c r="IS98" i="15" s="1"/>
  <c r="IS50" i="15" s="1"/>
  <c r="IS61" i="15" l="1"/>
  <c r="IS52" i="15" l="1"/>
  <c r="IS56" i="15" l="1"/>
  <c r="IS58" i="15" l="1"/>
  <c r="IS59" i="15" s="1"/>
  <c r="IS57" i="15" l="1"/>
  <c r="IS55" i="15" l="1"/>
  <c r="IS53" i="15" s="1"/>
  <c r="IS100" i="15" s="1"/>
  <c r="IS24" i="15" l="1"/>
  <c r="IS73" i="15" s="1"/>
  <c r="IS25" i="15"/>
  <c r="IS64" i="15"/>
  <c r="IS86" i="15" l="1"/>
  <c r="IS96" i="15" s="1"/>
  <c r="IS127" i="15" s="1"/>
  <c r="IS21" i="15"/>
  <c r="IS14" i="15"/>
  <c r="IS103" i="15"/>
  <c r="IS125" i="15"/>
  <c r="IS105" i="15" l="1"/>
  <c r="IS107" i="15" l="1"/>
  <c r="IS10" i="15" l="1"/>
  <c r="IQ154" i="14" s="1"/>
  <c r="IS29" i="15"/>
  <c r="IS28" i="15"/>
  <c r="IS20" i="15" s="1"/>
  <c r="IS118" i="15" l="1"/>
  <c r="IS8" i="15"/>
  <c r="IS7" i="15" s="1"/>
  <c r="IS119" i="15" s="1"/>
  <c r="IS120" i="15"/>
  <c r="IS31" i="15"/>
  <c r="IS65" i="15" l="1"/>
  <c r="IS32" i="15"/>
  <c r="IQ156" i="14"/>
  <c r="IQ157" i="14"/>
  <c r="IS33" i="15"/>
  <c r="IQ155" i="14" l="1"/>
  <c r="IQ158" i="14" s="1"/>
  <c r="IT98" i="15" s="1"/>
  <c r="IT50" i="15" s="1"/>
  <c r="IT61" i="15"/>
  <c r="IS34" i="15"/>
  <c r="IT52" i="15" l="1"/>
  <c r="IT56" i="15" l="1"/>
  <c r="IT58" i="15" l="1"/>
  <c r="IT59" i="15" s="1"/>
  <c r="IT57" i="15" s="1"/>
  <c r="IT55" i="15" s="1"/>
  <c r="IT53" i="15" s="1"/>
  <c r="IT100" i="15" s="1"/>
  <c r="IT24" i="15" s="1"/>
  <c r="IT73" i="15" s="1"/>
  <c r="IT86" i="15" l="1"/>
  <c r="IT96" i="15" s="1"/>
  <c r="IT127" i="15" s="1"/>
  <c r="IT25" i="15"/>
  <c r="IT21" i="15" s="1"/>
  <c r="IT14" i="15"/>
  <c r="IT64" i="15"/>
  <c r="IT103" i="15" l="1"/>
  <c r="IT105" i="15" s="1"/>
  <c r="IT107" i="15" s="1"/>
  <c r="IT125" i="15"/>
  <c r="IT10" i="15" l="1"/>
  <c r="IR154" i="14" s="1"/>
  <c r="IT29" i="15"/>
  <c r="IT28" i="15"/>
  <c r="IT20" i="15" s="1"/>
  <c r="IT118" i="15" l="1"/>
  <c r="IT8" i="15"/>
  <c r="IT7" i="15" s="1"/>
  <c r="IT119" i="15" s="1"/>
  <c r="IT120" i="15"/>
  <c r="IT31" i="15"/>
  <c r="IR157" i="14" l="1"/>
  <c r="IR156" i="14"/>
  <c r="IT33" i="15"/>
  <c r="IT32" i="15"/>
  <c r="IT65" i="15"/>
  <c r="IR155" i="14" l="1"/>
  <c r="IR158" i="14" s="1"/>
  <c r="IU98" i="15" s="1"/>
  <c r="IU50" i="15" s="1"/>
  <c r="IT34" i="15"/>
  <c r="IU61" i="15"/>
  <c r="IU52" i="15" l="1"/>
  <c r="IU56" i="15" l="1"/>
  <c r="IU58" i="15" l="1"/>
  <c r="IU59" i="15" s="1"/>
  <c r="IU57" i="15" s="1"/>
  <c r="IU55" i="15" s="1"/>
  <c r="IU53" i="15" s="1"/>
  <c r="IU100" i="15" s="1"/>
  <c r="IU24" i="15" s="1"/>
  <c r="IU73" i="15" s="1"/>
  <c r="IU86" i="15" l="1"/>
  <c r="IU96" i="15" s="1"/>
  <c r="IU127" i="15" s="1"/>
  <c r="IU25" i="15"/>
  <c r="IU21" i="15" s="1"/>
  <c r="IU14" i="15"/>
  <c r="IU64" i="15"/>
  <c r="IU103" i="15" l="1"/>
  <c r="IU105" i="15" s="1"/>
  <c r="IU107" i="15" s="1"/>
  <c r="IU125" i="15"/>
  <c r="IU10" i="15" l="1"/>
  <c r="IS154" i="14" s="1"/>
  <c r="IU29" i="15"/>
  <c r="IU28" i="15"/>
  <c r="IU20" i="15" s="1"/>
  <c r="IU118" i="15" l="1"/>
  <c r="IU8" i="15"/>
  <c r="IU7" i="15" s="1"/>
  <c r="IU119" i="15" s="1"/>
  <c r="IU120" i="15"/>
  <c r="IU31" i="15"/>
  <c r="IU32" i="15" l="1"/>
  <c r="IU34" i="15" s="1"/>
  <c r="IU65" i="15"/>
  <c r="IS156" i="14"/>
  <c r="IS157" i="14"/>
  <c r="IU33" i="15"/>
  <c r="IS155" i="14" l="1"/>
  <c r="IS158" i="14" s="1"/>
  <c r="IV98" i="15" s="1"/>
  <c r="IV50" i="15" s="1"/>
  <c r="IV61" i="15"/>
  <c r="IV52" i="15" l="1"/>
  <c r="IV56" i="15" l="1"/>
  <c r="IV58" i="15" l="1"/>
  <c r="IV59" i="15" s="1"/>
  <c r="IV57" i="15" s="1"/>
  <c r="IV55" i="15" s="1"/>
  <c r="IV53" i="15" s="1"/>
  <c r="IV100" i="15" s="1"/>
  <c r="IV24" i="15" s="1"/>
  <c r="IV73" i="15" s="1"/>
  <c r="IV86" i="15" l="1"/>
  <c r="IV96" i="15" s="1"/>
  <c r="IV127" i="15" s="1"/>
  <c r="IV14" i="15"/>
  <c r="IV64" i="15"/>
  <c r="IV25" i="15" l="1"/>
  <c r="IV21" i="15" s="1"/>
  <c r="IV103" i="15"/>
  <c r="IV105" i="15" s="1"/>
  <c r="IV107" i="15" s="1"/>
  <c r="IV125" i="15"/>
  <c r="IV10" i="15" l="1"/>
  <c r="IT154" i="14" s="1"/>
  <c r="IV29" i="15"/>
  <c r="IV28" i="15"/>
  <c r="IV20" i="15" s="1"/>
  <c r="IV118" i="15" l="1"/>
  <c r="IV8" i="15"/>
  <c r="IV7" i="15" s="1"/>
  <c r="IV119" i="15" s="1"/>
  <c r="IV120" i="15"/>
  <c r="IV31" i="15"/>
  <c r="IV33" i="15" l="1"/>
  <c r="IT156" i="14"/>
  <c r="IT157" i="14"/>
  <c r="IV32" i="15"/>
  <c r="IV65" i="15"/>
  <c r="IT155" i="14" l="1"/>
  <c r="IT158" i="14" s="1"/>
  <c r="IW98" i="15" s="1"/>
  <c r="IW50" i="15" s="1"/>
  <c r="IW61" i="15"/>
  <c r="IV34" i="15"/>
  <c r="IW52" i="15" l="1"/>
  <c r="IW56" i="15" l="1"/>
  <c r="IW58" i="15" l="1"/>
  <c r="IW59" i="15" s="1"/>
  <c r="IW57" i="15" s="1"/>
  <c r="IW55" i="15" s="1"/>
  <c r="IW53" i="15" s="1"/>
  <c r="IW100" i="15" s="1"/>
  <c r="IW24" i="15" s="1"/>
  <c r="IW73" i="15" s="1"/>
  <c r="IW86" i="15" l="1"/>
  <c r="IW96" i="15" s="1"/>
  <c r="IW127" i="15" s="1"/>
  <c r="IW14" i="15"/>
  <c r="IW25" i="15"/>
  <c r="IW21" i="15" s="1"/>
  <c r="IW64" i="15"/>
  <c r="IW103" i="15" l="1"/>
  <c r="IW105" i="15" s="1"/>
  <c r="IW107" i="15" s="1"/>
  <c r="IW125" i="15"/>
  <c r="IW10" i="15" l="1"/>
  <c r="IU154" i="14" s="1"/>
  <c r="IW29" i="15"/>
  <c r="IW28" i="15"/>
  <c r="IW20" i="15" s="1"/>
  <c r="IW118" i="15" l="1"/>
  <c r="IW8" i="15"/>
  <c r="IW7" i="15" s="1"/>
  <c r="IW119" i="15" s="1"/>
  <c r="IW120" i="15"/>
  <c r="IW31" i="15"/>
  <c r="IW33" i="15" l="1"/>
  <c r="IU157" i="14"/>
  <c r="IU156" i="14"/>
  <c r="IW32" i="15"/>
  <c r="IW65" i="15"/>
  <c r="IU155" i="14" l="1"/>
  <c r="IU158" i="14" s="1"/>
  <c r="IX98" i="15" s="1"/>
  <c r="IX50" i="15" s="1"/>
  <c r="IX61" i="15"/>
  <c r="IW34" i="15"/>
  <c r="IX52" i="15" l="1"/>
  <c r="IX56" i="15" l="1"/>
  <c r="IX58" i="15" l="1"/>
  <c r="IX59" i="15" s="1"/>
  <c r="IX57" i="15" s="1"/>
  <c r="IX55" i="15" s="1"/>
  <c r="IX53" i="15" s="1"/>
  <c r="IX100" i="15" s="1"/>
  <c r="IX24" i="15" s="1"/>
  <c r="IX73" i="15" s="1"/>
  <c r="IX86" i="15" l="1"/>
  <c r="IX96" i="15" s="1"/>
  <c r="IX127" i="15" s="1"/>
  <c r="IX25" i="15"/>
  <c r="IX21" i="15" s="1"/>
  <c r="IX14" i="15"/>
  <c r="IX64" i="15"/>
  <c r="IX103" i="15" l="1"/>
  <c r="IX105" i="15" s="1"/>
  <c r="IX107" i="15" s="1"/>
  <c r="IX125" i="15"/>
  <c r="IX10" i="15" l="1"/>
  <c r="IV154" i="14" s="1"/>
  <c r="IX29" i="15"/>
  <c r="IX28" i="15"/>
  <c r="IX20" i="15" s="1"/>
  <c r="IX118" i="15" l="1"/>
  <c r="IX8" i="15"/>
  <c r="IX7" i="15" s="1"/>
  <c r="IX119" i="15" s="1"/>
  <c r="IX120" i="15"/>
  <c r="IX31" i="15"/>
  <c r="IX33" i="15" l="1"/>
  <c r="IV157" i="14"/>
  <c r="IV156" i="14"/>
  <c r="IX65" i="15"/>
  <c r="IX32" i="15"/>
  <c r="IV155" i="14" l="1"/>
  <c r="IV158" i="14" s="1"/>
  <c r="IY98" i="15" s="1"/>
  <c r="IY50" i="15" s="1"/>
  <c r="IX34" i="15"/>
  <c r="IY61" i="15"/>
  <c r="IY52" i="15" l="1"/>
  <c r="IY56" i="15" l="1"/>
  <c r="IY58" i="15" l="1"/>
  <c r="IY59" i="15" s="1"/>
  <c r="IY57" i="15" s="1"/>
  <c r="IY55" i="15" s="1"/>
  <c r="IY53" i="15" s="1"/>
  <c r="IY100" i="15" s="1"/>
  <c r="IY24" i="15" s="1"/>
  <c r="IY73" i="15" s="1"/>
  <c r="IY86" i="15" l="1"/>
  <c r="IY96" i="15" s="1"/>
  <c r="IY127" i="15" s="1"/>
  <c r="IY14" i="15"/>
  <c r="IY25" i="15"/>
  <c r="IY21" i="15" s="1"/>
  <c r="IY64" i="15"/>
  <c r="IY103" i="15" l="1"/>
  <c r="IY105" i="15" s="1"/>
  <c r="IY107" i="15" s="1"/>
  <c r="IY125" i="15"/>
  <c r="IY10" i="15" l="1"/>
  <c r="IW154" i="14" s="1"/>
  <c r="IY29" i="15"/>
  <c r="IY28" i="15"/>
  <c r="IY20" i="15" s="1"/>
  <c r="IY118" i="15" l="1"/>
  <c r="IY8" i="15"/>
  <c r="IY7" i="15" s="1"/>
  <c r="IY119" i="15" s="1"/>
  <c r="IY120" i="15"/>
  <c r="IY31" i="15"/>
  <c r="IY33" i="15" l="1"/>
  <c r="IY65" i="15"/>
  <c r="IY32" i="15"/>
  <c r="IY34" i="15" s="1"/>
  <c r="IW157" i="14"/>
  <c r="IW156" i="14"/>
  <c r="IW155" i="14" l="1"/>
  <c r="IW158" i="14" s="1"/>
  <c r="IZ98" i="15" s="1"/>
  <c r="IZ50" i="15" s="1"/>
  <c r="IZ61" i="15"/>
  <c r="IZ52" i="15" l="1"/>
  <c r="IZ56" i="15" l="1"/>
  <c r="IZ58" i="15" l="1"/>
  <c r="QH58" i="15" s="1"/>
  <c r="IZ59" i="15" l="1"/>
  <c r="IZ57" i="15" s="1"/>
  <c r="IZ55" i="15" s="1"/>
  <c r="IZ53" i="15" l="1"/>
  <c r="IZ64" i="15" l="1"/>
  <c r="IZ100" i="15"/>
  <c r="IZ25" i="15" l="1"/>
  <c r="QH25" i="15" s="1"/>
  <c r="IZ24" i="15"/>
  <c r="IZ73" i="15" s="1"/>
  <c r="IZ14" i="15"/>
  <c r="QH14" i="15" s="1"/>
  <c r="IZ125" i="15"/>
  <c r="IZ103" i="15"/>
  <c r="IZ21" i="15" l="1"/>
  <c r="QH21" i="15" s="1"/>
  <c r="IZ86" i="15"/>
  <c r="IZ96" i="15" s="1"/>
  <c r="QH24" i="15"/>
  <c r="IZ105" i="15" l="1"/>
  <c r="IZ127" i="15"/>
  <c r="IZ107" i="15"/>
  <c r="IZ108" i="15" l="1"/>
  <c r="QH108" i="15" s="1"/>
  <c r="IZ29" i="15"/>
  <c r="IZ10" i="15" l="1"/>
  <c r="IZ28" i="15"/>
  <c r="IZ20" i="15" s="1"/>
  <c r="IZ31" i="15"/>
  <c r="QH29" i="15"/>
  <c r="IZ8" i="15" l="1"/>
  <c r="IX154" i="14"/>
  <c r="IZ32" i="15"/>
  <c r="IZ65" i="15"/>
  <c r="QH65" i="15" s="1"/>
  <c r="QH31" i="15"/>
  <c r="IZ120" i="15"/>
  <c r="QH28" i="15"/>
  <c r="QH120" i="15" s="1"/>
  <c r="QH20" i="15"/>
  <c r="IZ118" i="15"/>
  <c r="QH10" i="15"/>
  <c r="QH118" i="15" s="1"/>
  <c r="IX157" i="14" l="1"/>
  <c r="IX156" i="14"/>
  <c r="QH8" i="15"/>
  <c r="IZ7" i="15"/>
  <c r="IZ34" i="15"/>
  <c r="QH32" i="15"/>
  <c r="QH34" i="15" s="1"/>
  <c r="JA61" i="15"/>
  <c r="IX155" i="14" l="1"/>
  <c r="IX158" i="14" s="1"/>
  <c r="JA98" i="15" s="1"/>
  <c r="JA50" i="15" s="1"/>
  <c r="JA52" i="15" s="1"/>
  <c r="IZ119" i="15"/>
  <c r="IZ33" i="15"/>
  <c r="QH7" i="15"/>
  <c r="QH33" i="15" l="1"/>
  <c r="QH119" i="15"/>
  <c r="JA56" i="15"/>
  <c r="JA58" i="15" l="1"/>
  <c r="JA59" i="15" s="1"/>
  <c r="JA57" i="15" l="1"/>
  <c r="JA55" i="15" l="1"/>
  <c r="JA53" i="15" s="1"/>
  <c r="JA100" i="15" s="1"/>
  <c r="JA24" i="15" l="1"/>
  <c r="JA73" i="15" s="1"/>
  <c r="JA25" i="15"/>
  <c r="JA14" i="15"/>
  <c r="JA64" i="15"/>
  <c r="JA86" i="15" l="1"/>
  <c r="JA96" i="15" s="1"/>
  <c r="JA127" i="15" s="1"/>
  <c r="JA21" i="15"/>
  <c r="JA103" i="15"/>
  <c r="JA125" i="15"/>
  <c r="JA105" i="15" l="1"/>
  <c r="JA107" i="15" l="1"/>
  <c r="JA108" i="15" s="1"/>
  <c r="JA10" i="15" l="1"/>
  <c r="IY154" i="14" s="1"/>
  <c r="JA29" i="15"/>
  <c r="JA28" i="15"/>
  <c r="JA20" i="15" s="1"/>
  <c r="JA118" i="15" l="1"/>
  <c r="JA8" i="15"/>
  <c r="JA7" i="15" s="1"/>
  <c r="JA119" i="15" s="1"/>
  <c r="JA120" i="15"/>
  <c r="JA31" i="15"/>
  <c r="IY157" i="14" l="1"/>
  <c r="IY156" i="14"/>
  <c r="JA32" i="15"/>
  <c r="JA34" i="15" s="1"/>
  <c r="JA65" i="15"/>
  <c r="JA33" i="15"/>
  <c r="IY155" i="14" l="1"/>
  <c r="IY158" i="14" l="1"/>
  <c r="JB98" i="15" s="1"/>
  <c r="JB50" i="15" s="1"/>
  <c r="JB61" i="15" l="1"/>
  <c r="JB52" i="15" l="1"/>
  <c r="JB56" i="15" l="1"/>
  <c r="JB58" i="15" l="1"/>
  <c r="JB59" i="15" s="1"/>
  <c r="JB57" i="15" l="1"/>
  <c r="JB55" i="15" l="1"/>
  <c r="JB53" i="15" s="1"/>
  <c r="JB100" i="15" s="1"/>
  <c r="JB24" i="15" l="1"/>
  <c r="JB73" i="15" s="1"/>
  <c r="JB25" i="15"/>
  <c r="JB14" i="15"/>
  <c r="JB64" i="15"/>
  <c r="JB86" i="15" l="1"/>
  <c r="JB96" i="15" s="1"/>
  <c r="JB127" i="15" s="1"/>
  <c r="JB21" i="15"/>
  <c r="JB103" i="15"/>
  <c r="JB125" i="15"/>
  <c r="JB105" i="15" l="1"/>
  <c r="JB107" i="15" l="1"/>
  <c r="JB10" i="15" l="1"/>
  <c r="IZ154" i="14" s="1"/>
  <c r="JB29" i="15"/>
  <c r="JB28" i="15"/>
  <c r="JB20" i="15" s="1"/>
  <c r="JB118" i="15" l="1"/>
  <c r="JB8" i="15"/>
  <c r="JB7" i="15" s="1"/>
  <c r="JB119" i="15" s="1"/>
  <c r="JB120" i="15"/>
  <c r="JB31" i="15"/>
  <c r="JB33" i="15" l="1"/>
  <c r="IZ156" i="14"/>
  <c r="IZ157" i="14"/>
  <c r="JB32" i="15"/>
  <c r="JB65" i="15"/>
  <c r="JB34" i="15" l="1"/>
  <c r="IZ155" i="14"/>
  <c r="IZ158" i="14" l="1"/>
  <c r="JC98" i="15" s="1"/>
  <c r="JC50" i="15" s="1"/>
  <c r="JC61" i="15" l="1"/>
  <c r="JC52" i="15" l="1"/>
  <c r="JC56" i="15" l="1"/>
  <c r="JC58" i="15" l="1"/>
  <c r="JC59" i="15" s="1"/>
  <c r="JC57" i="15" l="1"/>
  <c r="JC55" i="15" l="1"/>
  <c r="JC53" i="15" s="1"/>
  <c r="JC100" i="15" s="1"/>
  <c r="JC24" i="15" l="1"/>
  <c r="JC73" i="15" s="1"/>
  <c r="JC14" i="15"/>
  <c r="JC64" i="15"/>
  <c r="JC86" i="15" l="1"/>
  <c r="JC96" i="15" s="1"/>
  <c r="JC127" i="15" s="1"/>
  <c r="JC25" i="15"/>
  <c r="JC21" i="15" s="1"/>
  <c r="JC103" i="15"/>
  <c r="JC125" i="15"/>
  <c r="JC105" i="15" l="1"/>
  <c r="JC107" i="15" l="1"/>
  <c r="JC10" i="15" l="1"/>
  <c r="JA154" i="14" s="1"/>
  <c r="JC29" i="15"/>
  <c r="JC28" i="15"/>
  <c r="JC20" i="15" s="1"/>
  <c r="JC118" i="15" l="1"/>
  <c r="JC8" i="15"/>
  <c r="JC7" i="15" s="1"/>
  <c r="JC119" i="15" s="1"/>
  <c r="JC120" i="15"/>
  <c r="JC31" i="15"/>
  <c r="JC33" i="15" l="1"/>
  <c r="JA156" i="14"/>
  <c r="JA157" i="14"/>
  <c r="JC65" i="15"/>
  <c r="JC32" i="15"/>
  <c r="JC34" i="15" l="1"/>
  <c r="JA155" i="14"/>
  <c r="JA158" i="14" l="1"/>
  <c r="JD98" i="15" s="1"/>
  <c r="JD50" i="15" s="1"/>
  <c r="JD61" i="15" l="1"/>
  <c r="JD52" i="15" l="1"/>
  <c r="JD56" i="15" l="1"/>
  <c r="JD58" i="15" l="1"/>
  <c r="JD59" i="15" s="1"/>
  <c r="JD57" i="15" l="1"/>
  <c r="JD55" i="15" l="1"/>
  <c r="JD53" i="15" s="1"/>
  <c r="JD100" i="15" s="1"/>
  <c r="JD24" i="15" l="1"/>
  <c r="JD73" i="15" s="1"/>
  <c r="JD14" i="15"/>
  <c r="JD64" i="15"/>
  <c r="JD86" i="15" l="1"/>
  <c r="JD96" i="15" s="1"/>
  <c r="JD127" i="15" s="1"/>
  <c r="JD25" i="15"/>
  <c r="JD21" i="15" s="1"/>
  <c r="JD103" i="15"/>
  <c r="JD125" i="15"/>
  <c r="JD105" i="15" l="1"/>
  <c r="JD107" i="15" l="1"/>
  <c r="JD10" i="15" l="1"/>
  <c r="JB154" i="14" s="1"/>
  <c r="JD29" i="15"/>
  <c r="JD28" i="15"/>
  <c r="JD20" i="15" s="1"/>
  <c r="JD118" i="15" l="1"/>
  <c r="JD8" i="15"/>
  <c r="JD7" i="15" s="1"/>
  <c r="JD119" i="15" s="1"/>
  <c r="JD120" i="15"/>
  <c r="JD31" i="15"/>
  <c r="JB157" i="14" l="1"/>
  <c r="JB156" i="14"/>
  <c r="JD32" i="15"/>
  <c r="JD34" i="15" s="1"/>
  <c r="JD65" i="15"/>
  <c r="JD33" i="15"/>
  <c r="JB155" i="14" l="1"/>
  <c r="JB158" i="14" l="1"/>
  <c r="JE98" i="15" s="1"/>
  <c r="JE50" i="15" s="1"/>
  <c r="JE61" i="15" l="1"/>
  <c r="JE52" i="15" l="1"/>
  <c r="JE56" i="15" l="1"/>
  <c r="JE58" i="15" l="1"/>
  <c r="JE59" i="15" s="1"/>
  <c r="JE57" i="15" l="1"/>
  <c r="JE55" i="15" l="1"/>
  <c r="JE53" i="15" s="1"/>
  <c r="JE100" i="15" s="1"/>
  <c r="JE24" i="15" l="1"/>
  <c r="JE73" i="15" s="1"/>
  <c r="JE25" i="15"/>
  <c r="JE14" i="15"/>
  <c r="JE64" i="15"/>
  <c r="JE86" i="15" l="1"/>
  <c r="JE96" i="15" s="1"/>
  <c r="JE127" i="15" s="1"/>
  <c r="JE21" i="15"/>
  <c r="JE103" i="15"/>
  <c r="JE125" i="15"/>
  <c r="JE105" i="15" l="1"/>
  <c r="JE107" i="15" l="1"/>
  <c r="JE10" i="15" l="1"/>
  <c r="JC154" i="14" s="1"/>
  <c r="JE29" i="15"/>
  <c r="JE28" i="15"/>
  <c r="JE20" i="15" s="1"/>
  <c r="JE118" i="15" l="1"/>
  <c r="JE8" i="15"/>
  <c r="JE7" i="15" s="1"/>
  <c r="JE119" i="15" s="1"/>
  <c r="JE120" i="15"/>
  <c r="JE31" i="15"/>
  <c r="JE32" i="15" l="1"/>
  <c r="JE65" i="15"/>
  <c r="JC156" i="14"/>
  <c r="JC157" i="14"/>
  <c r="JE33" i="15"/>
  <c r="JC155" i="14" l="1"/>
  <c r="JC158" i="14" s="1"/>
  <c r="JF98" i="15" s="1"/>
  <c r="JF50" i="15" s="1"/>
  <c r="JF61" i="15"/>
  <c r="JE34" i="15"/>
  <c r="JF52" i="15" l="1"/>
  <c r="JF56" i="15" l="1"/>
  <c r="JF58" i="15" l="1"/>
  <c r="JF59" i="15" s="1"/>
  <c r="JF57" i="15" s="1"/>
  <c r="JF55" i="15" s="1"/>
  <c r="JF53" i="15" s="1"/>
  <c r="JF100" i="15" s="1"/>
  <c r="JF24" i="15" s="1"/>
  <c r="JF73" i="15" s="1"/>
  <c r="JF86" i="15" l="1"/>
  <c r="JF96" i="15" s="1"/>
  <c r="JF127" i="15" s="1"/>
  <c r="JF14" i="15"/>
  <c r="JF25" i="15"/>
  <c r="JF21" i="15" s="1"/>
  <c r="JF64" i="15"/>
  <c r="JF103" i="15" l="1"/>
  <c r="JF105" i="15" s="1"/>
  <c r="JF107" i="15" s="1"/>
  <c r="JF125" i="15"/>
  <c r="JF10" i="15" l="1"/>
  <c r="JD154" i="14" s="1"/>
  <c r="JF29" i="15"/>
  <c r="JF28" i="15"/>
  <c r="JF20" i="15" s="1"/>
  <c r="JF118" i="15" l="1"/>
  <c r="JF8" i="15"/>
  <c r="JF7" i="15" s="1"/>
  <c r="JF119" i="15" s="1"/>
  <c r="JF120" i="15"/>
  <c r="JF31" i="15"/>
  <c r="JD157" i="14" l="1"/>
  <c r="JD156" i="14"/>
  <c r="JF33" i="15"/>
  <c r="JF65" i="15"/>
  <c r="JF32" i="15"/>
  <c r="JD155" i="14" l="1"/>
  <c r="JD158" i="14" s="1"/>
  <c r="JG98" i="15" s="1"/>
  <c r="JG50" i="15" s="1"/>
  <c r="JF34" i="15"/>
  <c r="JG61" i="15"/>
  <c r="JG52" i="15" l="1"/>
  <c r="JG56" i="15" l="1"/>
  <c r="JG58" i="15" l="1"/>
  <c r="JG59" i="15" s="1"/>
  <c r="JG57" i="15" s="1"/>
  <c r="JG55" i="15" s="1"/>
  <c r="JG53" i="15" s="1"/>
  <c r="JG100" i="15" s="1"/>
  <c r="JG24" i="15" s="1"/>
  <c r="JG73" i="15" s="1"/>
  <c r="JG86" i="15" l="1"/>
  <c r="JG96" i="15" s="1"/>
  <c r="JG127" i="15" s="1"/>
  <c r="JG25" i="15"/>
  <c r="JG21" i="15" s="1"/>
  <c r="JG14" i="15"/>
  <c r="JG64" i="15"/>
  <c r="JG103" i="15" l="1"/>
  <c r="JG105" i="15" s="1"/>
  <c r="JG107" i="15" s="1"/>
  <c r="JG125" i="15"/>
  <c r="JG10" i="15" l="1"/>
  <c r="JE154" i="14" s="1"/>
  <c r="JG29" i="15"/>
  <c r="JG28" i="15"/>
  <c r="JG20" i="15" s="1"/>
  <c r="JG118" i="15" l="1"/>
  <c r="JG8" i="15"/>
  <c r="JG7" i="15" s="1"/>
  <c r="JG119" i="15" s="1"/>
  <c r="JG120" i="15"/>
  <c r="JG31" i="15"/>
  <c r="JE157" i="14" l="1"/>
  <c r="JE156" i="14"/>
  <c r="JG33" i="15"/>
  <c r="JG65" i="15"/>
  <c r="JG32" i="15"/>
  <c r="JE155" i="14" l="1"/>
  <c r="JE158" i="14" s="1"/>
  <c r="JH98" i="15" s="1"/>
  <c r="JH50" i="15" s="1"/>
  <c r="JG34" i="15"/>
  <c r="JH61" i="15"/>
  <c r="JH52" i="15" l="1"/>
  <c r="JH56" i="15" l="1"/>
  <c r="JH58" i="15" l="1"/>
  <c r="JH59" i="15" s="1"/>
  <c r="JH57" i="15" s="1"/>
  <c r="JH55" i="15" s="1"/>
  <c r="JH53" i="15" s="1"/>
  <c r="JH100" i="15" s="1"/>
  <c r="JH24" i="15" s="1"/>
  <c r="JH73" i="15" s="1"/>
  <c r="JH86" i="15" l="1"/>
  <c r="JH96" i="15" s="1"/>
  <c r="JH127" i="15" s="1"/>
  <c r="JH14" i="15"/>
  <c r="JH25" i="15"/>
  <c r="JH21" i="15" s="1"/>
  <c r="JH64" i="15"/>
  <c r="JH103" i="15" l="1"/>
  <c r="JH105" i="15" s="1"/>
  <c r="JH107" i="15" s="1"/>
  <c r="JH125" i="15"/>
  <c r="JH10" i="15" l="1"/>
  <c r="JF154" i="14" s="1"/>
  <c r="JH29" i="15"/>
  <c r="JH28" i="15"/>
  <c r="JH20" i="15" s="1"/>
  <c r="JH118" i="15" l="1"/>
  <c r="JH8" i="15"/>
  <c r="JH7" i="15" s="1"/>
  <c r="JH119" i="15" s="1"/>
  <c r="JH120" i="15"/>
  <c r="JH31" i="15"/>
  <c r="JH33" i="15" l="1"/>
  <c r="JF156" i="14"/>
  <c r="JF157" i="14"/>
  <c r="JH65" i="15"/>
  <c r="JH32" i="15"/>
  <c r="JF155" i="14" l="1"/>
  <c r="JF158" i="14" s="1"/>
  <c r="JI98" i="15" s="1"/>
  <c r="JI50" i="15" s="1"/>
  <c r="JH34" i="15"/>
  <c r="JI61" i="15"/>
  <c r="JI52" i="15" l="1"/>
  <c r="JI56" i="15" l="1"/>
  <c r="JI58" i="15" l="1"/>
  <c r="JI59" i="15" s="1"/>
  <c r="JI57" i="15" s="1"/>
  <c r="JI55" i="15" s="1"/>
  <c r="JI53" i="15" s="1"/>
  <c r="JI100" i="15" s="1"/>
  <c r="JI24" i="15" s="1"/>
  <c r="JI73" i="15" s="1"/>
  <c r="JI86" i="15" l="1"/>
  <c r="JI96" i="15" s="1"/>
  <c r="JI127" i="15" s="1"/>
  <c r="JI25" i="15"/>
  <c r="JI21" i="15" s="1"/>
  <c r="JI14" i="15"/>
  <c r="JI64" i="15"/>
  <c r="JI103" i="15" l="1"/>
  <c r="JI105" i="15" s="1"/>
  <c r="JI107" i="15" s="1"/>
  <c r="JI125" i="15"/>
  <c r="JI10" i="15" l="1"/>
  <c r="JG154" i="14" s="1"/>
  <c r="JI29" i="15"/>
  <c r="JI28" i="15"/>
  <c r="JI20" i="15" s="1"/>
  <c r="JI118" i="15" l="1"/>
  <c r="JI8" i="15"/>
  <c r="JI7" i="15" s="1"/>
  <c r="JI119" i="15" s="1"/>
  <c r="JI120" i="15"/>
  <c r="JI31" i="15"/>
  <c r="JG156" i="14" l="1"/>
  <c r="JG157" i="14"/>
  <c r="JI33" i="15"/>
  <c r="JI65" i="15"/>
  <c r="JI32" i="15"/>
  <c r="JG155" i="14" l="1"/>
  <c r="JG158" i="14" s="1"/>
  <c r="JJ98" i="15" s="1"/>
  <c r="JJ50" i="15" s="1"/>
  <c r="JI34" i="15"/>
  <c r="JJ61" i="15"/>
  <c r="JJ52" i="15" l="1"/>
  <c r="JJ56" i="15" l="1"/>
  <c r="JJ58" i="15" l="1"/>
  <c r="JJ59" i="15" s="1"/>
  <c r="JJ57" i="15" s="1"/>
  <c r="JJ55" i="15" s="1"/>
  <c r="JJ53" i="15" s="1"/>
  <c r="JJ100" i="15" s="1"/>
  <c r="JJ24" i="15" s="1"/>
  <c r="JJ73" i="15" s="1"/>
  <c r="JJ86" i="15" l="1"/>
  <c r="JJ96" i="15" s="1"/>
  <c r="JJ127" i="15" s="1"/>
  <c r="JJ25" i="15"/>
  <c r="JJ21" i="15" s="1"/>
  <c r="JJ14" i="15"/>
  <c r="JJ64" i="15"/>
  <c r="JJ103" i="15" l="1"/>
  <c r="JJ105" i="15" s="1"/>
  <c r="JJ107" i="15" s="1"/>
  <c r="JJ125" i="15"/>
  <c r="JJ10" i="15" l="1"/>
  <c r="JH154" i="14" s="1"/>
  <c r="JJ29" i="15"/>
  <c r="JJ28" i="15"/>
  <c r="JJ20" i="15" s="1"/>
  <c r="JJ118" i="15" l="1"/>
  <c r="JJ8" i="15"/>
  <c r="JJ7" i="15" s="1"/>
  <c r="JJ119" i="15" s="1"/>
  <c r="JJ120" i="15"/>
  <c r="JJ31" i="15"/>
  <c r="JJ33" i="15" l="1"/>
  <c r="JH157" i="14"/>
  <c r="JH156" i="14"/>
  <c r="JJ65" i="15"/>
  <c r="JJ32" i="15"/>
  <c r="JH155" i="14" l="1"/>
  <c r="JH158" i="14" s="1"/>
  <c r="JK98" i="15" s="1"/>
  <c r="JK50" i="15" s="1"/>
  <c r="JJ34" i="15"/>
  <c r="JK61" i="15"/>
  <c r="JK52" i="15" l="1"/>
  <c r="JK56" i="15" l="1"/>
  <c r="JK58" i="15" l="1"/>
  <c r="JK59" i="15" s="1"/>
  <c r="JK57" i="15" s="1"/>
  <c r="JK55" i="15" s="1"/>
  <c r="JK53" i="15" s="1"/>
  <c r="JK100" i="15" s="1"/>
  <c r="JK24" i="15" s="1"/>
  <c r="JK73" i="15" s="1"/>
  <c r="JK86" i="15" l="1"/>
  <c r="JK96" i="15" s="1"/>
  <c r="JK127" i="15" s="1"/>
  <c r="JK25" i="15"/>
  <c r="JK21" i="15" s="1"/>
  <c r="JK64" i="15"/>
  <c r="JK14" i="15" l="1"/>
  <c r="JK103" i="15"/>
  <c r="JK105" i="15" s="1"/>
  <c r="JK107" i="15" s="1"/>
  <c r="JK125" i="15"/>
  <c r="JK10" i="15" l="1"/>
  <c r="JI154" i="14" s="1"/>
  <c r="JK29" i="15"/>
  <c r="JK28" i="15"/>
  <c r="JK20" i="15" s="1"/>
  <c r="JK118" i="15" l="1"/>
  <c r="JK8" i="15"/>
  <c r="JK7" i="15" s="1"/>
  <c r="JK119" i="15" s="1"/>
  <c r="JK120" i="15"/>
  <c r="JK31" i="15"/>
  <c r="JI156" i="14" l="1"/>
  <c r="JI157" i="14"/>
  <c r="JK33" i="15"/>
  <c r="JK32" i="15"/>
  <c r="JK65" i="15"/>
  <c r="JI155" i="14" l="1"/>
  <c r="JI158" i="14" s="1"/>
  <c r="JL98" i="15" s="1"/>
  <c r="JL50" i="15" s="1"/>
  <c r="JK34" i="15"/>
  <c r="JL61" i="15"/>
  <c r="JL52" i="15" l="1"/>
  <c r="JL56" i="15" l="1"/>
  <c r="JL58" i="15" l="1"/>
  <c r="QI58" i="15" s="1"/>
  <c r="JL59" i="15" l="1"/>
  <c r="JL57" i="15" s="1"/>
  <c r="JL55" i="15" s="1"/>
  <c r="JL53" i="15" l="1"/>
  <c r="JL64" i="15" l="1"/>
  <c r="JL100" i="15"/>
  <c r="JL24" i="15" s="1"/>
  <c r="JL73" i="15" s="1"/>
  <c r="JL25" i="15" l="1"/>
  <c r="JL21" i="15" s="1"/>
  <c r="JL14" i="15"/>
  <c r="QI14" i="15" s="1"/>
  <c r="JL103" i="15"/>
  <c r="JL125" i="15"/>
  <c r="QI25" i="15" l="1"/>
  <c r="QI24" i="15"/>
  <c r="JL86" i="15"/>
  <c r="JL96" i="15" s="1"/>
  <c r="QI21" i="15"/>
  <c r="JL105" i="15" l="1"/>
  <c r="JL127" i="15"/>
  <c r="JL107" i="15"/>
  <c r="JL108" i="15" l="1"/>
  <c r="JL28" i="15" s="1"/>
  <c r="JL20" i="15" s="1"/>
  <c r="JL29" i="15"/>
  <c r="QI29" i="15" l="1"/>
  <c r="JL31" i="15"/>
  <c r="JL120" i="15"/>
  <c r="QI28" i="15"/>
  <c r="QI120" i="15" s="1"/>
  <c r="QI20" i="15"/>
  <c r="QI108" i="15"/>
  <c r="JL10" i="15"/>
  <c r="JL8" i="15" l="1"/>
  <c r="JJ154" i="14"/>
  <c r="JL118" i="15"/>
  <c r="QI10" i="15"/>
  <c r="QI118" i="15" s="1"/>
  <c r="QI31" i="15"/>
  <c r="JL32" i="15"/>
  <c r="QI32" i="15" s="1"/>
  <c r="JL65" i="15"/>
  <c r="QI65" i="15" s="1"/>
  <c r="JL34" i="15" l="1"/>
  <c r="JL7" i="15"/>
  <c r="QI8" i="15"/>
  <c r="QI34" i="15"/>
  <c r="JJ156" i="14"/>
  <c r="JJ157" i="14"/>
  <c r="JM61" i="15"/>
  <c r="JJ155" i="14" l="1"/>
  <c r="JJ158" i="14" s="1"/>
  <c r="JM98" i="15" s="1"/>
  <c r="JM50" i="15" s="1"/>
  <c r="JM52" i="15" s="1"/>
  <c r="JL119" i="15"/>
  <c r="JL33" i="15"/>
  <c r="QI7" i="15"/>
  <c r="QI119" i="15" l="1"/>
  <c r="QI33" i="15"/>
  <c r="JM56" i="15"/>
  <c r="JM58" i="15" l="1"/>
  <c r="JM59" i="15" s="1"/>
  <c r="JM57" i="15" s="1"/>
  <c r="JM55" i="15" l="1"/>
  <c r="JM53" i="15" s="1"/>
  <c r="JM100" i="15" s="1"/>
  <c r="JM24" i="15" l="1"/>
  <c r="JM73" i="15" s="1"/>
  <c r="JM25" i="15"/>
  <c r="JM64" i="15"/>
  <c r="JM86" i="15" l="1"/>
  <c r="JM96" i="15" s="1"/>
  <c r="JM127" i="15" s="1"/>
  <c r="JM21" i="15"/>
  <c r="JM14" i="15"/>
  <c r="JM103" i="15"/>
  <c r="JM125" i="15"/>
  <c r="JM105" i="15" l="1"/>
  <c r="JM107" i="15" l="1"/>
  <c r="JM108" i="15" s="1"/>
  <c r="JM10" i="15" l="1"/>
  <c r="JK154" i="14" s="1"/>
  <c r="JM29" i="15"/>
  <c r="JM28" i="15"/>
  <c r="JM20" i="15" s="1"/>
  <c r="JM118" i="15" l="1"/>
  <c r="JM8" i="15"/>
  <c r="JM7" i="15" s="1"/>
  <c r="JM119" i="15" s="1"/>
  <c r="JM120" i="15"/>
  <c r="JM31" i="15"/>
  <c r="JK156" i="14" l="1"/>
  <c r="JK157" i="14"/>
  <c r="JM33" i="15"/>
  <c r="JM65" i="15"/>
  <c r="JM32" i="15"/>
  <c r="JM34" i="15" l="1"/>
  <c r="JK155" i="14"/>
  <c r="JK158" i="14" l="1"/>
  <c r="JN98" i="15" s="1"/>
  <c r="JN50" i="15" s="1"/>
  <c r="JN61" i="15" l="1"/>
  <c r="JN52" i="15" l="1"/>
  <c r="JN56" i="15" l="1"/>
  <c r="JN58" i="15" l="1"/>
  <c r="JN59" i="15" s="1"/>
  <c r="JN57" i="15" l="1"/>
  <c r="JN55" i="15" l="1"/>
  <c r="JN53" i="15" s="1"/>
  <c r="JN100" i="15" s="1"/>
  <c r="JN24" i="15" l="1"/>
  <c r="JN73" i="15" s="1"/>
  <c r="JN25" i="15"/>
  <c r="JN14" i="15"/>
  <c r="JN64" i="15"/>
  <c r="JN86" i="15" l="1"/>
  <c r="JN96" i="15" s="1"/>
  <c r="JN127" i="15" s="1"/>
  <c r="JN21" i="15"/>
  <c r="JN103" i="15"/>
  <c r="JN125" i="15"/>
  <c r="JN105" i="15" l="1"/>
  <c r="JN107" i="15" l="1"/>
  <c r="JN10" i="15" l="1"/>
  <c r="JL154" i="14" s="1"/>
  <c r="JN29" i="15"/>
  <c r="JN28" i="15"/>
  <c r="JN20" i="15" s="1"/>
  <c r="JN118" i="15" l="1"/>
  <c r="JN8" i="15"/>
  <c r="JN7" i="15" s="1"/>
  <c r="JN119" i="15" s="1"/>
  <c r="JN120" i="15"/>
  <c r="JN31" i="15"/>
  <c r="JN32" i="15" l="1"/>
  <c r="JN34" i="15" s="1"/>
  <c r="JN65" i="15"/>
  <c r="JL156" i="14"/>
  <c r="JL157" i="14"/>
  <c r="JN33" i="15"/>
  <c r="JL155" i="14" l="1"/>
  <c r="JL158" i="14" l="1"/>
  <c r="JO98" i="15" s="1"/>
  <c r="JO50" i="15" s="1"/>
  <c r="JO61" i="15" l="1"/>
  <c r="JO52" i="15" l="1"/>
  <c r="JO56" i="15" l="1"/>
  <c r="JO58" i="15" l="1"/>
  <c r="JO59" i="15" s="1"/>
  <c r="JO57" i="15" l="1"/>
  <c r="JO55" i="15" l="1"/>
  <c r="JO53" i="15" s="1"/>
  <c r="JO100" i="15" s="1"/>
  <c r="JO24" i="15" l="1"/>
  <c r="JO73" i="15" s="1"/>
  <c r="JO25" i="15"/>
  <c r="JO14" i="15"/>
  <c r="JO64" i="15"/>
  <c r="JO86" i="15" l="1"/>
  <c r="JO96" i="15" s="1"/>
  <c r="JO127" i="15" s="1"/>
  <c r="JO21" i="15"/>
  <c r="JO103" i="15"/>
  <c r="JO125" i="15"/>
  <c r="JO105" i="15" l="1"/>
  <c r="JO107" i="15" l="1"/>
  <c r="JO10" i="15" l="1"/>
  <c r="JM154" i="14" s="1"/>
  <c r="JO29" i="15"/>
  <c r="JO28" i="15"/>
  <c r="JO20" i="15" s="1"/>
  <c r="JO118" i="15" l="1"/>
  <c r="JO8" i="15"/>
  <c r="JO7" i="15" s="1"/>
  <c r="JO119" i="15" s="1"/>
  <c r="JO120" i="15"/>
  <c r="JO31" i="15"/>
  <c r="JO65" i="15" l="1"/>
  <c r="JO32" i="15"/>
  <c r="JO34" i="15" s="1"/>
  <c r="JM157" i="14"/>
  <c r="JM156" i="14"/>
  <c r="JO33" i="15"/>
  <c r="JM155" i="14" l="1"/>
  <c r="JM158" i="14" l="1"/>
  <c r="JP98" i="15" s="1"/>
  <c r="JP50" i="15" s="1"/>
  <c r="JP61" i="15" l="1"/>
  <c r="JP52" i="15" l="1"/>
  <c r="JP56" i="15" l="1"/>
  <c r="JP58" i="15" l="1"/>
  <c r="JP59" i="15" s="1"/>
  <c r="JP57" i="15" l="1"/>
  <c r="JP55" i="15" l="1"/>
  <c r="JP53" i="15" s="1"/>
  <c r="JP100" i="15" s="1"/>
  <c r="JP24" i="15" l="1"/>
  <c r="JP73" i="15" s="1"/>
  <c r="JP25" i="15"/>
  <c r="JP14" i="15"/>
  <c r="JP64" i="15"/>
  <c r="JP86" i="15" l="1"/>
  <c r="JP96" i="15" s="1"/>
  <c r="JP127" i="15" s="1"/>
  <c r="JP21" i="15"/>
  <c r="JP103" i="15"/>
  <c r="JP125" i="15"/>
  <c r="JP105" i="15" l="1"/>
  <c r="JP107" i="15" l="1"/>
  <c r="JP10" i="15" l="1"/>
  <c r="JN154" i="14" s="1"/>
  <c r="JP29" i="15"/>
  <c r="JP28" i="15"/>
  <c r="JP20" i="15" s="1"/>
  <c r="JP118" i="15" l="1"/>
  <c r="JP8" i="15"/>
  <c r="JP7" i="15" s="1"/>
  <c r="JP119" i="15" s="1"/>
  <c r="JP120" i="15"/>
  <c r="JP31" i="15"/>
  <c r="JP32" i="15" l="1"/>
  <c r="JP65" i="15"/>
  <c r="JN156" i="14"/>
  <c r="JN157" i="14"/>
  <c r="JP33" i="15"/>
  <c r="JN155" i="14" l="1"/>
  <c r="JP34" i="15"/>
  <c r="JN158" i="14" l="1"/>
  <c r="JQ98" i="15" s="1"/>
  <c r="JQ50" i="15" s="1"/>
  <c r="JQ61" i="15" l="1"/>
  <c r="JQ52" i="15" l="1"/>
  <c r="JQ56" i="15" l="1"/>
  <c r="JQ58" i="15" l="1"/>
  <c r="JQ59" i="15" s="1"/>
  <c r="JQ57" i="15" s="1"/>
  <c r="JQ55" i="15" l="1"/>
  <c r="JQ53" i="15" s="1"/>
  <c r="JQ100" i="15" s="1"/>
  <c r="JQ24" i="15" l="1"/>
  <c r="JQ73" i="15" s="1"/>
  <c r="JQ14" i="15"/>
  <c r="JQ25" i="15"/>
  <c r="JQ64" i="15"/>
  <c r="JQ86" i="15" l="1"/>
  <c r="JQ96" i="15" s="1"/>
  <c r="JQ127" i="15" s="1"/>
  <c r="JQ21" i="15"/>
  <c r="JQ103" i="15"/>
  <c r="JQ125" i="15"/>
  <c r="JQ105" i="15" l="1"/>
  <c r="JQ107" i="15" l="1"/>
  <c r="JQ10" i="15" l="1"/>
  <c r="JO154" i="14" s="1"/>
  <c r="JQ29" i="15"/>
  <c r="JQ28" i="15"/>
  <c r="JQ20" i="15" s="1"/>
  <c r="JQ118" i="15" l="1"/>
  <c r="JQ8" i="15"/>
  <c r="JQ7" i="15" s="1"/>
  <c r="JQ119" i="15" s="1"/>
  <c r="JQ120" i="15"/>
  <c r="JQ31" i="15"/>
  <c r="JO156" i="14" l="1"/>
  <c r="JO157" i="14"/>
  <c r="JQ33" i="15"/>
  <c r="JQ32" i="15"/>
  <c r="JQ65" i="15"/>
  <c r="JO155" i="14" l="1"/>
  <c r="JO158" i="14" s="1"/>
  <c r="JR98" i="15" s="1"/>
  <c r="JR50" i="15" s="1"/>
  <c r="JQ34" i="15"/>
  <c r="JR61" i="15"/>
  <c r="JR52" i="15" l="1"/>
  <c r="JR56" i="15" l="1"/>
  <c r="JR58" i="15" l="1"/>
  <c r="JR59" i="15" s="1"/>
  <c r="JR57" i="15" s="1"/>
  <c r="JR55" i="15" s="1"/>
  <c r="JR53" i="15" s="1"/>
  <c r="JR100" i="15" s="1"/>
  <c r="JR24" i="15" s="1"/>
  <c r="JR73" i="15" s="1"/>
  <c r="JR86" i="15" l="1"/>
  <c r="JR96" i="15" s="1"/>
  <c r="JR127" i="15" s="1"/>
  <c r="JR25" i="15"/>
  <c r="JR21" i="15" s="1"/>
  <c r="JR14" i="15"/>
  <c r="JR64" i="15"/>
  <c r="JR103" i="15" l="1"/>
  <c r="JR105" i="15" s="1"/>
  <c r="JR107" i="15" s="1"/>
  <c r="JR125" i="15"/>
  <c r="JR10" i="15" l="1"/>
  <c r="JP154" i="14" s="1"/>
  <c r="JR29" i="15"/>
  <c r="JR28" i="15"/>
  <c r="JR20" i="15" s="1"/>
  <c r="JR118" i="15" l="1"/>
  <c r="JR8" i="15"/>
  <c r="JR7" i="15" s="1"/>
  <c r="JR119" i="15" s="1"/>
  <c r="JR120" i="15"/>
  <c r="JR31" i="15"/>
  <c r="JR33" i="15" l="1"/>
  <c r="JP156" i="14"/>
  <c r="JP157" i="14"/>
  <c r="JR32" i="15"/>
  <c r="JR65" i="15"/>
  <c r="JP155" i="14" l="1"/>
  <c r="JP158" i="14" s="1"/>
  <c r="JS98" i="15" s="1"/>
  <c r="JS50" i="15" s="1"/>
  <c r="JR34" i="15"/>
  <c r="JS61" i="15"/>
  <c r="JS52" i="15" l="1"/>
  <c r="JS56" i="15" l="1"/>
  <c r="JS58" i="15" l="1"/>
  <c r="JS59" i="15" s="1"/>
  <c r="JS57" i="15" s="1"/>
  <c r="JS55" i="15" s="1"/>
  <c r="JS53" i="15" s="1"/>
  <c r="JS100" i="15" s="1"/>
  <c r="JS24" i="15" s="1"/>
  <c r="JS73" i="15" s="1"/>
  <c r="JS86" i="15" l="1"/>
  <c r="JS96" i="15" s="1"/>
  <c r="JS127" i="15" s="1"/>
  <c r="JS14" i="15"/>
  <c r="JS25" i="15"/>
  <c r="JS21" i="15" s="1"/>
  <c r="JS64" i="15"/>
  <c r="JS103" i="15" l="1"/>
  <c r="JS105" i="15" s="1"/>
  <c r="JS107" i="15" s="1"/>
  <c r="JS125" i="15"/>
  <c r="JS10" i="15" l="1"/>
  <c r="JQ154" i="14" s="1"/>
  <c r="JS29" i="15"/>
  <c r="JS28" i="15"/>
  <c r="JS20" i="15" s="1"/>
  <c r="JS118" i="15" l="1"/>
  <c r="JS8" i="15"/>
  <c r="JS7" i="15" s="1"/>
  <c r="JS119" i="15" s="1"/>
  <c r="JS120" i="15"/>
  <c r="JS31" i="15"/>
  <c r="JQ157" i="14" l="1"/>
  <c r="JQ156" i="14"/>
  <c r="JS32" i="15"/>
  <c r="JS34" i="15" s="1"/>
  <c r="JS65" i="15"/>
  <c r="JS33" i="15"/>
  <c r="JQ155" i="14" l="1"/>
  <c r="JQ158" i="14" s="1"/>
  <c r="JT98" i="15" s="1"/>
  <c r="JT50" i="15" s="1"/>
  <c r="JT61" i="15"/>
  <c r="JT52" i="15" l="1"/>
  <c r="JT56" i="15" l="1"/>
  <c r="JT58" i="15" l="1"/>
  <c r="JT59" i="15" s="1"/>
  <c r="JT57" i="15" s="1"/>
  <c r="JT55" i="15" s="1"/>
  <c r="JT53" i="15" s="1"/>
  <c r="JT100" i="15" s="1"/>
  <c r="JT24" i="15" s="1"/>
  <c r="JT73" i="15" s="1"/>
  <c r="JT86" i="15" l="1"/>
  <c r="JT96" i="15" s="1"/>
  <c r="JT127" i="15" s="1"/>
  <c r="JT25" i="15"/>
  <c r="JT21" i="15" s="1"/>
  <c r="JT14" i="15"/>
  <c r="JT64" i="15"/>
  <c r="JT103" i="15" l="1"/>
  <c r="JT105" i="15" s="1"/>
  <c r="JT107" i="15" s="1"/>
  <c r="JT125" i="15"/>
  <c r="JT10" i="15" l="1"/>
  <c r="JR154" i="14" s="1"/>
  <c r="JT29" i="15"/>
  <c r="JT28" i="15"/>
  <c r="JT20" i="15" s="1"/>
  <c r="JT118" i="15" l="1"/>
  <c r="JT8" i="15"/>
  <c r="JT7" i="15" s="1"/>
  <c r="JT119" i="15" s="1"/>
  <c r="JT120" i="15"/>
  <c r="JT31" i="15"/>
  <c r="JT32" i="15" l="1"/>
  <c r="JT34" i="15" s="1"/>
  <c r="JT65" i="15"/>
  <c r="JR157" i="14"/>
  <c r="JR156" i="14"/>
  <c r="JT33" i="15"/>
  <c r="JR155" i="14" l="1"/>
  <c r="JR158" i="14" s="1"/>
  <c r="JU98" i="15" s="1"/>
  <c r="JU50" i="15" s="1"/>
  <c r="JU61" i="15"/>
  <c r="JU52" i="15" l="1"/>
  <c r="JU56" i="15" l="1"/>
  <c r="JU58" i="15" l="1"/>
  <c r="JU59" i="15"/>
  <c r="JU57" i="15" s="1"/>
  <c r="JU55" i="15" s="1"/>
  <c r="JU53" i="15" s="1"/>
  <c r="JU100" i="15" s="1"/>
  <c r="JU24" i="15" s="1"/>
  <c r="JU73" i="15" s="1"/>
  <c r="JU86" i="15" l="1"/>
  <c r="JU96" i="15" s="1"/>
  <c r="JU127" i="15" s="1"/>
  <c r="JU25" i="15"/>
  <c r="JU21" i="15" s="1"/>
  <c r="JU14" i="15"/>
  <c r="JU64" i="15"/>
  <c r="JU103" i="15" l="1"/>
  <c r="JU105" i="15" s="1"/>
  <c r="JU107" i="15" s="1"/>
  <c r="JU125" i="15"/>
  <c r="JU10" i="15" l="1"/>
  <c r="JS154" i="14" s="1"/>
  <c r="JU29" i="15"/>
  <c r="JU28" i="15"/>
  <c r="JU20" i="15" s="1"/>
  <c r="JU118" i="15" l="1"/>
  <c r="JU8" i="15"/>
  <c r="JU7" i="15" s="1"/>
  <c r="JU119" i="15" s="1"/>
  <c r="JU120" i="15"/>
  <c r="JU31" i="15"/>
  <c r="JU32" i="15" l="1"/>
  <c r="JU34" i="15" s="1"/>
  <c r="JU65" i="15"/>
  <c r="JS156" i="14"/>
  <c r="JS157" i="14"/>
  <c r="JU33" i="15"/>
  <c r="JS155" i="14" l="1"/>
  <c r="JS158" i="14" s="1"/>
  <c r="JV98" i="15" s="1"/>
  <c r="JV50" i="15" s="1"/>
  <c r="JV61" i="15"/>
  <c r="JV52" i="15" l="1"/>
  <c r="JV56" i="15" l="1"/>
  <c r="JV58" i="15" l="1"/>
  <c r="JV59" i="15" s="1"/>
  <c r="JV57" i="15" s="1"/>
  <c r="JV55" i="15" s="1"/>
  <c r="JV53" i="15" s="1"/>
  <c r="JV100" i="15" s="1"/>
  <c r="JV24" i="15" s="1"/>
  <c r="JV73" i="15" s="1"/>
  <c r="JV86" i="15" l="1"/>
  <c r="JV96" i="15" s="1"/>
  <c r="JV127" i="15" s="1"/>
  <c r="JV25" i="15"/>
  <c r="JV21" i="15" s="1"/>
  <c r="JV64" i="15"/>
  <c r="JV14" i="15" l="1"/>
  <c r="JV103" i="15"/>
  <c r="JV105" i="15" s="1"/>
  <c r="JV107" i="15" s="1"/>
  <c r="JV125" i="15"/>
  <c r="JV10" i="15" l="1"/>
  <c r="JT154" i="14" s="1"/>
  <c r="JV29" i="15"/>
  <c r="JV28" i="15"/>
  <c r="JV20" i="15" s="1"/>
  <c r="JV118" i="15" l="1"/>
  <c r="JV8" i="15"/>
  <c r="JV7" i="15" s="1"/>
  <c r="JV119" i="15" s="1"/>
  <c r="JV120" i="15"/>
  <c r="JV31" i="15"/>
  <c r="JV33" i="15" l="1"/>
  <c r="JT156" i="14"/>
  <c r="JT157" i="14"/>
  <c r="JV65" i="15"/>
  <c r="JV32" i="15"/>
  <c r="JT155" i="14" l="1"/>
  <c r="JT158" i="14" s="1"/>
  <c r="JW98" i="15" s="1"/>
  <c r="JW50" i="15" s="1"/>
  <c r="JV34" i="15"/>
  <c r="JW61" i="15"/>
  <c r="JW52" i="15" l="1"/>
  <c r="JW56" i="15" l="1"/>
  <c r="JW58" i="15" l="1"/>
  <c r="JW59" i="15" s="1"/>
  <c r="JW57" i="15" s="1"/>
  <c r="JW55" i="15" s="1"/>
  <c r="JW53" i="15" s="1"/>
  <c r="JW100" i="15" s="1"/>
  <c r="JW24" i="15" s="1"/>
  <c r="JW73" i="15" s="1"/>
  <c r="JW86" i="15" l="1"/>
  <c r="JW96" i="15" s="1"/>
  <c r="JW127" i="15" s="1"/>
  <c r="JW25" i="15"/>
  <c r="JW21" i="15" s="1"/>
  <c r="JW64" i="15"/>
  <c r="JW14" i="15" l="1"/>
  <c r="JW103" i="15"/>
  <c r="JW105" i="15" s="1"/>
  <c r="JW107" i="15" s="1"/>
  <c r="JW125" i="15"/>
  <c r="JW10" i="15" l="1"/>
  <c r="JU154" i="14" s="1"/>
  <c r="JW29" i="15"/>
  <c r="JW28" i="15"/>
  <c r="JW20" i="15" s="1"/>
  <c r="JW118" i="15" l="1"/>
  <c r="JW8" i="15"/>
  <c r="JW7" i="15" s="1"/>
  <c r="JW119" i="15" s="1"/>
  <c r="JW120" i="15"/>
  <c r="JW31" i="15"/>
  <c r="JW33" i="15" l="1"/>
  <c r="JU156" i="14"/>
  <c r="JU157" i="14"/>
  <c r="JW32" i="15"/>
  <c r="JW34" i="15" s="1"/>
  <c r="JW65" i="15"/>
  <c r="JU155" i="14" l="1"/>
  <c r="JU158" i="14" s="1"/>
  <c r="JX98" i="15" s="1"/>
  <c r="JX50" i="15" s="1"/>
  <c r="JX61" i="15"/>
  <c r="JX52" i="15" l="1"/>
  <c r="JX56" i="15" l="1"/>
  <c r="JX58" i="15" l="1"/>
  <c r="QJ58" i="15" s="1"/>
  <c r="JX59" i="15" l="1"/>
  <c r="JX57" i="15" s="1"/>
  <c r="JX55" i="15" s="1"/>
  <c r="JX53" i="15" l="1"/>
  <c r="JX64" i="15" l="1"/>
  <c r="JX100" i="15"/>
  <c r="JX25" i="15"/>
  <c r="JX14" i="15" l="1"/>
  <c r="QJ14" i="15" s="1"/>
  <c r="JX24" i="15"/>
  <c r="JX103" i="15"/>
  <c r="JX125" i="15"/>
  <c r="QJ25" i="15"/>
  <c r="JX21" i="15" l="1"/>
  <c r="JX73" i="15"/>
  <c r="JX86" i="15" s="1"/>
  <c r="JX96" i="15" s="1"/>
  <c r="QJ24" i="15"/>
  <c r="QJ21" i="15"/>
  <c r="JX105" i="15" l="1"/>
  <c r="JX107" i="15" s="1"/>
  <c r="JX127" i="15"/>
  <c r="JX108" i="15" l="1"/>
  <c r="QJ108" i="15" s="1"/>
  <c r="JX29" i="15"/>
  <c r="JX28" i="15" l="1"/>
  <c r="JX20" i="15" s="1"/>
  <c r="QJ29" i="15"/>
  <c r="JX31" i="15"/>
  <c r="JX10" i="15"/>
  <c r="JX8" i="15" l="1"/>
  <c r="JV154" i="14"/>
  <c r="JX118" i="15"/>
  <c r="QJ10" i="15"/>
  <c r="QJ118" i="15" s="1"/>
  <c r="QJ31" i="15"/>
  <c r="JX65" i="15"/>
  <c r="QJ65" i="15" s="1"/>
  <c r="JX32" i="15"/>
  <c r="QJ28" i="15"/>
  <c r="QJ120" i="15" s="1"/>
  <c r="JX120" i="15"/>
  <c r="QJ20" i="15"/>
  <c r="JX34" i="15" l="1"/>
  <c r="QJ32" i="15"/>
  <c r="QJ34" i="15" s="1"/>
  <c r="JV156" i="14"/>
  <c r="JV157" i="14"/>
  <c r="QJ8" i="15"/>
  <c r="JX7" i="15"/>
  <c r="JY61" i="15"/>
  <c r="JV155" i="14" l="1"/>
  <c r="JV158" i="14" s="1"/>
  <c r="JY98" i="15" s="1"/>
  <c r="JY50" i="15" s="1"/>
  <c r="JY52" i="15" s="1"/>
  <c r="JX119" i="15"/>
  <c r="JX33" i="15"/>
  <c r="QJ7" i="15"/>
  <c r="QJ33" i="15" l="1"/>
  <c r="QJ119" i="15"/>
  <c r="JY56" i="15"/>
  <c r="JY58" i="15" l="1"/>
  <c r="JY59" i="15" s="1"/>
  <c r="JY57" i="15" l="1"/>
  <c r="JY55" i="15" l="1"/>
  <c r="JY53" i="15" s="1"/>
  <c r="JY100" i="15" s="1"/>
  <c r="JY24" i="15" l="1"/>
  <c r="JY73" i="15" s="1"/>
  <c r="JY14" i="15"/>
  <c r="JY25" i="15"/>
  <c r="JY64" i="15"/>
  <c r="JY86" i="15" l="1"/>
  <c r="JY96" i="15" s="1"/>
  <c r="JY127" i="15" s="1"/>
  <c r="JY21" i="15"/>
  <c r="JY103" i="15"/>
  <c r="JY125" i="15"/>
  <c r="JY105" i="15" l="1"/>
  <c r="JY107" i="15" l="1"/>
  <c r="JY108" i="15" s="1"/>
  <c r="JY10" i="15" l="1"/>
  <c r="JW154" i="14" s="1"/>
  <c r="JY29" i="15"/>
  <c r="JY28" i="15"/>
  <c r="JY20" i="15" s="1"/>
  <c r="JY118" i="15" l="1"/>
  <c r="JY8" i="15"/>
  <c r="JY7" i="15" s="1"/>
  <c r="JY119" i="15" s="1"/>
  <c r="JY120" i="15"/>
  <c r="JY31" i="15"/>
  <c r="JY65" i="15" l="1"/>
  <c r="JY32" i="15"/>
  <c r="JY34" i="15" s="1"/>
  <c r="JW156" i="14"/>
  <c r="JW157" i="14"/>
  <c r="JY33" i="15"/>
  <c r="JW155" i="14" l="1"/>
  <c r="JW158" i="14" l="1"/>
  <c r="JZ98" i="15" s="1"/>
  <c r="JZ50" i="15" s="1"/>
  <c r="JZ61" i="15" l="1"/>
  <c r="JZ52" i="15" l="1"/>
  <c r="JZ56" i="15" l="1"/>
  <c r="JZ58" i="15" l="1"/>
  <c r="JZ59" i="15" s="1"/>
  <c r="JZ57" i="15" l="1"/>
  <c r="JZ55" i="15" l="1"/>
  <c r="JZ53" i="15" s="1"/>
  <c r="JZ100" i="15" s="1"/>
  <c r="JZ24" i="15" l="1"/>
  <c r="JZ73" i="15" s="1"/>
  <c r="JZ25" i="15"/>
  <c r="JZ14" i="15"/>
  <c r="JZ64" i="15"/>
  <c r="JZ86" i="15" l="1"/>
  <c r="JZ96" i="15" s="1"/>
  <c r="JZ127" i="15" s="1"/>
  <c r="JZ21" i="15"/>
  <c r="JZ103" i="15"/>
  <c r="JZ125" i="15"/>
  <c r="JZ105" i="15" l="1"/>
  <c r="JZ107" i="15" l="1"/>
  <c r="JZ10" i="15" l="1"/>
  <c r="JX154" i="14" s="1"/>
  <c r="JZ29" i="15"/>
  <c r="JZ28" i="15"/>
  <c r="JZ20" i="15" s="1"/>
  <c r="JZ118" i="15" l="1"/>
  <c r="JZ8" i="15"/>
  <c r="JZ7" i="15" s="1"/>
  <c r="JZ119" i="15" s="1"/>
  <c r="JZ120" i="15"/>
  <c r="JZ31" i="15"/>
  <c r="JX156" i="14" l="1"/>
  <c r="JX157" i="14"/>
  <c r="JZ33" i="15"/>
  <c r="JZ65" i="15"/>
  <c r="JZ32" i="15"/>
  <c r="JZ34" i="15" l="1"/>
  <c r="JX155" i="14"/>
  <c r="JX158" i="14" l="1"/>
  <c r="KA98" i="15" s="1"/>
  <c r="KA50" i="15" s="1"/>
  <c r="KA61" i="15" l="1"/>
  <c r="KA52" i="15" l="1"/>
  <c r="KA56" i="15" l="1"/>
  <c r="KA58" i="15" l="1"/>
  <c r="KA59" i="15" s="1"/>
  <c r="KA57" i="15" l="1"/>
  <c r="KA55" i="15" l="1"/>
  <c r="KA53" i="15" s="1"/>
  <c r="KA100" i="15" s="1"/>
  <c r="KA24" i="15" l="1"/>
  <c r="KA73" i="15" s="1"/>
  <c r="KA25" i="15"/>
  <c r="KA14" i="15"/>
  <c r="KA64" i="15"/>
  <c r="KA86" i="15" l="1"/>
  <c r="KA96" i="15" s="1"/>
  <c r="KA127" i="15" s="1"/>
  <c r="KA21" i="15"/>
  <c r="KA103" i="15"/>
  <c r="KA125" i="15"/>
  <c r="KA105" i="15" l="1"/>
  <c r="KA107" i="15" l="1"/>
  <c r="KA10" i="15" l="1"/>
  <c r="JY154" i="14" s="1"/>
  <c r="KA29" i="15"/>
  <c r="KA28" i="15"/>
  <c r="KA20" i="15" s="1"/>
  <c r="KA118" i="15" l="1"/>
  <c r="KA8" i="15"/>
  <c r="KA7" i="15" s="1"/>
  <c r="KA119" i="15" s="1"/>
  <c r="KA120" i="15"/>
  <c r="KA31" i="15"/>
  <c r="KA65" i="15" l="1"/>
  <c r="KA32" i="15"/>
  <c r="KA34" i="15" s="1"/>
  <c r="JY157" i="14"/>
  <c r="JY156" i="14"/>
  <c r="KA33" i="15"/>
  <c r="JY155" i="14" l="1"/>
  <c r="JY158" i="14" l="1"/>
  <c r="KB98" i="15" s="1"/>
  <c r="KB50" i="15" s="1"/>
  <c r="KB61" i="15" l="1"/>
  <c r="KB52" i="15" l="1"/>
  <c r="KB56" i="15" l="1"/>
  <c r="KB58" i="15" l="1"/>
  <c r="KB59" i="15" s="1"/>
  <c r="KB57" i="15" l="1"/>
  <c r="KB55" i="15" l="1"/>
  <c r="KB53" i="15" s="1"/>
  <c r="KB100" i="15" s="1"/>
  <c r="KB24" i="15" l="1"/>
  <c r="KB73" i="15" s="1"/>
  <c r="KB14" i="15"/>
  <c r="KB25" i="15"/>
  <c r="KB64" i="15"/>
  <c r="KB86" i="15" l="1"/>
  <c r="KB96" i="15" s="1"/>
  <c r="KB127" i="15" s="1"/>
  <c r="KB21" i="15"/>
  <c r="KB103" i="15"/>
  <c r="KB125" i="15"/>
  <c r="KB105" i="15" l="1"/>
  <c r="KB107" i="15" l="1"/>
  <c r="KB10" i="15" l="1"/>
  <c r="JZ154" i="14" s="1"/>
  <c r="KB29" i="15"/>
  <c r="KB28" i="15"/>
  <c r="KB20" i="15" s="1"/>
  <c r="KB118" i="15" l="1"/>
  <c r="KB8" i="15"/>
  <c r="KB7" i="15" s="1"/>
  <c r="KB119" i="15" s="1"/>
  <c r="KB120" i="15"/>
  <c r="KB31" i="15"/>
  <c r="JZ157" i="14" l="1"/>
  <c r="JZ156" i="14"/>
  <c r="KB33" i="15"/>
  <c r="KB65" i="15"/>
  <c r="KB32" i="15"/>
  <c r="KB34" i="15" s="1"/>
  <c r="JZ155" i="14" l="1"/>
  <c r="JZ158" i="14" l="1"/>
  <c r="KC98" i="15" s="1"/>
  <c r="KC50" i="15" s="1"/>
  <c r="KC61" i="15" l="1"/>
  <c r="KC52" i="15" l="1"/>
  <c r="KC56" i="15" l="1"/>
  <c r="KC58" i="15" l="1"/>
  <c r="KC59" i="15" s="1"/>
  <c r="KC57" i="15" l="1"/>
  <c r="KC55" i="15" l="1"/>
  <c r="KC53" i="15" s="1"/>
  <c r="KC100" i="15" s="1"/>
  <c r="KC24" i="15" l="1"/>
  <c r="KC73" i="15" s="1"/>
  <c r="KC14" i="15"/>
  <c r="KC25" i="15"/>
  <c r="KC64" i="15"/>
  <c r="KC86" i="15" l="1"/>
  <c r="KC96" i="15" s="1"/>
  <c r="KC127" i="15" s="1"/>
  <c r="KC21" i="15"/>
  <c r="KC103" i="15"/>
  <c r="KC125" i="15"/>
  <c r="KC105" i="15" l="1"/>
  <c r="KC107" i="15" l="1"/>
  <c r="KC10" i="15" l="1"/>
  <c r="KA154" i="14" s="1"/>
  <c r="KC29" i="15"/>
  <c r="KC28" i="15"/>
  <c r="KC20" i="15" s="1"/>
  <c r="KC118" i="15" l="1"/>
  <c r="KC8" i="15"/>
  <c r="KC7" i="15" s="1"/>
  <c r="KC119" i="15" s="1"/>
  <c r="KC120" i="15"/>
  <c r="KC31" i="15"/>
  <c r="KC33" i="15" l="1"/>
  <c r="KA157" i="14"/>
  <c r="KA156" i="14"/>
  <c r="KC32" i="15"/>
  <c r="KC65" i="15"/>
  <c r="KA155" i="14" l="1"/>
  <c r="KA158" i="14" s="1"/>
  <c r="KD98" i="15" s="1"/>
  <c r="KD50" i="15" s="1"/>
  <c r="KC34" i="15"/>
  <c r="KD61" i="15"/>
  <c r="KD52" i="15" l="1"/>
  <c r="KD56" i="15" l="1"/>
  <c r="KD58" i="15" l="1"/>
  <c r="KD59" i="15" s="1"/>
  <c r="KD57" i="15" s="1"/>
  <c r="KD55" i="15" s="1"/>
  <c r="KD53" i="15" s="1"/>
  <c r="KD100" i="15" s="1"/>
  <c r="KD24" i="15" s="1"/>
  <c r="KD73" i="15" s="1"/>
  <c r="KD86" i="15" l="1"/>
  <c r="KD96" i="15" s="1"/>
  <c r="KD127" i="15" s="1"/>
  <c r="KD14" i="15"/>
  <c r="KD25" i="15"/>
  <c r="KD21" i="15" s="1"/>
  <c r="KD64" i="15"/>
  <c r="KD103" i="15" l="1"/>
  <c r="KD105" i="15" s="1"/>
  <c r="KD107" i="15" s="1"/>
  <c r="KD125" i="15"/>
  <c r="KD10" i="15" l="1"/>
  <c r="KB154" i="14" s="1"/>
  <c r="KD29" i="15"/>
  <c r="KD28" i="15"/>
  <c r="KD20" i="15" s="1"/>
  <c r="KD118" i="15" l="1"/>
  <c r="KD8" i="15"/>
  <c r="KD7" i="15" s="1"/>
  <c r="KD119" i="15" s="1"/>
  <c r="KD120" i="15"/>
  <c r="KD31" i="15"/>
  <c r="KB156" i="14" l="1"/>
  <c r="KB157" i="14"/>
  <c r="KD33" i="15"/>
  <c r="KD65" i="15"/>
  <c r="KD32" i="15"/>
  <c r="KB155" i="14" l="1"/>
  <c r="KB158" i="14" s="1"/>
  <c r="KE98" i="15" s="1"/>
  <c r="KE50" i="15" s="1"/>
  <c r="KD34" i="15"/>
  <c r="KE61" i="15"/>
  <c r="KE52" i="15" l="1"/>
  <c r="KE56" i="15" l="1"/>
  <c r="KE58" i="15" l="1"/>
  <c r="KE59" i="15" s="1"/>
  <c r="KE57" i="15" s="1"/>
  <c r="KE55" i="15" s="1"/>
  <c r="KE53" i="15" s="1"/>
  <c r="KE100" i="15" s="1"/>
  <c r="KE24" i="15" s="1"/>
  <c r="KE73" i="15" s="1"/>
  <c r="KE86" i="15" l="1"/>
  <c r="KE96" i="15" s="1"/>
  <c r="KE127" i="15" s="1"/>
  <c r="KE25" i="15"/>
  <c r="KE21" i="15" s="1"/>
  <c r="KE14" i="15"/>
  <c r="KE64" i="15"/>
  <c r="KE103" i="15" l="1"/>
  <c r="KE105" i="15" s="1"/>
  <c r="KE107" i="15" s="1"/>
  <c r="KE125" i="15"/>
  <c r="KE10" i="15" l="1"/>
  <c r="KC154" i="14" s="1"/>
  <c r="KE29" i="15"/>
  <c r="KE28" i="15"/>
  <c r="KE20" i="15" s="1"/>
  <c r="KE118" i="15" l="1"/>
  <c r="KE8" i="15"/>
  <c r="KE7" i="15" s="1"/>
  <c r="KE119" i="15" s="1"/>
  <c r="KE120" i="15"/>
  <c r="KE31" i="15"/>
  <c r="KE65" i="15" l="1"/>
  <c r="KE32" i="15"/>
  <c r="KC156" i="14"/>
  <c r="KC157" i="14"/>
  <c r="KE33" i="15"/>
  <c r="KC155" i="14" l="1"/>
  <c r="KC158" i="14" s="1"/>
  <c r="KF98" i="15" s="1"/>
  <c r="KF50" i="15" s="1"/>
  <c r="KF61" i="15"/>
  <c r="KE34" i="15"/>
  <c r="KF52" i="15" l="1"/>
  <c r="KF56" i="15" l="1"/>
  <c r="KF58" i="15" l="1"/>
  <c r="KF59" i="15" s="1"/>
  <c r="KF57" i="15" s="1"/>
  <c r="KF55" i="15" s="1"/>
  <c r="KF53" i="15" s="1"/>
  <c r="KF100" i="15" s="1"/>
  <c r="KF24" i="15" s="1"/>
  <c r="KF73" i="15" s="1"/>
  <c r="KF86" i="15" l="1"/>
  <c r="KF96" i="15" s="1"/>
  <c r="KF127" i="15" s="1"/>
  <c r="KF14" i="15"/>
  <c r="KF64" i="15"/>
  <c r="KF25" i="15" l="1"/>
  <c r="KF21" i="15" s="1"/>
  <c r="KF103" i="15"/>
  <c r="KF105" i="15" s="1"/>
  <c r="KF107" i="15" s="1"/>
  <c r="KF125" i="15"/>
  <c r="KF10" i="15" l="1"/>
  <c r="KD154" i="14" s="1"/>
  <c r="KF29" i="15"/>
  <c r="KF28" i="15"/>
  <c r="KF20" i="15" s="1"/>
  <c r="KF118" i="15" l="1"/>
  <c r="KF8" i="15"/>
  <c r="KF7" i="15" s="1"/>
  <c r="KF119" i="15" s="1"/>
  <c r="KF120" i="15"/>
  <c r="KF31" i="15"/>
  <c r="KF33" i="15" l="1"/>
  <c r="KD157" i="14"/>
  <c r="KD156" i="14"/>
  <c r="KF32" i="15"/>
  <c r="KF65" i="15"/>
  <c r="KD155" i="14" l="1"/>
  <c r="KD158" i="14" s="1"/>
  <c r="KG98" i="15" s="1"/>
  <c r="KG50" i="15" s="1"/>
  <c r="KF34" i="15"/>
  <c r="KG61" i="15"/>
  <c r="KG52" i="15" l="1"/>
  <c r="KG56" i="15" l="1"/>
  <c r="KG58" i="15" l="1"/>
  <c r="KG59" i="15" s="1"/>
  <c r="KG57" i="15" s="1"/>
  <c r="KG55" i="15" s="1"/>
  <c r="KG53" i="15" s="1"/>
  <c r="KG100" i="15" s="1"/>
  <c r="KG24" i="15" s="1"/>
  <c r="KG73" i="15" s="1"/>
  <c r="KG86" i="15" l="1"/>
  <c r="KG96" i="15" s="1"/>
  <c r="KG127" i="15" s="1"/>
  <c r="KG14" i="15"/>
  <c r="KG25" i="15"/>
  <c r="KG21" i="15" s="1"/>
  <c r="KG64" i="15"/>
  <c r="KG103" i="15" l="1"/>
  <c r="KG105" i="15" s="1"/>
  <c r="KG107" i="15" s="1"/>
  <c r="KG125" i="15"/>
  <c r="KG10" i="15" l="1"/>
  <c r="KE154" i="14" s="1"/>
  <c r="KG29" i="15"/>
  <c r="KG28" i="15"/>
  <c r="KG20" i="15" s="1"/>
  <c r="KG118" i="15" l="1"/>
  <c r="KG8" i="15"/>
  <c r="KG7" i="15" s="1"/>
  <c r="KG119" i="15" s="1"/>
  <c r="KG120" i="15"/>
  <c r="KG31" i="15"/>
  <c r="KE156" i="14" l="1"/>
  <c r="KE157" i="14"/>
  <c r="KG32" i="15"/>
  <c r="KG65" i="15"/>
  <c r="KG33" i="15"/>
  <c r="KE155" i="14" l="1"/>
  <c r="KE158" i="14" s="1"/>
  <c r="KH98" i="15" s="1"/>
  <c r="KH50" i="15" s="1"/>
  <c r="KG34" i="15"/>
  <c r="KH61" i="15"/>
  <c r="KH52" i="15" l="1"/>
  <c r="KH56" i="15" l="1"/>
  <c r="KH58" i="15" l="1"/>
  <c r="KH59" i="15" s="1"/>
  <c r="KH57" i="15" s="1"/>
  <c r="KH55" i="15" s="1"/>
  <c r="KH53" i="15" s="1"/>
  <c r="KH100" i="15" s="1"/>
  <c r="KH24" i="15" s="1"/>
  <c r="KH73" i="15" s="1"/>
  <c r="KH86" i="15" l="1"/>
  <c r="KH96" i="15" s="1"/>
  <c r="KH127" i="15" s="1"/>
  <c r="KH25" i="15"/>
  <c r="KH21" i="15" s="1"/>
  <c r="KH14" i="15"/>
  <c r="KH64" i="15"/>
  <c r="KH103" i="15" l="1"/>
  <c r="KH105" i="15" s="1"/>
  <c r="KH107" i="15" s="1"/>
  <c r="KH125" i="15"/>
  <c r="KH10" i="15" l="1"/>
  <c r="KF154" i="14" s="1"/>
  <c r="KH29" i="15"/>
  <c r="KH28" i="15"/>
  <c r="KH20" i="15" s="1"/>
  <c r="KH118" i="15" l="1"/>
  <c r="KH8" i="15"/>
  <c r="KH7" i="15" s="1"/>
  <c r="KH119" i="15" s="1"/>
  <c r="KH120" i="15"/>
  <c r="KH31" i="15"/>
  <c r="KF156" i="14" l="1"/>
  <c r="KF157" i="14"/>
  <c r="KH65" i="15"/>
  <c r="KH32" i="15"/>
  <c r="KH34" i="15" s="1"/>
  <c r="KH33" i="15"/>
  <c r="KF155" i="14" l="1"/>
  <c r="KF158" i="14" s="1"/>
  <c r="KI98" i="15" s="1"/>
  <c r="KI50" i="15" s="1"/>
  <c r="KI61" i="15"/>
  <c r="KI52" i="15" l="1"/>
  <c r="KI56" i="15" l="1"/>
  <c r="KI58" i="15" l="1"/>
  <c r="KI59" i="15" s="1"/>
  <c r="KI57" i="15" s="1"/>
  <c r="KI55" i="15" s="1"/>
  <c r="KI53" i="15" s="1"/>
  <c r="KI100" i="15" s="1"/>
  <c r="KI24" i="15" s="1"/>
  <c r="KI73" i="15" s="1"/>
  <c r="KI86" i="15" l="1"/>
  <c r="KI96" i="15" s="1"/>
  <c r="KI127" i="15" s="1"/>
  <c r="KI25" i="15"/>
  <c r="KI21" i="15" s="1"/>
  <c r="KI14" i="15"/>
  <c r="KI64" i="15"/>
  <c r="KI103" i="15" l="1"/>
  <c r="KI105" i="15" s="1"/>
  <c r="KI107" i="15" s="1"/>
  <c r="KI125" i="15"/>
  <c r="KI10" i="15" l="1"/>
  <c r="KG154" i="14" s="1"/>
  <c r="KI29" i="15"/>
  <c r="KI28" i="15"/>
  <c r="KI20" i="15" s="1"/>
  <c r="KI118" i="15" l="1"/>
  <c r="KI8" i="15"/>
  <c r="KI7" i="15" s="1"/>
  <c r="KI119" i="15" s="1"/>
  <c r="KI120" i="15"/>
  <c r="KI31" i="15"/>
  <c r="KI33" i="15" l="1"/>
  <c r="KG156" i="14"/>
  <c r="KG157" i="14"/>
  <c r="KI32" i="15"/>
  <c r="KI65" i="15"/>
  <c r="KG155" i="14" l="1"/>
  <c r="KG158" i="14" s="1"/>
  <c r="KJ98" i="15" s="1"/>
  <c r="KJ50" i="15" s="1"/>
  <c r="KI34" i="15"/>
  <c r="KJ61" i="15"/>
  <c r="KJ52" i="15" l="1"/>
  <c r="KJ56" i="15" l="1"/>
  <c r="KJ58" i="15" l="1"/>
  <c r="QK58" i="15" s="1"/>
  <c r="KJ59" i="15" l="1"/>
  <c r="KJ57" i="15" s="1"/>
  <c r="KJ55" i="15" s="1"/>
  <c r="KJ53" i="15" l="1"/>
  <c r="KJ64" i="15" l="1"/>
  <c r="KJ100" i="15"/>
  <c r="KJ24" i="15" s="1"/>
  <c r="KJ73" i="15" s="1"/>
  <c r="KJ14" i="15"/>
  <c r="QK14" i="15" s="1"/>
  <c r="KJ25" i="15"/>
  <c r="KJ21" i="15" l="1"/>
  <c r="KJ103" i="15"/>
  <c r="KJ125" i="15"/>
  <c r="QK25" i="15"/>
  <c r="QK24" i="15" l="1"/>
  <c r="KJ86" i="15"/>
  <c r="KJ96" i="15" s="1"/>
  <c r="QK21" i="15"/>
  <c r="KJ105" i="15" l="1"/>
  <c r="KJ127" i="15"/>
  <c r="KJ107" i="15"/>
  <c r="KJ108" i="15" l="1"/>
  <c r="QK108" i="15" s="1"/>
  <c r="KJ29" i="15"/>
  <c r="KJ10" i="15" l="1"/>
  <c r="KH154" i="14" s="1"/>
  <c r="KJ28" i="15"/>
  <c r="KJ20" i="15" s="1"/>
  <c r="KJ31" i="15"/>
  <c r="QK29" i="15"/>
  <c r="QK10" i="15"/>
  <c r="QK118" i="15" s="1"/>
  <c r="KH156" i="14" l="1"/>
  <c r="KJ8" i="15"/>
  <c r="KJ7" i="15" s="1"/>
  <c r="KJ118" i="15"/>
  <c r="QK8" i="15"/>
  <c r="KH157" i="14"/>
  <c r="KJ65" i="15"/>
  <c r="QK65" i="15" s="1"/>
  <c r="KJ32" i="15"/>
  <c r="QK31" i="15"/>
  <c r="KJ120" i="15"/>
  <c r="QK28" i="15"/>
  <c r="QK120" i="15" s="1"/>
  <c r="QK20" i="15"/>
  <c r="KH155" i="14" l="1"/>
  <c r="KH158" i="14" s="1"/>
  <c r="KK98" i="15" s="1"/>
  <c r="KK50" i="15" s="1"/>
  <c r="KJ34" i="15"/>
  <c r="QK32" i="15"/>
  <c r="QK34" i="15" s="1"/>
  <c r="KJ119" i="15"/>
  <c r="KJ33" i="15"/>
  <c r="QK7" i="15"/>
  <c r="QK33" i="15" s="1"/>
  <c r="KK61" i="15"/>
  <c r="QK119" i="15" l="1"/>
  <c r="KK52" i="15"/>
  <c r="KK56" i="15" l="1"/>
  <c r="KK58" i="15" l="1"/>
  <c r="KK59" i="15" s="1"/>
  <c r="KK57" i="15" l="1"/>
  <c r="KK55" i="15" l="1"/>
  <c r="KK53" i="15" s="1"/>
  <c r="KK100" i="15" s="1"/>
  <c r="KK24" i="15" l="1"/>
  <c r="KK73" i="15" s="1"/>
  <c r="KK14" i="15"/>
  <c r="KK25" i="15"/>
  <c r="KK64" i="15"/>
  <c r="KK86" i="15" l="1"/>
  <c r="KK96" i="15" s="1"/>
  <c r="KK127" i="15" s="1"/>
  <c r="KK21" i="15"/>
  <c r="KK103" i="15"/>
  <c r="KK125" i="15"/>
  <c r="KK105" i="15" l="1"/>
  <c r="KK107" i="15" l="1"/>
  <c r="KK108" i="15" s="1"/>
  <c r="KK10" i="15" l="1"/>
  <c r="KI154" i="14" s="1"/>
  <c r="KK29" i="15"/>
  <c r="KK28" i="15"/>
  <c r="KK20" i="15" s="1"/>
  <c r="KK118" i="15" l="1"/>
  <c r="KK8" i="15"/>
  <c r="KK7" i="15" s="1"/>
  <c r="KK119" i="15" s="1"/>
  <c r="KK120" i="15"/>
  <c r="KK31" i="15"/>
  <c r="KK65" i="15" l="1"/>
  <c r="KK32" i="15"/>
  <c r="KI157" i="14"/>
  <c r="KI156" i="14"/>
  <c r="KK33" i="15"/>
  <c r="KI155" i="14" l="1"/>
  <c r="KK34" i="15"/>
  <c r="KI158" i="14" l="1"/>
  <c r="KL98" i="15" s="1"/>
  <c r="KL50" i="15" s="1"/>
  <c r="KL61" i="15" l="1"/>
  <c r="KL52" i="15" l="1"/>
  <c r="KL56" i="15" l="1"/>
  <c r="KL58" i="15" l="1"/>
  <c r="KL59" i="15" s="1"/>
  <c r="KL57" i="15" l="1"/>
  <c r="KL55" i="15" l="1"/>
  <c r="KL53" i="15" s="1"/>
  <c r="KL100" i="15" s="1"/>
  <c r="KL24" i="15" l="1"/>
  <c r="KL73" i="15" s="1"/>
  <c r="KL14" i="15"/>
  <c r="KL25" i="15"/>
  <c r="KL64" i="15"/>
  <c r="KL86" i="15" l="1"/>
  <c r="KL96" i="15" s="1"/>
  <c r="KL127" i="15" s="1"/>
  <c r="KL21" i="15"/>
  <c r="KL103" i="15"/>
  <c r="KL125" i="15"/>
  <c r="KL105" i="15" l="1"/>
  <c r="KL107" i="15" l="1"/>
  <c r="KL10" i="15" l="1"/>
  <c r="KJ154" i="14" s="1"/>
  <c r="KL29" i="15"/>
  <c r="KL28" i="15"/>
  <c r="KL20" i="15" s="1"/>
  <c r="KL118" i="15" l="1"/>
  <c r="KL8" i="15"/>
  <c r="KL7" i="15" s="1"/>
  <c r="KL119" i="15" s="1"/>
  <c r="KL120" i="15"/>
  <c r="KL31" i="15"/>
  <c r="KJ157" i="14" l="1"/>
  <c r="KJ156" i="14"/>
  <c r="KL33" i="15"/>
  <c r="KL65" i="15"/>
  <c r="KL32" i="15"/>
  <c r="KL34" i="15" l="1"/>
  <c r="KJ155" i="14"/>
  <c r="KJ158" i="14" l="1"/>
  <c r="KM98" i="15" s="1"/>
  <c r="KM50" i="15" s="1"/>
  <c r="KM61" i="15" l="1"/>
  <c r="KM52" i="15" l="1"/>
  <c r="KM56" i="15" l="1"/>
  <c r="KM58" i="15" l="1"/>
  <c r="KM59" i="15" s="1"/>
  <c r="KM57" i="15" l="1"/>
  <c r="KM55" i="15" l="1"/>
  <c r="KM53" i="15" s="1"/>
  <c r="KM100" i="15" s="1"/>
  <c r="KM24" i="15" l="1"/>
  <c r="KM73" i="15" s="1"/>
  <c r="KM25" i="15"/>
  <c r="KM14" i="15"/>
  <c r="KM64" i="15"/>
  <c r="KM86" i="15" l="1"/>
  <c r="KM96" i="15" s="1"/>
  <c r="KM127" i="15" s="1"/>
  <c r="KM21" i="15"/>
  <c r="KM103" i="15"/>
  <c r="KM125" i="15"/>
  <c r="KM105" i="15" l="1"/>
  <c r="KM107" i="15" l="1"/>
  <c r="KM10" i="15" l="1"/>
  <c r="KK154" i="14" s="1"/>
  <c r="KM29" i="15"/>
  <c r="KM28" i="15"/>
  <c r="KM20" i="15" s="1"/>
  <c r="KM118" i="15" l="1"/>
  <c r="KM8" i="15"/>
  <c r="KM7" i="15" s="1"/>
  <c r="KM119" i="15" s="1"/>
  <c r="KM120" i="15"/>
  <c r="KM31" i="15"/>
  <c r="KK156" i="14" l="1"/>
  <c r="KK157" i="14"/>
  <c r="KM33" i="15"/>
  <c r="KM32" i="15"/>
  <c r="KM65" i="15"/>
  <c r="KM34" i="15" l="1"/>
  <c r="KK155" i="14"/>
  <c r="KK158" i="14" l="1"/>
  <c r="KN98" i="15" s="1"/>
  <c r="KN50" i="15" s="1"/>
  <c r="KN61" i="15" l="1"/>
  <c r="KN52" i="15" l="1"/>
  <c r="KN56" i="15" l="1"/>
  <c r="KN58" i="15" l="1"/>
  <c r="KN59" i="15" s="1"/>
  <c r="KN57" i="15" l="1"/>
  <c r="KN55" i="15" l="1"/>
  <c r="KN53" i="15" s="1"/>
  <c r="KN100" i="15" s="1"/>
  <c r="KN24" i="15" l="1"/>
  <c r="KN73" i="15" s="1"/>
  <c r="KN14" i="15"/>
  <c r="KN64" i="15"/>
  <c r="KN86" i="15" l="1"/>
  <c r="KN96" i="15" s="1"/>
  <c r="KN127" i="15" s="1"/>
  <c r="KN25" i="15"/>
  <c r="KN21" i="15" s="1"/>
  <c r="KN103" i="15"/>
  <c r="KN125" i="15"/>
  <c r="KN105" i="15" l="1"/>
  <c r="KN107" i="15" l="1"/>
  <c r="KN10" i="15" l="1"/>
  <c r="KL154" i="14" s="1"/>
  <c r="KN29" i="15"/>
  <c r="KN28" i="15"/>
  <c r="KN20" i="15" s="1"/>
  <c r="KN118" i="15" l="1"/>
  <c r="KN8" i="15"/>
  <c r="KN7" i="15" s="1"/>
  <c r="KN119" i="15" s="1"/>
  <c r="KN120" i="15"/>
  <c r="KN31" i="15"/>
  <c r="KL156" i="14" l="1"/>
  <c r="KL157" i="14"/>
  <c r="KN65" i="15"/>
  <c r="KN32" i="15"/>
  <c r="KN34" i="15" s="1"/>
  <c r="KN33" i="15"/>
  <c r="KL155" i="14" l="1"/>
  <c r="KL158" i="14" l="1"/>
  <c r="KO98" i="15" s="1"/>
  <c r="KO50" i="15" s="1"/>
  <c r="KO61" i="15" l="1"/>
  <c r="KO52" i="15" l="1"/>
  <c r="KO56" i="15" l="1"/>
  <c r="KO58" i="15" l="1"/>
  <c r="KO59" i="15" s="1"/>
  <c r="KO57" i="15" l="1"/>
  <c r="KO55" i="15" l="1"/>
  <c r="KO53" i="15" s="1"/>
  <c r="KO100" i="15" s="1"/>
  <c r="KO24" i="15" l="1"/>
  <c r="KO73" i="15" s="1"/>
  <c r="KO25" i="15"/>
  <c r="KO14" i="15"/>
  <c r="KO64" i="15"/>
  <c r="KO86" i="15" l="1"/>
  <c r="KO96" i="15" s="1"/>
  <c r="KO127" i="15" s="1"/>
  <c r="KO21" i="15"/>
  <c r="KO103" i="15"/>
  <c r="KO125" i="15"/>
  <c r="KO105" i="15" l="1"/>
  <c r="KO107" i="15" l="1"/>
  <c r="KO10" i="15" l="1"/>
  <c r="KM154" i="14" s="1"/>
  <c r="KO29" i="15"/>
  <c r="KO28" i="15"/>
  <c r="KO20" i="15" s="1"/>
  <c r="KO118" i="15" l="1"/>
  <c r="KO8" i="15"/>
  <c r="KO7" i="15" s="1"/>
  <c r="KO119" i="15" s="1"/>
  <c r="KO120" i="15"/>
  <c r="KO31" i="15"/>
  <c r="KM156" i="14" l="1"/>
  <c r="KM157" i="14"/>
  <c r="KO33" i="15"/>
  <c r="KO32" i="15"/>
  <c r="KO65" i="15"/>
  <c r="KM155" i="14" l="1"/>
  <c r="KM158" i="14" s="1"/>
  <c r="KP98" i="15" s="1"/>
  <c r="KP50" i="15" s="1"/>
  <c r="KO34" i="15"/>
  <c r="KP61" i="15"/>
  <c r="KP52" i="15" l="1"/>
  <c r="KP56" i="15" l="1"/>
  <c r="KP58" i="15" l="1"/>
  <c r="KP59" i="15" s="1"/>
  <c r="KP57" i="15" s="1"/>
  <c r="KP55" i="15" s="1"/>
  <c r="KP53" i="15" s="1"/>
  <c r="KP100" i="15" s="1"/>
  <c r="KP24" i="15" s="1"/>
  <c r="KP73" i="15" s="1"/>
  <c r="KP86" i="15" l="1"/>
  <c r="KP96" i="15" s="1"/>
  <c r="KP127" i="15" s="1"/>
  <c r="KP25" i="15"/>
  <c r="KP21" i="15" s="1"/>
  <c r="KP14" i="15"/>
  <c r="KP64" i="15"/>
  <c r="KP103" i="15" l="1"/>
  <c r="KP105" i="15" s="1"/>
  <c r="KP107" i="15" s="1"/>
  <c r="KP125" i="15"/>
  <c r="KP10" i="15" l="1"/>
  <c r="KN154" i="14" s="1"/>
  <c r="KP29" i="15"/>
  <c r="KP28" i="15"/>
  <c r="KP20" i="15" s="1"/>
  <c r="KP118" i="15" l="1"/>
  <c r="KP8" i="15"/>
  <c r="KP7" i="15" s="1"/>
  <c r="KP119" i="15" s="1"/>
  <c r="KP120" i="15"/>
  <c r="KP31" i="15"/>
  <c r="KP33" i="15" l="1"/>
  <c r="KN156" i="14"/>
  <c r="KN157" i="14"/>
  <c r="KP32" i="15"/>
  <c r="KP65" i="15"/>
  <c r="KN155" i="14" l="1"/>
  <c r="KN158" i="14" s="1"/>
  <c r="KQ98" i="15" s="1"/>
  <c r="KQ50" i="15" s="1"/>
  <c r="KP34" i="15"/>
  <c r="KQ61" i="15"/>
  <c r="KQ52" i="15" l="1"/>
  <c r="KQ56" i="15" l="1"/>
  <c r="KQ58" i="15" l="1"/>
  <c r="KQ59" i="15" s="1"/>
  <c r="KQ57" i="15" s="1"/>
  <c r="KQ55" i="15" s="1"/>
  <c r="KQ53" i="15" s="1"/>
  <c r="KQ100" i="15" s="1"/>
  <c r="KQ24" i="15" s="1"/>
  <c r="KQ73" i="15" s="1"/>
  <c r="KQ86" i="15" l="1"/>
  <c r="KQ96" i="15" s="1"/>
  <c r="KQ127" i="15" s="1"/>
  <c r="KQ14" i="15"/>
  <c r="KQ25" i="15"/>
  <c r="KQ21" i="15" s="1"/>
  <c r="KQ64" i="15"/>
  <c r="KQ103" i="15" l="1"/>
  <c r="KQ105" i="15" s="1"/>
  <c r="KQ107" i="15" s="1"/>
  <c r="KQ125" i="15"/>
  <c r="KQ10" i="15" l="1"/>
  <c r="KO154" i="14" s="1"/>
  <c r="KQ29" i="15"/>
  <c r="KQ28" i="15"/>
  <c r="KQ20" i="15" s="1"/>
  <c r="KQ118" i="15" l="1"/>
  <c r="KQ8" i="15"/>
  <c r="KQ7" i="15" s="1"/>
  <c r="KQ119" i="15" s="1"/>
  <c r="KQ120" i="15"/>
  <c r="KQ31" i="15"/>
  <c r="KO156" i="14" l="1"/>
  <c r="KO157" i="14"/>
  <c r="KQ33" i="15"/>
  <c r="KQ65" i="15"/>
  <c r="KQ32" i="15"/>
  <c r="KO155" i="14" l="1"/>
  <c r="KO158" i="14" s="1"/>
  <c r="KR98" i="15" s="1"/>
  <c r="KR50" i="15" s="1"/>
  <c r="KQ34" i="15"/>
  <c r="KR61" i="15"/>
  <c r="KR52" i="15" l="1"/>
  <c r="KR56" i="15" l="1"/>
  <c r="KR58" i="15" l="1"/>
  <c r="KR59" i="15" s="1"/>
  <c r="KR57" i="15" s="1"/>
  <c r="KR55" i="15" s="1"/>
  <c r="KR53" i="15" s="1"/>
  <c r="KR100" i="15" s="1"/>
  <c r="KR24" i="15" s="1"/>
  <c r="KR73" i="15" s="1"/>
  <c r="KR86" i="15" l="1"/>
  <c r="KR96" i="15" s="1"/>
  <c r="KR127" i="15" s="1"/>
  <c r="KR25" i="15"/>
  <c r="KR21" i="15" s="1"/>
  <c r="KR14" i="15"/>
  <c r="KR64" i="15"/>
  <c r="KR103" i="15" l="1"/>
  <c r="KR105" i="15" s="1"/>
  <c r="KR107" i="15" s="1"/>
  <c r="KR125" i="15"/>
  <c r="KR10" i="15" l="1"/>
  <c r="KP154" i="14" s="1"/>
  <c r="KR29" i="15"/>
  <c r="KR28" i="15"/>
  <c r="KR20" i="15" s="1"/>
  <c r="KR118" i="15" l="1"/>
  <c r="KR8" i="15"/>
  <c r="KR7" i="15" s="1"/>
  <c r="KR119" i="15" s="1"/>
  <c r="KR120" i="15"/>
  <c r="KR31" i="15"/>
  <c r="KP157" i="14" l="1"/>
  <c r="KP156" i="14"/>
  <c r="KR65" i="15"/>
  <c r="KR32" i="15"/>
  <c r="KR34" i="15" s="1"/>
  <c r="KR33" i="15"/>
  <c r="KP155" i="14" l="1"/>
  <c r="KP158" i="14" s="1"/>
  <c r="KS98" i="15" s="1"/>
  <c r="KS50" i="15" s="1"/>
  <c r="KS61" i="15"/>
  <c r="KS52" i="15" l="1"/>
  <c r="KS56" i="15" l="1"/>
  <c r="KS58" i="15" l="1"/>
  <c r="KS59" i="15" s="1"/>
  <c r="KS57" i="15" s="1"/>
  <c r="KS55" i="15" s="1"/>
  <c r="KS53" i="15" s="1"/>
  <c r="KS100" i="15" s="1"/>
  <c r="KS24" i="15" s="1"/>
  <c r="KS73" i="15" s="1"/>
  <c r="KS86" i="15" l="1"/>
  <c r="KS96" i="15" s="1"/>
  <c r="KS127" i="15" s="1"/>
  <c r="KS25" i="15"/>
  <c r="KS21" i="15" s="1"/>
  <c r="KS64" i="15"/>
  <c r="KS14" i="15" l="1"/>
  <c r="KS103" i="15"/>
  <c r="KS105" i="15" s="1"/>
  <c r="KS107" i="15" s="1"/>
  <c r="KS125" i="15"/>
  <c r="KS10" i="15" l="1"/>
  <c r="KQ154" i="14" s="1"/>
  <c r="KS29" i="15"/>
  <c r="KS28" i="15"/>
  <c r="KS20" i="15" s="1"/>
  <c r="KS118" i="15" l="1"/>
  <c r="KS8" i="15"/>
  <c r="KS7" i="15" s="1"/>
  <c r="KS119" i="15" s="1"/>
  <c r="KS120" i="15"/>
  <c r="KS31" i="15"/>
  <c r="KQ156" i="14" l="1"/>
  <c r="KQ157" i="14"/>
  <c r="KS65" i="15"/>
  <c r="KS32" i="15"/>
  <c r="KS33" i="15"/>
  <c r="KQ155" i="14" l="1"/>
  <c r="KQ158" i="14" s="1"/>
  <c r="KT98" i="15" s="1"/>
  <c r="KT50" i="15" s="1"/>
  <c r="KS34" i="15"/>
  <c r="KT61" i="15"/>
  <c r="KT52" i="15" l="1"/>
  <c r="KT56" i="15" l="1"/>
  <c r="KT58" i="15" l="1"/>
  <c r="KT59" i="15" s="1"/>
  <c r="KT57" i="15" s="1"/>
  <c r="KT55" i="15" s="1"/>
  <c r="KT53" i="15" s="1"/>
  <c r="KT100" i="15" s="1"/>
  <c r="KT24" i="15" s="1"/>
  <c r="KT73" i="15" s="1"/>
  <c r="KT86" i="15" l="1"/>
  <c r="KT96" i="15" s="1"/>
  <c r="KT127" i="15" s="1"/>
  <c r="KT25" i="15"/>
  <c r="KT21" i="15" s="1"/>
  <c r="KT14" i="15"/>
  <c r="KT64" i="15"/>
  <c r="KT103" i="15" l="1"/>
  <c r="KT105" i="15" s="1"/>
  <c r="KT107" i="15" s="1"/>
  <c r="KT125" i="15"/>
  <c r="KT10" i="15" l="1"/>
  <c r="KR154" i="14" s="1"/>
  <c r="KT29" i="15"/>
  <c r="KT28" i="15"/>
  <c r="KT20" i="15" s="1"/>
  <c r="KT118" i="15" l="1"/>
  <c r="KT8" i="15"/>
  <c r="KT7" i="15" s="1"/>
  <c r="KT119" i="15" s="1"/>
  <c r="KT120" i="15"/>
  <c r="KT31" i="15"/>
  <c r="KT33" i="15" l="1"/>
  <c r="KR157" i="14"/>
  <c r="KR156" i="14"/>
  <c r="KT65" i="15"/>
  <c r="KT32" i="15"/>
  <c r="KR155" i="14" l="1"/>
  <c r="KR158" i="14" s="1"/>
  <c r="KU98" i="15" s="1"/>
  <c r="KU50" i="15" s="1"/>
  <c r="KT34" i="15"/>
  <c r="KU61" i="15"/>
  <c r="KU52" i="15" l="1"/>
  <c r="KU56" i="15" l="1"/>
  <c r="KU58" i="15" l="1"/>
  <c r="KU59" i="15" s="1"/>
  <c r="KU57" i="15" s="1"/>
  <c r="KU55" i="15" s="1"/>
  <c r="KU53" i="15" s="1"/>
  <c r="KU100" i="15" s="1"/>
  <c r="KU24" i="15" s="1"/>
  <c r="KU73" i="15" s="1"/>
  <c r="KU86" i="15" l="1"/>
  <c r="KU96" i="15" s="1"/>
  <c r="KU127" i="15" s="1"/>
  <c r="KU25" i="15"/>
  <c r="KU21" i="15" s="1"/>
  <c r="KU14" i="15"/>
  <c r="KU64" i="15"/>
  <c r="KU103" i="15" l="1"/>
  <c r="KU105" i="15" s="1"/>
  <c r="KU107" i="15" s="1"/>
  <c r="KU125" i="15"/>
  <c r="KU10" i="15" l="1"/>
  <c r="KS154" i="14" s="1"/>
  <c r="KU29" i="15"/>
  <c r="KU28" i="15"/>
  <c r="KU20" i="15" s="1"/>
  <c r="KU118" i="15" l="1"/>
  <c r="KU8" i="15"/>
  <c r="KU7" i="15" s="1"/>
  <c r="KU119" i="15" s="1"/>
  <c r="KU120" i="15"/>
  <c r="KU31" i="15"/>
  <c r="KS157" i="14" l="1"/>
  <c r="KS156" i="14"/>
  <c r="KU33" i="15"/>
  <c r="KU65" i="15"/>
  <c r="KU32" i="15"/>
  <c r="KS155" i="14" l="1"/>
  <c r="KS158" i="14" s="1"/>
  <c r="KV98" i="15" s="1"/>
  <c r="KV50" i="15" s="1"/>
  <c r="KU34" i="15"/>
  <c r="KV61" i="15"/>
  <c r="KV52" i="15" l="1"/>
  <c r="KV56" i="15" l="1"/>
  <c r="KV58" i="15" l="1"/>
  <c r="QL58" i="15" s="1"/>
  <c r="KV59" i="15" l="1"/>
  <c r="KV57" i="15" s="1"/>
  <c r="KV55" i="15" s="1"/>
  <c r="KV53" i="15" l="1"/>
  <c r="KV64" i="15" l="1"/>
  <c r="KV100" i="15"/>
  <c r="KV24" i="15" s="1"/>
  <c r="KV73" i="15" s="1"/>
  <c r="KV25" i="15"/>
  <c r="KV14" i="15" l="1"/>
  <c r="QL14" i="15" s="1"/>
  <c r="KV21" i="15"/>
  <c r="KV125" i="15"/>
  <c r="KV103" i="15"/>
  <c r="QL25" i="15"/>
  <c r="QL21" i="15" l="1"/>
  <c r="KV86" i="15"/>
  <c r="KV96" i="15" s="1"/>
  <c r="QL24" i="15"/>
  <c r="KV105" i="15" l="1"/>
  <c r="KV127" i="15"/>
  <c r="KV107" i="15"/>
  <c r="KV108" i="15" l="1"/>
  <c r="QL108" i="15" s="1"/>
  <c r="KV29" i="15"/>
  <c r="KV10" i="15" l="1"/>
  <c r="KV28" i="15"/>
  <c r="KV20" i="15" s="1"/>
  <c r="KV31" i="15"/>
  <c r="QL29" i="15"/>
  <c r="KV8" i="15" l="1"/>
  <c r="KT154" i="14"/>
  <c r="QL31" i="15"/>
  <c r="KV65" i="15"/>
  <c r="QL65" i="15" s="1"/>
  <c r="KV32" i="15"/>
  <c r="QL28" i="15"/>
  <c r="QL120" i="15" s="1"/>
  <c r="KV120" i="15"/>
  <c r="QL20" i="15"/>
  <c r="KV118" i="15"/>
  <c r="QL10" i="15"/>
  <c r="QL118" i="15" s="1"/>
  <c r="KT156" i="14" l="1"/>
  <c r="KT157" i="14"/>
  <c r="KV7" i="15"/>
  <c r="QL8" i="15"/>
  <c r="KV34" i="15"/>
  <c r="QL32" i="15"/>
  <c r="QL34" i="15" s="1"/>
  <c r="KW61" i="15"/>
  <c r="KT155" i="14" l="1"/>
  <c r="KT158" i="14" s="1"/>
  <c r="KW98" i="15" s="1"/>
  <c r="KW50" i="15" s="1"/>
  <c r="KW52" i="15" s="1"/>
  <c r="KV119" i="15"/>
  <c r="KV33" i="15"/>
  <c r="QL7" i="15"/>
  <c r="QL33" i="15" l="1"/>
  <c r="QL119" i="15"/>
  <c r="KW56" i="15"/>
  <c r="KW58" i="15" l="1"/>
  <c r="KW59" i="15" s="1"/>
  <c r="KW57" i="15" s="1"/>
  <c r="KW55" i="15" l="1"/>
  <c r="KW53" i="15" s="1"/>
  <c r="KW100" i="15" s="1"/>
  <c r="KW24" i="15" l="1"/>
  <c r="KW73" i="15" s="1"/>
  <c r="KW25" i="15"/>
  <c r="KW14" i="15"/>
  <c r="KW64" i="15"/>
  <c r="KW86" i="15" l="1"/>
  <c r="KW96" i="15" s="1"/>
  <c r="KW127" i="15" s="1"/>
  <c r="KW21" i="15"/>
  <c r="KW103" i="15"/>
  <c r="KW125" i="15"/>
  <c r="KW105" i="15" l="1"/>
  <c r="KW107" i="15" l="1"/>
  <c r="KW108" i="15" s="1"/>
  <c r="KW10" i="15" l="1"/>
  <c r="KU154" i="14" s="1"/>
  <c r="KW29" i="15"/>
  <c r="KW28" i="15"/>
  <c r="KW20" i="15" s="1"/>
  <c r="KW118" i="15" l="1"/>
  <c r="KW8" i="15"/>
  <c r="KW7" i="15" s="1"/>
  <c r="KW119" i="15" s="1"/>
  <c r="KW120" i="15"/>
  <c r="KW31" i="15"/>
  <c r="KW33" i="15" l="1"/>
  <c r="KU157" i="14"/>
  <c r="KU156" i="14"/>
  <c r="KW32" i="15"/>
  <c r="KW34" i="15" s="1"/>
  <c r="KW65" i="15"/>
  <c r="KU155" i="14" l="1"/>
  <c r="KU158" i="14" l="1"/>
  <c r="KX98" i="15" s="1"/>
  <c r="KX50" i="15" s="1"/>
  <c r="KX61" i="15" l="1"/>
  <c r="KX52" i="15" l="1"/>
  <c r="KX56" i="15" l="1"/>
  <c r="KX58" i="15" l="1"/>
  <c r="KX59" i="15" s="1"/>
  <c r="KX57" i="15" l="1"/>
  <c r="KX55" i="15" l="1"/>
  <c r="KX53" i="15" s="1"/>
  <c r="KX100" i="15" s="1"/>
  <c r="KX24" i="15" l="1"/>
  <c r="KX73" i="15" s="1"/>
  <c r="KX14" i="15"/>
  <c r="KX64" i="15"/>
  <c r="KX86" i="15" l="1"/>
  <c r="KX96" i="15" s="1"/>
  <c r="KX127" i="15" s="1"/>
  <c r="KX25" i="15"/>
  <c r="KX21" i="15" s="1"/>
  <c r="KX103" i="15"/>
  <c r="KX125" i="15"/>
  <c r="KX105" i="15" l="1"/>
  <c r="KX107" i="15" l="1"/>
  <c r="KX10" i="15" l="1"/>
  <c r="KV154" i="14" s="1"/>
  <c r="KX29" i="15"/>
  <c r="KX28" i="15"/>
  <c r="KX20" i="15" s="1"/>
  <c r="KX118" i="15" l="1"/>
  <c r="KX8" i="15"/>
  <c r="KX7" i="15" s="1"/>
  <c r="KX119" i="15" s="1"/>
  <c r="KX120" i="15"/>
  <c r="KX31" i="15"/>
  <c r="KX32" i="15" l="1"/>
  <c r="KX65" i="15"/>
  <c r="KV156" i="14"/>
  <c r="KV157" i="14"/>
  <c r="KX33" i="15"/>
  <c r="KV155" i="14" l="1"/>
  <c r="KX34" i="15"/>
  <c r="KV158" i="14" l="1"/>
  <c r="KY98" i="15" s="1"/>
  <c r="KY50" i="15" s="1"/>
  <c r="KY61" i="15" l="1"/>
  <c r="KY52" i="15" l="1"/>
  <c r="KY56" i="15" l="1"/>
  <c r="KY58" i="15" l="1"/>
  <c r="KY59" i="15" s="1"/>
  <c r="KY57" i="15" l="1"/>
  <c r="KY55" i="15" l="1"/>
  <c r="KY53" i="15" s="1"/>
  <c r="KY100" i="15" s="1"/>
  <c r="KY24" i="15" l="1"/>
  <c r="KY73" i="15" s="1"/>
  <c r="KY14" i="15"/>
  <c r="KY25" i="15"/>
  <c r="KY64" i="15"/>
  <c r="KY86" i="15" l="1"/>
  <c r="KY96" i="15" s="1"/>
  <c r="KY127" i="15" s="1"/>
  <c r="KY21" i="15"/>
  <c r="KY103" i="15"/>
  <c r="KY125" i="15"/>
  <c r="KY105" i="15" l="1"/>
  <c r="KY107" i="15" l="1"/>
  <c r="KY10" i="15" l="1"/>
  <c r="KW154" i="14" s="1"/>
  <c r="KY29" i="15"/>
  <c r="KY28" i="15"/>
  <c r="KY20" i="15" s="1"/>
  <c r="KY118" i="15" l="1"/>
  <c r="KY8" i="15"/>
  <c r="KY7" i="15" s="1"/>
  <c r="KY119" i="15" s="1"/>
  <c r="KY120" i="15"/>
  <c r="KY31" i="15"/>
  <c r="KW156" i="14" l="1"/>
  <c r="KW157" i="14"/>
  <c r="KY33" i="15"/>
  <c r="KY65" i="15"/>
  <c r="KY32" i="15"/>
  <c r="KY34" i="15" l="1"/>
  <c r="KW155" i="14"/>
  <c r="KW158" i="14" l="1"/>
  <c r="KZ98" i="15" s="1"/>
  <c r="KZ50" i="15" s="1"/>
  <c r="KZ61" i="15" l="1"/>
  <c r="KZ52" i="15" l="1"/>
  <c r="KZ56" i="15" l="1"/>
  <c r="KZ58" i="15" l="1"/>
  <c r="KZ59" i="15" s="1"/>
  <c r="KZ57" i="15" l="1"/>
  <c r="KZ55" i="15" l="1"/>
  <c r="KZ53" i="15" s="1"/>
  <c r="KZ100" i="15" s="1"/>
  <c r="KZ24" i="15" l="1"/>
  <c r="KZ73" i="15" s="1"/>
  <c r="KZ25" i="15"/>
  <c r="KZ64" i="15"/>
  <c r="KZ86" i="15" l="1"/>
  <c r="KZ96" i="15" s="1"/>
  <c r="KZ127" i="15" s="1"/>
  <c r="KZ21" i="15"/>
  <c r="KZ14" i="15"/>
  <c r="KZ103" i="15"/>
  <c r="KZ125" i="15"/>
  <c r="KZ105" i="15" l="1"/>
  <c r="KZ107" i="15" l="1"/>
  <c r="KZ10" i="15" l="1"/>
  <c r="KX154" i="14" s="1"/>
  <c r="KZ29" i="15"/>
  <c r="KZ28" i="15"/>
  <c r="KZ20" i="15" s="1"/>
  <c r="KZ118" i="15" l="1"/>
  <c r="KZ8" i="15"/>
  <c r="KZ7" i="15" s="1"/>
  <c r="KZ119" i="15" s="1"/>
  <c r="KZ120" i="15"/>
  <c r="KZ31" i="15"/>
  <c r="KZ33" i="15" l="1"/>
  <c r="KX157" i="14"/>
  <c r="KX156" i="14"/>
  <c r="KZ65" i="15"/>
  <c r="KZ32" i="15"/>
  <c r="KZ34" i="15" l="1"/>
  <c r="KX155" i="14"/>
  <c r="KX158" i="14" l="1"/>
  <c r="LA98" i="15" s="1"/>
  <c r="LA50" i="15" s="1"/>
  <c r="LA61" i="15" l="1"/>
  <c r="LA52" i="15" l="1"/>
  <c r="LA56" i="15" l="1"/>
  <c r="LA58" i="15" l="1"/>
  <c r="LA59" i="15" s="1"/>
  <c r="LA57" i="15" s="1"/>
  <c r="LA55" i="15" l="1"/>
  <c r="LA53" i="15" s="1"/>
  <c r="LA100" i="15" s="1"/>
  <c r="LA24" i="15" l="1"/>
  <c r="LA73" i="15" s="1"/>
  <c r="LA25" i="15"/>
  <c r="LA14" i="15"/>
  <c r="LA64" i="15"/>
  <c r="LA86" i="15" l="1"/>
  <c r="LA96" i="15" s="1"/>
  <c r="LA127" i="15" s="1"/>
  <c r="LA21" i="15"/>
  <c r="LA103" i="15"/>
  <c r="LA125" i="15"/>
  <c r="LA105" i="15" l="1"/>
  <c r="LA107" i="15" l="1"/>
  <c r="LA10" i="15" l="1"/>
  <c r="KY154" i="14" s="1"/>
  <c r="LA29" i="15"/>
  <c r="LA28" i="15"/>
  <c r="LA20" i="15" s="1"/>
  <c r="LA118" i="15" l="1"/>
  <c r="LA8" i="15"/>
  <c r="LA7" i="15" s="1"/>
  <c r="LA119" i="15" s="1"/>
  <c r="LA120" i="15"/>
  <c r="LA31" i="15"/>
  <c r="KY156" i="14" l="1"/>
  <c r="KY157" i="14"/>
  <c r="LA33" i="15"/>
  <c r="LA65" i="15"/>
  <c r="LA32" i="15"/>
  <c r="KY155" i="14" l="1"/>
  <c r="KY158" i="14" s="1"/>
  <c r="LB98" i="15" s="1"/>
  <c r="LB50" i="15" s="1"/>
  <c r="LA34" i="15"/>
  <c r="LB61" i="15"/>
  <c r="LB52" i="15" l="1"/>
  <c r="LB56" i="15" l="1"/>
  <c r="LB58" i="15" l="1"/>
  <c r="LB59" i="15" s="1"/>
  <c r="LB57" i="15" s="1"/>
  <c r="LB55" i="15" s="1"/>
  <c r="LB53" i="15" s="1"/>
  <c r="LB100" i="15" s="1"/>
  <c r="LB24" i="15" s="1"/>
  <c r="LB73" i="15" s="1"/>
  <c r="LB86" i="15" l="1"/>
  <c r="LB96" i="15" s="1"/>
  <c r="LB127" i="15" s="1"/>
  <c r="LB25" i="15"/>
  <c r="LB21" i="15" s="1"/>
  <c r="LB14" i="15"/>
  <c r="LB64" i="15"/>
  <c r="LB103" i="15" l="1"/>
  <c r="LB105" i="15" s="1"/>
  <c r="LB107" i="15" s="1"/>
  <c r="LB125" i="15"/>
  <c r="LB10" i="15" l="1"/>
  <c r="KZ154" i="14" s="1"/>
  <c r="LB29" i="15"/>
  <c r="LB28" i="15"/>
  <c r="LB20" i="15" s="1"/>
  <c r="LB118" i="15" l="1"/>
  <c r="LB8" i="15"/>
  <c r="LB7" i="15" s="1"/>
  <c r="LB119" i="15" s="1"/>
  <c r="LB120" i="15"/>
  <c r="LB31" i="15"/>
  <c r="KZ156" i="14" l="1"/>
  <c r="KZ157" i="14"/>
  <c r="LB33" i="15"/>
  <c r="LB65" i="15"/>
  <c r="LB32" i="15"/>
  <c r="KZ155" i="14" l="1"/>
  <c r="KZ158" i="14" s="1"/>
  <c r="LC98" i="15" s="1"/>
  <c r="LC50" i="15" s="1"/>
  <c r="LB34" i="15"/>
  <c r="LC61" i="15"/>
  <c r="LC52" i="15" l="1"/>
  <c r="LC56" i="15" l="1"/>
  <c r="LC58" i="15" l="1"/>
  <c r="LC59" i="15" s="1"/>
  <c r="LC57" i="15" s="1"/>
  <c r="LC55" i="15" s="1"/>
  <c r="LC53" i="15" s="1"/>
  <c r="LC100" i="15" s="1"/>
  <c r="LC24" i="15" s="1"/>
  <c r="LC73" i="15" s="1"/>
  <c r="LC86" i="15" l="1"/>
  <c r="LC96" i="15" s="1"/>
  <c r="LC127" i="15" s="1"/>
  <c r="LC14" i="15"/>
  <c r="LC25" i="15"/>
  <c r="LC21" i="15" s="1"/>
  <c r="LC64" i="15"/>
  <c r="LC103" i="15" l="1"/>
  <c r="LC105" i="15" s="1"/>
  <c r="LC107" i="15" s="1"/>
  <c r="LC125" i="15"/>
  <c r="LC10" i="15" l="1"/>
  <c r="LA154" i="14" s="1"/>
  <c r="LC29" i="15"/>
  <c r="LC28" i="15"/>
  <c r="LC20" i="15" s="1"/>
  <c r="LC118" i="15" l="1"/>
  <c r="LC8" i="15"/>
  <c r="LC7" i="15" s="1"/>
  <c r="LC119" i="15" s="1"/>
  <c r="LC120" i="15"/>
  <c r="LC31" i="15"/>
  <c r="LC32" i="15" l="1"/>
  <c r="LC34" i="15" s="1"/>
  <c r="LC65" i="15"/>
  <c r="LA157" i="14"/>
  <c r="LA156" i="14"/>
  <c r="LC33" i="15"/>
  <c r="LA155" i="14" l="1"/>
  <c r="LA158" i="14" s="1"/>
  <c r="LD98" i="15" s="1"/>
  <c r="LD50" i="15" s="1"/>
  <c r="LD61" i="15"/>
  <c r="LD52" i="15" l="1"/>
  <c r="LD56" i="15" l="1"/>
  <c r="LD58" i="15" l="1"/>
  <c r="LD59" i="15" s="1"/>
  <c r="LD57" i="15" s="1"/>
  <c r="LD55" i="15" s="1"/>
  <c r="LD53" i="15" s="1"/>
  <c r="LD100" i="15" s="1"/>
  <c r="LD24" i="15" s="1"/>
  <c r="LD73" i="15" s="1"/>
  <c r="LD86" i="15" l="1"/>
  <c r="LD96" i="15" s="1"/>
  <c r="LD127" i="15" s="1"/>
  <c r="LD25" i="15"/>
  <c r="LD21" i="15" s="1"/>
  <c r="LD14" i="15"/>
  <c r="LD64" i="15"/>
  <c r="LD103" i="15" l="1"/>
  <c r="LD105" i="15" s="1"/>
  <c r="LD107" i="15" s="1"/>
  <c r="LD125" i="15"/>
  <c r="LD10" i="15" l="1"/>
  <c r="LB154" i="14" s="1"/>
  <c r="LD29" i="15"/>
  <c r="LD28" i="15"/>
  <c r="LD20" i="15" s="1"/>
  <c r="LD118" i="15" l="1"/>
  <c r="LD8" i="15"/>
  <c r="LD7" i="15" s="1"/>
  <c r="LD119" i="15" s="1"/>
  <c r="LD120" i="15"/>
  <c r="LD31" i="15"/>
  <c r="LB157" i="14" l="1"/>
  <c r="LB156" i="14"/>
  <c r="LD33" i="15"/>
  <c r="LD32" i="15"/>
  <c r="LD65" i="15"/>
  <c r="LB155" i="14" l="1"/>
  <c r="LB158" i="14" s="1"/>
  <c r="LE98" i="15" s="1"/>
  <c r="LE50" i="15" s="1"/>
  <c r="LD34" i="15"/>
  <c r="LE61" i="15"/>
  <c r="LE52" i="15" l="1"/>
  <c r="LE56" i="15" l="1"/>
  <c r="LE58" i="15" l="1"/>
  <c r="LE59" i="15" s="1"/>
  <c r="LE57" i="15" s="1"/>
  <c r="LE55" i="15" s="1"/>
  <c r="LE53" i="15" s="1"/>
  <c r="LE100" i="15" s="1"/>
  <c r="LE24" i="15" s="1"/>
  <c r="LE73" i="15" s="1"/>
  <c r="LE86" i="15" l="1"/>
  <c r="LE96" i="15" s="1"/>
  <c r="LE127" i="15" s="1"/>
  <c r="LE25" i="15"/>
  <c r="LE21" i="15" s="1"/>
  <c r="LE14" i="15"/>
  <c r="LE64" i="15"/>
  <c r="LE103" i="15" l="1"/>
  <c r="LE105" i="15" s="1"/>
  <c r="LE107" i="15" s="1"/>
  <c r="LE125" i="15"/>
  <c r="LE10" i="15" l="1"/>
  <c r="LC154" i="14" s="1"/>
  <c r="LE29" i="15"/>
  <c r="LE28" i="15"/>
  <c r="LE20" i="15" s="1"/>
  <c r="LE118" i="15" l="1"/>
  <c r="LE8" i="15"/>
  <c r="LE7" i="15" s="1"/>
  <c r="LE119" i="15" s="1"/>
  <c r="LE120" i="15"/>
  <c r="LE31" i="15"/>
  <c r="LC157" i="14" l="1"/>
  <c r="LC156" i="14"/>
  <c r="LE33" i="15"/>
  <c r="LE32" i="15"/>
  <c r="LE65" i="15"/>
  <c r="LC155" i="14" l="1"/>
  <c r="LC158" i="14" s="1"/>
  <c r="LF98" i="15" s="1"/>
  <c r="LF50" i="15" s="1"/>
  <c r="LE34" i="15"/>
  <c r="LF61" i="15"/>
  <c r="LF52" i="15" l="1"/>
  <c r="LF56" i="15" l="1"/>
  <c r="LF58" i="15" l="1"/>
  <c r="LF59" i="15" s="1"/>
  <c r="LF57" i="15" s="1"/>
  <c r="LF55" i="15" s="1"/>
  <c r="LF53" i="15" s="1"/>
  <c r="LF100" i="15" s="1"/>
  <c r="LF24" i="15" s="1"/>
  <c r="LF73" i="15" s="1"/>
  <c r="LF86" i="15" l="1"/>
  <c r="LF96" i="15" s="1"/>
  <c r="LF127" i="15" s="1"/>
  <c r="LF25" i="15"/>
  <c r="LF21" i="15" s="1"/>
  <c r="LF14" i="15"/>
  <c r="LF64" i="15"/>
  <c r="LF103" i="15" l="1"/>
  <c r="LF105" i="15" s="1"/>
  <c r="LF107" i="15" s="1"/>
  <c r="LF125" i="15"/>
  <c r="LF10" i="15" l="1"/>
  <c r="LD154" i="14" s="1"/>
  <c r="LF29" i="15"/>
  <c r="LF28" i="15"/>
  <c r="LF20" i="15" s="1"/>
  <c r="LF118" i="15" l="1"/>
  <c r="LF8" i="15"/>
  <c r="LF7" i="15" s="1"/>
  <c r="LF119" i="15" s="1"/>
  <c r="LF120" i="15"/>
  <c r="LF31" i="15"/>
  <c r="LD156" i="14" l="1"/>
  <c r="LD157" i="14"/>
  <c r="LF65" i="15"/>
  <c r="LF32" i="15"/>
  <c r="LF34" i="15" s="1"/>
  <c r="LF33" i="15"/>
  <c r="LD155" i="14" l="1"/>
  <c r="LD158" i="14" s="1"/>
  <c r="LG98" i="15" s="1"/>
  <c r="LG50" i="15" s="1"/>
  <c r="LG61" i="15"/>
  <c r="LG52" i="15" l="1"/>
  <c r="LG56" i="15" l="1"/>
  <c r="LG58" i="15" l="1"/>
  <c r="LG59" i="15" s="1"/>
  <c r="LG57" i="15" s="1"/>
  <c r="LG55" i="15" s="1"/>
  <c r="LG53" i="15" s="1"/>
  <c r="LG100" i="15" s="1"/>
  <c r="LG24" i="15" s="1"/>
  <c r="LG73" i="15" s="1"/>
  <c r="LG86" i="15" l="1"/>
  <c r="LG96" i="15" s="1"/>
  <c r="LG127" i="15" s="1"/>
  <c r="LG14" i="15"/>
  <c r="LG25" i="15"/>
  <c r="LG21" i="15" s="1"/>
  <c r="LG64" i="15"/>
  <c r="LG103" i="15" l="1"/>
  <c r="LG105" i="15" s="1"/>
  <c r="LG107" i="15" s="1"/>
  <c r="LG125" i="15"/>
  <c r="LG10" i="15" l="1"/>
  <c r="LE154" i="14" s="1"/>
  <c r="LG29" i="15"/>
  <c r="LG28" i="15"/>
  <c r="LG20" i="15" s="1"/>
  <c r="LG118" i="15" l="1"/>
  <c r="LG8" i="15"/>
  <c r="LG7" i="15" s="1"/>
  <c r="LG119" i="15" s="1"/>
  <c r="LG120" i="15"/>
  <c r="LG31" i="15"/>
  <c r="LG32" i="15" l="1"/>
  <c r="LG34" i="15" s="1"/>
  <c r="LG65" i="15"/>
  <c r="LE156" i="14"/>
  <c r="LE157" i="14"/>
  <c r="LG33" i="15"/>
  <c r="LE155" i="14" l="1"/>
  <c r="LE158" i="14" s="1"/>
  <c r="LH98" i="15" s="1"/>
  <c r="LH50" i="15" s="1"/>
  <c r="LH61" i="15"/>
  <c r="LH52" i="15" l="1"/>
  <c r="LH56" i="15" l="1"/>
  <c r="LH58" i="15" l="1"/>
  <c r="QM58" i="15" s="1"/>
  <c r="LH59" i="15" l="1"/>
  <c r="LH57" i="15" s="1"/>
  <c r="LH55" i="15" s="1"/>
  <c r="LH53" i="15" l="1"/>
  <c r="LH64" i="15" l="1"/>
  <c r="LH100" i="15"/>
  <c r="LH24" i="15" s="1"/>
  <c r="LH73" i="15" s="1"/>
  <c r="LH25" i="15" l="1"/>
  <c r="LH21" i="15" s="1"/>
  <c r="LH14" i="15"/>
  <c r="QM14" i="15" s="1"/>
  <c r="LH125" i="15"/>
  <c r="LH103" i="15"/>
  <c r="QM25" i="15" l="1"/>
  <c r="QM24" i="15"/>
  <c r="LH86" i="15"/>
  <c r="LH96" i="15" s="1"/>
  <c r="QM21" i="15"/>
  <c r="LH105" i="15" l="1"/>
  <c r="LH107" i="15" s="1"/>
  <c r="LH127" i="15"/>
  <c r="LH108" i="15" l="1"/>
  <c r="QM108" i="15" s="1"/>
  <c r="LH29" i="15"/>
  <c r="LH10" i="15" l="1"/>
  <c r="LH28" i="15"/>
  <c r="LH20" i="15" s="1"/>
  <c r="QM29" i="15"/>
  <c r="LH31" i="15"/>
  <c r="LH8" i="15" l="1"/>
  <c r="LF154" i="14"/>
  <c r="QM31" i="15"/>
  <c r="LH65" i="15"/>
  <c r="QM65" i="15" s="1"/>
  <c r="LH32" i="15"/>
  <c r="LH120" i="15"/>
  <c r="QM20" i="15"/>
  <c r="QM28" i="15"/>
  <c r="QM120" i="15" s="1"/>
  <c r="LH118" i="15"/>
  <c r="QM10" i="15"/>
  <c r="QM118" i="15" s="1"/>
  <c r="LH7" i="15" l="1"/>
  <c r="QM8" i="15"/>
  <c r="LF156" i="14"/>
  <c r="LF157" i="14"/>
  <c r="LH34" i="15"/>
  <c r="QM32" i="15"/>
  <c r="QM34" i="15" s="1"/>
  <c r="LI61" i="15"/>
  <c r="LF155" i="14" l="1"/>
  <c r="LF158" i="14" s="1"/>
  <c r="LI98" i="15" s="1"/>
  <c r="LI50" i="15" s="1"/>
  <c r="LI52" i="15" s="1"/>
  <c r="LH119" i="15"/>
  <c r="LH33" i="15"/>
  <c r="QM7" i="15"/>
  <c r="QM33" i="15" l="1"/>
  <c r="QM119" i="15"/>
  <c r="LI56" i="15"/>
  <c r="LI58" i="15" l="1"/>
  <c r="LI59" i="15" s="1"/>
  <c r="LI57" i="15" s="1"/>
  <c r="LI55" i="15" l="1"/>
  <c r="LI53" i="15" s="1"/>
  <c r="LI100" i="15" s="1"/>
  <c r="LI24" i="15" l="1"/>
  <c r="LI73" i="15" s="1"/>
  <c r="LI25" i="15"/>
  <c r="LI14" i="15"/>
  <c r="LI64" i="15"/>
  <c r="LI86" i="15" l="1"/>
  <c r="LI96" i="15" s="1"/>
  <c r="LI127" i="15" s="1"/>
  <c r="LI21" i="15"/>
  <c r="LI103" i="15"/>
  <c r="LI125" i="15"/>
  <c r="LI105" i="15" l="1"/>
  <c r="LI107" i="15" l="1"/>
  <c r="LI108" i="15" s="1"/>
  <c r="LI10" i="15" l="1"/>
  <c r="LG154" i="14" s="1"/>
  <c r="LI29" i="15"/>
  <c r="LI28" i="15"/>
  <c r="LI20" i="15" s="1"/>
  <c r="LI118" i="15" l="1"/>
  <c r="LI8" i="15"/>
  <c r="LI7" i="15" s="1"/>
  <c r="LI119" i="15" s="1"/>
  <c r="LI120" i="15"/>
  <c r="LI31" i="15"/>
  <c r="LI33" i="15" l="1"/>
  <c r="LG157" i="14"/>
  <c r="LG156" i="14"/>
  <c r="LI32" i="15"/>
  <c r="LI65" i="15"/>
  <c r="LI34" i="15" l="1"/>
  <c r="LG155" i="14"/>
  <c r="LG158" i="14" l="1"/>
  <c r="LJ98" i="15" s="1"/>
  <c r="LJ50" i="15" s="1"/>
  <c r="LJ61" i="15" l="1"/>
  <c r="LJ52" i="15" l="1"/>
  <c r="LJ56" i="15" l="1"/>
  <c r="LJ58" i="15" l="1"/>
  <c r="LJ59" i="15" s="1"/>
  <c r="LJ57" i="15" l="1"/>
  <c r="LJ55" i="15" l="1"/>
  <c r="LJ53" i="15" s="1"/>
  <c r="LJ100" i="15" s="1"/>
  <c r="LJ24" i="15" l="1"/>
  <c r="LJ73" i="15" s="1"/>
  <c r="LJ14" i="15"/>
  <c r="LJ25" i="15"/>
  <c r="LJ64" i="15"/>
  <c r="LJ86" i="15" l="1"/>
  <c r="LJ96" i="15" s="1"/>
  <c r="LJ127" i="15" s="1"/>
  <c r="LJ21" i="15"/>
  <c r="LJ103" i="15"/>
  <c r="LJ125" i="15"/>
  <c r="LJ105" i="15" l="1"/>
  <c r="LJ107" i="15" l="1"/>
  <c r="LJ10" i="15" l="1"/>
  <c r="LH154" i="14" s="1"/>
  <c r="LJ29" i="15"/>
  <c r="LJ28" i="15"/>
  <c r="LJ20" i="15" s="1"/>
  <c r="LJ118" i="15" l="1"/>
  <c r="LJ8" i="15"/>
  <c r="LJ7" i="15" s="1"/>
  <c r="LJ119" i="15" s="1"/>
  <c r="LJ120" i="15"/>
  <c r="LJ31" i="15"/>
  <c r="LH156" i="14" l="1"/>
  <c r="LH157" i="14"/>
  <c r="LJ33" i="15"/>
  <c r="LJ65" i="15"/>
  <c r="LJ32" i="15"/>
  <c r="LJ34" i="15" l="1"/>
  <c r="LH155" i="14"/>
  <c r="LH158" i="14" l="1"/>
  <c r="LK98" i="15" s="1"/>
  <c r="LK50" i="15" s="1"/>
  <c r="LK61" i="15" l="1"/>
  <c r="LK52" i="15" l="1"/>
  <c r="LK56" i="15" l="1"/>
  <c r="LK58" i="15" l="1"/>
  <c r="LK59" i="15" s="1"/>
  <c r="LK57" i="15" l="1"/>
  <c r="LK55" i="15" l="1"/>
  <c r="LK53" i="15" s="1"/>
  <c r="LK100" i="15" s="1"/>
  <c r="LK24" i="15" l="1"/>
  <c r="LK73" i="15" s="1"/>
  <c r="LK25" i="15"/>
  <c r="LK14" i="15"/>
  <c r="LK64" i="15"/>
  <c r="LK86" i="15" l="1"/>
  <c r="LK96" i="15" s="1"/>
  <c r="LK127" i="15" s="1"/>
  <c r="LK21" i="15"/>
  <c r="LK103" i="15"/>
  <c r="LK125" i="15"/>
  <c r="LK105" i="15" l="1"/>
  <c r="LK107" i="15" l="1"/>
  <c r="LK10" i="15" l="1"/>
  <c r="LI154" i="14" s="1"/>
  <c r="LK29" i="15"/>
  <c r="LK28" i="15"/>
  <c r="LK20" i="15" s="1"/>
  <c r="LK118" i="15" l="1"/>
  <c r="LK8" i="15"/>
  <c r="LK7" i="15" s="1"/>
  <c r="LK119" i="15" s="1"/>
  <c r="LK120" i="15"/>
  <c r="LK31" i="15"/>
  <c r="LI156" i="14" l="1"/>
  <c r="LI157" i="14"/>
  <c r="LK33" i="15"/>
  <c r="LK65" i="15"/>
  <c r="LK32" i="15"/>
  <c r="LK34" i="15" l="1"/>
  <c r="LI155" i="14"/>
  <c r="LI158" i="14" l="1"/>
  <c r="LL98" i="15" s="1"/>
  <c r="LL50" i="15" s="1"/>
  <c r="LL61" i="15" l="1"/>
  <c r="LL52" i="15" l="1"/>
  <c r="LL56" i="15" l="1"/>
  <c r="LL58" i="15" l="1"/>
  <c r="LL59" i="15" s="1"/>
  <c r="LL57" i="15" l="1"/>
  <c r="LL55" i="15" l="1"/>
  <c r="LL53" i="15" s="1"/>
  <c r="LL100" i="15" s="1"/>
  <c r="LL24" i="15" l="1"/>
  <c r="LL73" i="15" s="1"/>
  <c r="LL25" i="15"/>
  <c r="LL14" i="15"/>
  <c r="LL64" i="15"/>
  <c r="LL86" i="15" l="1"/>
  <c r="LL96" i="15" s="1"/>
  <c r="LL127" i="15" s="1"/>
  <c r="LL21" i="15"/>
  <c r="LL103" i="15"/>
  <c r="LL125" i="15"/>
  <c r="LL105" i="15" l="1"/>
  <c r="LL107" i="15" l="1"/>
  <c r="LL10" i="15" l="1"/>
  <c r="LJ154" i="14" s="1"/>
  <c r="LL29" i="15"/>
  <c r="LL28" i="15"/>
  <c r="LL20" i="15" s="1"/>
  <c r="LL118" i="15" l="1"/>
  <c r="LL8" i="15"/>
  <c r="LL7" i="15" s="1"/>
  <c r="LL119" i="15" s="1"/>
  <c r="LL120" i="15"/>
  <c r="LL31" i="15"/>
  <c r="LJ156" i="14" l="1"/>
  <c r="LJ157" i="14"/>
  <c r="LL33" i="15"/>
  <c r="LL65" i="15"/>
  <c r="LL32" i="15"/>
  <c r="LL34" i="15" l="1"/>
  <c r="LJ155" i="14"/>
  <c r="LJ158" i="14" l="1"/>
  <c r="LM98" i="15" s="1"/>
  <c r="LM50" i="15" s="1"/>
  <c r="LM61" i="15" l="1"/>
  <c r="LM52" i="15" l="1"/>
  <c r="LM56" i="15" l="1"/>
  <c r="LM58" i="15" l="1"/>
  <c r="LM59" i="15" s="1"/>
  <c r="LM57" i="15" s="1"/>
  <c r="LM55" i="15" l="1"/>
  <c r="LM53" i="15" s="1"/>
  <c r="LM100" i="15" s="1"/>
  <c r="LM24" i="15" l="1"/>
  <c r="LM73" i="15" s="1"/>
  <c r="LM14" i="15"/>
  <c r="LM25" i="15"/>
  <c r="LM64" i="15"/>
  <c r="LM86" i="15" l="1"/>
  <c r="LM96" i="15" s="1"/>
  <c r="LM127" i="15" s="1"/>
  <c r="LM21" i="15"/>
  <c r="LM103" i="15"/>
  <c r="LM125" i="15"/>
  <c r="LM105" i="15" l="1"/>
  <c r="LM107" i="15" l="1"/>
  <c r="LM10" i="15" l="1"/>
  <c r="LK154" i="14" s="1"/>
  <c r="LM29" i="15"/>
  <c r="LM28" i="15"/>
  <c r="LM20" i="15" s="1"/>
  <c r="LM118" i="15" l="1"/>
  <c r="LM8" i="15"/>
  <c r="LM7" i="15" s="1"/>
  <c r="LM119" i="15" s="1"/>
  <c r="LM120" i="15"/>
  <c r="LM31" i="15"/>
  <c r="LM65" i="15" l="1"/>
  <c r="LM32" i="15"/>
  <c r="LM34" i="15" s="1"/>
  <c r="LK156" i="14"/>
  <c r="LK157" i="14"/>
  <c r="LM33" i="15"/>
  <c r="LK155" i="14" l="1"/>
  <c r="LK158" i="14" s="1"/>
  <c r="LN98" i="15" s="1"/>
  <c r="LN50" i="15" s="1"/>
  <c r="LN61" i="15"/>
  <c r="LN52" i="15" l="1"/>
  <c r="LN56" i="15" l="1"/>
  <c r="LN58" i="15" l="1"/>
  <c r="LN59" i="15" s="1"/>
  <c r="LN57" i="15" s="1"/>
  <c r="LN55" i="15" s="1"/>
  <c r="LN53" i="15" s="1"/>
  <c r="LN100" i="15" s="1"/>
  <c r="LN24" i="15" s="1"/>
  <c r="LN73" i="15" s="1"/>
  <c r="LN86" i="15" l="1"/>
  <c r="LN96" i="15" s="1"/>
  <c r="LN127" i="15" s="1"/>
  <c r="LN25" i="15"/>
  <c r="LN21" i="15" s="1"/>
  <c r="LN14" i="15"/>
  <c r="LN64" i="15"/>
  <c r="LN103" i="15" l="1"/>
  <c r="LN105" i="15" s="1"/>
  <c r="LN107" i="15" s="1"/>
  <c r="LN125" i="15"/>
  <c r="LN10" i="15" l="1"/>
  <c r="LL154" i="14" s="1"/>
  <c r="LN29" i="15"/>
  <c r="LN28" i="15"/>
  <c r="LN20" i="15" s="1"/>
  <c r="LN118" i="15" l="1"/>
  <c r="LN8" i="15"/>
  <c r="LN7" i="15" s="1"/>
  <c r="LN119" i="15" s="1"/>
  <c r="LN120" i="15"/>
  <c r="LN31" i="15"/>
  <c r="LL157" i="14" l="1"/>
  <c r="LL156" i="14"/>
  <c r="LN33" i="15"/>
  <c r="LN32" i="15"/>
  <c r="LN65" i="15"/>
  <c r="LL155" i="14" l="1"/>
  <c r="LL158" i="14" s="1"/>
  <c r="LO98" i="15" s="1"/>
  <c r="LO50" i="15" s="1"/>
  <c r="LN34" i="15"/>
  <c r="LO61" i="15"/>
  <c r="LO52" i="15" l="1"/>
  <c r="LO56" i="15" l="1"/>
  <c r="LO58" i="15" l="1"/>
  <c r="LO59" i="15" s="1"/>
  <c r="LO57" i="15" s="1"/>
  <c r="LO55" i="15" s="1"/>
  <c r="LO53" i="15" s="1"/>
  <c r="LO100" i="15" s="1"/>
  <c r="LO24" i="15" s="1"/>
  <c r="LO73" i="15" s="1"/>
  <c r="LO86" i="15" l="1"/>
  <c r="LO96" i="15" s="1"/>
  <c r="LO127" i="15" s="1"/>
  <c r="LO25" i="15"/>
  <c r="LO21" i="15" s="1"/>
  <c r="LO14" i="15"/>
  <c r="LO64" i="15"/>
  <c r="LO103" i="15" l="1"/>
  <c r="LO105" i="15" s="1"/>
  <c r="LO107" i="15" s="1"/>
  <c r="LO125" i="15"/>
  <c r="LO10" i="15" l="1"/>
  <c r="LM154" i="14" s="1"/>
  <c r="LO29" i="15"/>
  <c r="LO28" i="15"/>
  <c r="LO20" i="15" s="1"/>
  <c r="LO118" i="15" l="1"/>
  <c r="LO8" i="15"/>
  <c r="LO7" i="15" s="1"/>
  <c r="LO119" i="15" s="1"/>
  <c r="LO120" i="15"/>
  <c r="LO31" i="15"/>
  <c r="LM157" i="14" l="1"/>
  <c r="LM156" i="14"/>
  <c r="LO33" i="15"/>
  <c r="LO32" i="15"/>
  <c r="LO34" i="15" s="1"/>
  <c r="LO65" i="15"/>
  <c r="LM155" i="14" l="1"/>
  <c r="LM158" i="14" s="1"/>
  <c r="LP98" i="15" s="1"/>
  <c r="LP50" i="15" s="1"/>
  <c r="LP61" i="15"/>
  <c r="LP52" i="15" l="1"/>
  <c r="LP56" i="15" l="1"/>
  <c r="LP58" i="15" l="1"/>
  <c r="LP59" i="15" s="1"/>
  <c r="LP57" i="15" s="1"/>
  <c r="LP55" i="15" s="1"/>
  <c r="LP53" i="15" s="1"/>
  <c r="LP100" i="15" s="1"/>
  <c r="LP24" i="15" s="1"/>
  <c r="LP73" i="15" s="1"/>
  <c r="LP86" i="15" l="1"/>
  <c r="LP96" i="15" s="1"/>
  <c r="LP127" i="15" s="1"/>
  <c r="LP14" i="15"/>
  <c r="LP64" i="15"/>
  <c r="LP25" i="15" l="1"/>
  <c r="LP21" i="15" s="1"/>
  <c r="LP103" i="15"/>
  <c r="LP105" i="15" s="1"/>
  <c r="LP107" i="15" s="1"/>
  <c r="LP125" i="15"/>
  <c r="LP10" i="15" l="1"/>
  <c r="LN154" i="14" s="1"/>
  <c r="LP29" i="15"/>
  <c r="LP28" i="15"/>
  <c r="LP20" i="15" s="1"/>
  <c r="LP118" i="15" l="1"/>
  <c r="LP8" i="15"/>
  <c r="LP7" i="15" s="1"/>
  <c r="LP119" i="15" s="1"/>
  <c r="LP120" i="15"/>
  <c r="LP31" i="15"/>
  <c r="LN156" i="14" l="1"/>
  <c r="LN157" i="14"/>
  <c r="LP33" i="15"/>
  <c r="LP65" i="15"/>
  <c r="LP32" i="15"/>
  <c r="LN155" i="14" l="1"/>
  <c r="LN158" i="14" s="1"/>
  <c r="LQ98" i="15" s="1"/>
  <c r="LQ50" i="15" s="1"/>
  <c r="LP34" i="15"/>
  <c r="LQ61" i="15"/>
  <c r="LQ52" i="15" l="1"/>
  <c r="LQ56" i="15" l="1"/>
  <c r="LQ58" i="15" l="1"/>
  <c r="LQ59" i="15" s="1"/>
  <c r="LQ57" i="15" s="1"/>
  <c r="LQ55" i="15" s="1"/>
  <c r="LQ53" i="15" s="1"/>
  <c r="LQ100" i="15" s="1"/>
  <c r="LQ24" i="15" s="1"/>
  <c r="LQ73" i="15" s="1"/>
  <c r="LQ86" i="15" l="1"/>
  <c r="LQ96" i="15" s="1"/>
  <c r="LQ127" i="15" s="1"/>
  <c r="LQ14" i="15"/>
  <c r="LQ25" i="15"/>
  <c r="LQ21" i="15" s="1"/>
  <c r="LQ64" i="15"/>
  <c r="LQ103" i="15" l="1"/>
  <c r="LQ105" i="15" s="1"/>
  <c r="LQ107" i="15" s="1"/>
  <c r="LQ125" i="15"/>
  <c r="LQ10" i="15" l="1"/>
  <c r="LO154" i="14" s="1"/>
  <c r="LQ29" i="15"/>
  <c r="LQ28" i="15"/>
  <c r="LQ20" i="15" s="1"/>
  <c r="LQ118" i="15" l="1"/>
  <c r="LQ8" i="15"/>
  <c r="LQ7" i="15" s="1"/>
  <c r="LQ119" i="15" s="1"/>
  <c r="LQ120" i="15"/>
  <c r="LQ31" i="15"/>
  <c r="LO156" i="14" l="1"/>
  <c r="LO157" i="14"/>
  <c r="LQ33" i="15"/>
  <c r="LQ65" i="15"/>
  <c r="LQ32" i="15"/>
  <c r="LO155" i="14" l="1"/>
  <c r="LO158" i="14" s="1"/>
  <c r="LR98" i="15" s="1"/>
  <c r="LR50" i="15" s="1"/>
  <c r="LQ34" i="15"/>
  <c r="LR61" i="15"/>
  <c r="LR52" i="15" l="1"/>
  <c r="LR56" i="15" l="1"/>
  <c r="LR58" i="15" l="1"/>
  <c r="LR59" i="15" s="1"/>
  <c r="LR57" i="15" s="1"/>
  <c r="LR55" i="15" s="1"/>
  <c r="LR53" i="15" s="1"/>
  <c r="LR100" i="15" s="1"/>
  <c r="LR24" i="15" s="1"/>
  <c r="LR73" i="15" s="1"/>
  <c r="LR86" i="15" l="1"/>
  <c r="LR96" i="15" s="1"/>
  <c r="LR127" i="15" s="1"/>
  <c r="LR14" i="15"/>
  <c r="LR25" i="15"/>
  <c r="LR21" i="15" s="1"/>
  <c r="LR64" i="15"/>
  <c r="LR103" i="15" l="1"/>
  <c r="LR105" i="15" s="1"/>
  <c r="LR107" i="15" s="1"/>
  <c r="LR125" i="15"/>
  <c r="LR10" i="15" l="1"/>
  <c r="LP154" i="14" s="1"/>
  <c r="LR29" i="15"/>
  <c r="LR28" i="15"/>
  <c r="LR20" i="15" s="1"/>
  <c r="LR118" i="15" l="1"/>
  <c r="LR8" i="15"/>
  <c r="LR7" i="15" s="1"/>
  <c r="LR119" i="15" s="1"/>
  <c r="LR120" i="15"/>
  <c r="LR31" i="15"/>
  <c r="LP157" i="14" l="1"/>
  <c r="LP156" i="14"/>
  <c r="LR65" i="15"/>
  <c r="LR32" i="15"/>
  <c r="LR34" i="15" s="1"/>
  <c r="LR33" i="15"/>
  <c r="LP155" i="14" l="1"/>
  <c r="LP158" i="14" s="1"/>
  <c r="LS98" i="15" s="1"/>
  <c r="LS50" i="15" s="1"/>
  <c r="LS61" i="15"/>
  <c r="LS52" i="15" l="1"/>
  <c r="LS56" i="15" l="1"/>
  <c r="LS58" i="15" l="1"/>
  <c r="LS59" i="15" s="1"/>
  <c r="LS57" i="15" s="1"/>
  <c r="LS55" i="15" s="1"/>
  <c r="LS53" i="15" s="1"/>
  <c r="LS100" i="15" s="1"/>
  <c r="LS24" i="15" s="1"/>
  <c r="LS73" i="15" s="1"/>
  <c r="LS86" i="15" l="1"/>
  <c r="LS96" i="15" s="1"/>
  <c r="LS127" i="15" s="1"/>
  <c r="LS25" i="15"/>
  <c r="LS21" i="15" s="1"/>
  <c r="LS14" i="15"/>
  <c r="LS64" i="15"/>
  <c r="LS103" i="15" l="1"/>
  <c r="LS105" i="15" s="1"/>
  <c r="LS107" i="15" s="1"/>
  <c r="LS125" i="15"/>
  <c r="LS10" i="15" l="1"/>
  <c r="LQ154" i="14" s="1"/>
  <c r="LS29" i="15"/>
  <c r="LS28" i="15"/>
  <c r="LS20" i="15" s="1"/>
  <c r="LS118" i="15" l="1"/>
  <c r="LS8" i="15"/>
  <c r="LS7" i="15" s="1"/>
  <c r="LS119" i="15" s="1"/>
  <c r="LS120" i="15"/>
  <c r="LS31" i="15"/>
  <c r="LQ156" i="14" l="1"/>
  <c r="LQ157" i="14"/>
  <c r="LS33" i="15"/>
  <c r="LS65" i="15"/>
  <c r="LS32" i="15"/>
  <c r="LQ155" i="14" l="1"/>
  <c r="LQ158" i="14" s="1"/>
  <c r="LT98" i="15" s="1"/>
  <c r="LT50" i="15" s="1"/>
  <c r="LS34" i="15"/>
  <c r="LT61" i="15"/>
  <c r="LT52" i="15" l="1"/>
  <c r="LT56" i="15" l="1"/>
  <c r="LT58" i="15" l="1"/>
  <c r="QN58" i="15" s="1"/>
  <c r="LT59" i="15" l="1"/>
  <c r="LT57" i="15" s="1"/>
  <c r="LT55" i="15" s="1"/>
  <c r="LT53" i="15" l="1"/>
  <c r="LT64" i="15" l="1"/>
  <c r="LT100" i="15"/>
  <c r="LT24" i="15" s="1"/>
  <c r="LT73" i="15" s="1"/>
  <c r="LT14" i="15" l="1"/>
  <c r="QN14" i="15" s="1"/>
  <c r="LT103" i="15"/>
  <c r="LT125" i="15"/>
  <c r="LT25" i="15"/>
  <c r="LT21" i="15" s="1"/>
  <c r="QN21" i="15" l="1"/>
  <c r="QN25" i="15"/>
  <c r="QN24" i="15"/>
  <c r="LT86" i="15"/>
  <c r="LT96" i="15" s="1"/>
  <c r="LT105" i="15" l="1"/>
  <c r="LT127" i="15"/>
  <c r="LT107" i="15"/>
  <c r="LT108" i="15" l="1"/>
  <c r="QN108" i="15" s="1"/>
  <c r="LT29" i="15"/>
  <c r="LT10" i="15" l="1"/>
  <c r="LT28" i="15"/>
  <c r="LT20" i="15" s="1"/>
  <c r="LT31" i="15"/>
  <c r="QN29" i="15"/>
  <c r="LT8" i="15" l="1"/>
  <c r="LR154" i="14"/>
  <c r="LT65" i="15"/>
  <c r="QN65" i="15" s="1"/>
  <c r="LT32" i="15"/>
  <c r="QN31" i="15"/>
  <c r="QN28" i="15"/>
  <c r="QN120" i="15" s="1"/>
  <c r="LT120" i="15"/>
  <c r="QN20" i="15"/>
  <c r="LT118" i="15"/>
  <c r="QN10" i="15"/>
  <c r="QN118" i="15" s="1"/>
  <c r="LT7" i="15" l="1"/>
  <c r="QN8" i="15"/>
  <c r="LR156" i="14"/>
  <c r="LR157" i="14"/>
  <c r="LT34" i="15"/>
  <c r="QN32" i="15"/>
  <c r="QN34" i="15" s="1"/>
  <c r="LU61" i="15"/>
  <c r="LR155" i="14" l="1"/>
  <c r="LR158" i="14" s="1"/>
  <c r="LU98" i="15" s="1"/>
  <c r="LU50" i="15" s="1"/>
  <c r="LU52" i="15" s="1"/>
  <c r="LT119" i="15"/>
  <c r="LT33" i="15"/>
  <c r="QN7" i="15"/>
  <c r="QN33" i="15" l="1"/>
  <c r="QN119" i="15"/>
  <c r="LU56" i="15"/>
  <c r="LU58" i="15" l="1"/>
  <c r="LU59" i="15" s="1"/>
  <c r="LU57" i="15" l="1"/>
  <c r="LU55" i="15" l="1"/>
  <c r="LU53" i="15" s="1"/>
  <c r="LU100" i="15" s="1"/>
  <c r="LU24" i="15" l="1"/>
  <c r="LU73" i="15" s="1"/>
  <c r="LU25" i="15"/>
  <c r="LU14" i="15"/>
  <c r="LU64" i="15"/>
  <c r="LU86" i="15" l="1"/>
  <c r="LU96" i="15" s="1"/>
  <c r="LU127" i="15" s="1"/>
  <c r="LU21" i="15"/>
  <c r="LU103" i="15"/>
  <c r="LU125" i="15"/>
  <c r="LU105" i="15" l="1"/>
  <c r="LU107" i="15" l="1"/>
  <c r="LU108" i="15" s="1"/>
  <c r="LU10" i="15" l="1"/>
  <c r="LS154" i="14" s="1"/>
  <c r="LU29" i="15"/>
  <c r="LU28" i="15"/>
  <c r="LU20" i="15" s="1"/>
  <c r="LU118" i="15" l="1"/>
  <c r="LU8" i="15"/>
  <c r="LU7" i="15" s="1"/>
  <c r="LU119" i="15" s="1"/>
  <c r="LU120" i="15"/>
  <c r="LU31" i="15"/>
  <c r="LU33" i="15" l="1"/>
  <c r="LS157" i="14"/>
  <c r="LS156" i="14"/>
  <c r="LU65" i="15"/>
  <c r="LU32" i="15"/>
  <c r="LU34" i="15" l="1"/>
  <c r="LS155" i="14"/>
  <c r="LS158" i="14" l="1"/>
  <c r="LV98" i="15" s="1"/>
  <c r="LV50" i="15" s="1"/>
  <c r="LV61" i="15" l="1"/>
  <c r="LV52" i="15" l="1"/>
  <c r="LV56" i="15" l="1"/>
  <c r="LV58" i="15" l="1"/>
  <c r="LV59" i="15" s="1"/>
  <c r="LV57" i="15" l="1"/>
  <c r="LV55" i="15" l="1"/>
  <c r="LV53" i="15" s="1"/>
  <c r="LV100" i="15" s="1"/>
  <c r="LV24" i="15" l="1"/>
  <c r="LV73" i="15" s="1"/>
  <c r="LV14" i="15"/>
  <c r="LV25" i="15"/>
  <c r="LV64" i="15"/>
  <c r="LV86" i="15" l="1"/>
  <c r="LV96" i="15" s="1"/>
  <c r="LV127" i="15" s="1"/>
  <c r="LV21" i="15"/>
  <c r="LV103" i="15"/>
  <c r="LV125" i="15"/>
  <c r="LV105" i="15" l="1"/>
  <c r="LV107" i="15" l="1"/>
  <c r="LV10" i="15" l="1"/>
  <c r="LT154" i="14" s="1"/>
  <c r="LV29" i="15"/>
  <c r="LV28" i="15"/>
  <c r="LV20" i="15" s="1"/>
  <c r="LV118" i="15" l="1"/>
  <c r="LV8" i="15"/>
  <c r="LV7" i="15" s="1"/>
  <c r="LV119" i="15" s="1"/>
  <c r="LV120" i="15"/>
  <c r="LV31" i="15"/>
  <c r="LT157" i="14" l="1"/>
  <c r="LT156" i="14"/>
  <c r="LV33" i="15"/>
  <c r="LV65" i="15"/>
  <c r="LV32" i="15"/>
  <c r="LV34" i="15" l="1"/>
  <c r="LT155" i="14"/>
  <c r="LT158" i="14" l="1"/>
  <c r="LW98" i="15" s="1"/>
  <c r="LW50" i="15" s="1"/>
  <c r="LW61" i="15" l="1"/>
  <c r="LW52" i="15" l="1"/>
  <c r="LW56" i="15" l="1"/>
  <c r="LW58" i="15" l="1"/>
  <c r="LW59" i="15"/>
  <c r="LW57" i="15" l="1"/>
  <c r="LW55" i="15" l="1"/>
  <c r="LW53" i="15" s="1"/>
  <c r="LW100" i="15" s="1"/>
  <c r="LW24" i="15" l="1"/>
  <c r="LW73" i="15" s="1"/>
  <c r="LW14" i="15"/>
  <c r="LW25" i="15"/>
  <c r="LW64" i="15"/>
  <c r="LW86" i="15" l="1"/>
  <c r="LW96" i="15" s="1"/>
  <c r="LW127" i="15" s="1"/>
  <c r="LW21" i="15"/>
  <c r="LW103" i="15"/>
  <c r="LW125" i="15"/>
  <c r="LW105" i="15" l="1"/>
  <c r="LW107" i="15" l="1"/>
  <c r="LW10" i="15" l="1"/>
  <c r="LU154" i="14" s="1"/>
  <c r="LW29" i="15"/>
  <c r="LW28" i="15"/>
  <c r="LW20" i="15" s="1"/>
  <c r="LW118" i="15" l="1"/>
  <c r="LW8" i="15"/>
  <c r="LW7" i="15" s="1"/>
  <c r="LW119" i="15" s="1"/>
  <c r="LW120" i="15"/>
  <c r="LW31" i="15"/>
  <c r="LU156" i="14" l="1"/>
  <c r="LU157" i="14"/>
  <c r="LW32" i="15"/>
  <c r="LW34" i="15" s="1"/>
  <c r="LW65" i="15"/>
  <c r="LW33" i="15"/>
  <c r="LU155" i="14" l="1"/>
  <c r="LU158" i="14" l="1"/>
  <c r="LX98" i="15" s="1"/>
  <c r="LX50" i="15" s="1"/>
  <c r="LX61" i="15" l="1"/>
  <c r="LX52" i="15" l="1"/>
  <c r="LX56" i="15" l="1"/>
  <c r="LX58" i="15" l="1"/>
  <c r="LX59" i="15"/>
  <c r="LX57" i="15" l="1"/>
  <c r="LX55" i="15" l="1"/>
  <c r="LX53" i="15" s="1"/>
  <c r="LX100" i="15" s="1"/>
  <c r="LX24" i="15" l="1"/>
  <c r="LX73" i="15" s="1"/>
  <c r="LX14" i="15"/>
  <c r="LX25" i="15"/>
  <c r="LX64" i="15"/>
  <c r="LX86" i="15" l="1"/>
  <c r="LX96" i="15" s="1"/>
  <c r="LX127" i="15" s="1"/>
  <c r="LX21" i="15"/>
  <c r="LX103" i="15"/>
  <c r="LX125" i="15"/>
  <c r="LX105" i="15" l="1"/>
  <c r="LX107" i="15" l="1"/>
  <c r="LX10" i="15" l="1"/>
  <c r="LV154" i="14" s="1"/>
  <c r="LX29" i="15"/>
  <c r="LX28" i="15"/>
  <c r="LX20" i="15" s="1"/>
  <c r="LX118" i="15" l="1"/>
  <c r="LX8" i="15"/>
  <c r="LX7" i="15" s="1"/>
  <c r="LX119" i="15" s="1"/>
  <c r="LX120" i="15"/>
  <c r="LX31" i="15"/>
  <c r="LX65" i="15" l="1"/>
  <c r="LX32" i="15"/>
  <c r="LV156" i="14"/>
  <c r="LV157" i="14"/>
  <c r="LX33" i="15"/>
  <c r="LX34" i="15" l="1"/>
  <c r="LV155" i="14"/>
  <c r="LV158" i="14" l="1"/>
  <c r="LY98" i="15" s="1"/>
  <c r="LY50" i="15" s="1"/>
  <c r="LY61" i="15" l="1"/>
  <c r="LY52" i="15" l="1"/>
  <c r="LY56" i="15" l="1"/>
  <c r="LY58" i="15" l="1"/>
  <c r="LY59" i="15" s="1"/>
  <c r="LY57" i="15" l="1"/>
  <c r="LY55" i="15" l="1"/>
  <c r="LY53" i="15" s="1"/>
  <c r="LY100" i="15" s="1"/>
  <c r="LY24" i="15" l="1"/>
  <c r="LY73" i="15" s="1"/>
  <c r="LY14" i="15"/>
  <c r="LY25" i="15"/>
  <c r="LY64" i="15"/>
  <c r="LY86" i="15" l="1"/>
  <c r="LY96" i="15" s="1"/>
  <c r="LY127" i="15" s="1"/>
  <c r="LY21" i="15"/>
  <c r="LY103" i="15"/>
  <c r="LY125" i="15"/>
  <c r="LY105" i="15" l="1"/>
  <c r="LY107" i="15" l="1"/>
  <c r="LY10" i="15" l="1"/>
  <c r="LW154" i="14" s="1"/>
  <c r="LY29" i="15"/>
  <c r="LY28" i="15"/>
  <c r="LY20" i="15" s="1"/>
  <c r="LY118" i="15" l="1"/>
  <c r="LY8" i="15"/>
  <c r="LY7" i="15" s="1"/>
  <c r="LY119" i="15" s="1"/>
  <c r="LY120" i="15"/>
  <c r="LY31" i="15"/>
  <c r="LY65" i="15" l="1"/>
  <c r="LY32" i="15"/>
  <c r="LY34" i="15" s="1"/>
  <c r="LW156" i="14"/>
  <c r="LW157" i="14"/>
  <c r="LY33" i="15"/>
  <c r="LW155" i="14" l="1"/>
  <c r="LW158" i="14" s="1"/>
  <c r="LZ98" i="15" s="1"/>
  <c r="LZ50" i="15" s="1"/>
  <c r="LZ61" i="15"/>
  <c r="LZ52" i="15" l="1"/>
  <c r="LZ56" i="15" l="1"/>
  <c r="LZ58" i="15" l="1"/>
  <c r="LZ59" i="15" s="1"/>
  <c r="LZ57" i="15" s="1"/>
  <c r="LZ55" i="15" s="1"/>
  <c r="LZ53" i="15" s="1"/>
  <c r="LZ100" i="15" s="1"/>
  <c r="LZ24" i="15" s="1"/>
  <c r="LZ73" i="15" s="1"/>
  <c r="LZ86" i="15" l="1"/>
  <c r="LZ96" i="15" s="1"/>
  <c r="LZ127" i="15" s="1"/>
  <c r="LZ14" i="15"/>
  <c r="LZ25" i="15"/>
  <c r="LZ21" i="15" s="1"/>
  <c r="LZ64" i="15"/>
  <c r="LZ103" i="15" l="1"/>
  <c r="LZ105" i="15" s="1"/>
  <c r="LZ107" i="15" s="1"/>
  <c r="LZ125" i="15"/>
  <c r="LZ10" i="15" l="1"/>
  <c r="LX154" i="14" s="1"/>
  <c r="LZ29" i="15"/>
  <c r="LZ28" i="15"/>
  <c r="LZ20" i="15" s="1"/>
  <c r="LZ118" i="15" l="1"/>
  <c r="LZ8" i="15"/>
  <c r="LZ7" i="15" s="1"/>
  <c r="LZ119" i="15" s="1"/>
  <c r="LZ120" i="15"/>
  <c r="LZ31" i="15"/>
  <c r="LX156" i="14" l="1"/>
  <c r="LX157" i="14"/>
  <c r="LZ33" i="15"/>
  <c r="LZ65" i="15"/>
  <c r="LZ32" i="15"/>
  <c r="LX155" i="14" l="1"/>
  <c r="LX158" i="14" s="1"/>
  <c r="MA98" i="15" s="1"/>
  <c r="MA50" i="15" s="1"/>
  <c r="LZ34" i="15"/>
  <c r="MA61" i="15"/>
  <c r="MA52" i="15" l="1"/>
  <c r="MA56" i="15" l="1"/>
  <c r="MA58" i="15" l="1"/>
  <c r="MA59" i="15" s="1"/>
  <c r="MA57" i="15" s="1"/>
  <c r="MA55" i="15" s="1"/>
  <c r="MA53" i="15" s="1"/>
  <c r="MA100" i="15" s="1"/>
  <c r="MA24" i="15" s="1"/>
  <c r="MA73" i="15" s="1"/>
  <c r="MA86" i="15" l="1"/>
  <c r="MA96" i="15" s="1"/>
  <c r="MA127" i="15" s="1"/>
  <c r="MA25" i="15"/>
  <c r="MA21" i="15" s="1"/>
  <c r="MA14" i="15"/>
  <c r="MA64" i="15"/>
  <c r="MA103" i="15" l="1"/>
  <c r="MA105" i="15" s="1"/>
  <c r="MA107" i="15" s="1"/>
  <c r="MA125" i="15"/>
  <c r="MA10" i="15" l="1"/>
  <c r="LY154" i="14" s="1"/>
  <c r="MA29" i="15"/>
  <c r="MA28" i="15"/>
  <c r="MA20" i="15" s="1"/>
  <c r="MA118" i="15" l="1"/>
  <c r="MA8" i="15"/>
  <c r="MA7" i="15" s="1"/>
  <c r="MA119" i="15" s="1"/>
  <c r="MA120" i="15"/>
  <c r="MA31" i="15"/>
  <c r="LY156" i="14" l="1"/>
  <c r="LY157" i="14"/>
  <c r="MA33" i="15"/>
  <c r="MA65" i="15"/>
  <c r="MA32" i="15"/>
  <c r="LY155" i="14" l="1"/>
  <c r="LY158" i="14" s="1"/>
  <c r="MB98" i="15" s="1"/>
  <c r="MB50" i="15" s="1"/>
  <c r="MA34" i="15"/>
  <c r="MB61" i="15"/>
  <c r="MB52" i="15" l="1"/>
  <c r="MB56" i="15" l="1"/>
  <c r="MB58" i="15" l="1"/>
  <c r="MB59" i="15" s="1"/>
  <c r="MB57" i="15" s="1"/>
  <c r="MB55" i="15" s="1"/>
  <c r="MB53" i="15" s="1"/>
  <c r="MB100" i="15" s="1"/>
  <c r="MB24" i="15" s="1"/>
  <c r="MB73" i="15" s="1"/>
  <c r="MB86" i="15" l="1"/>
  <c r="MB96" i="15" s="1"/>
  <c r="MB127" i="15" s="1"/>
  <c r="MB14" i="15"/>
  <c r="MB25" i="15"/>
  <c r="MB21" i="15" s="1"/>
  <c r="MB64" i="15"/>
  <c r="MB103" i="15" l="1"/>
  <c r="MB105" i="15" s="1"/>
  <c r="MB107" i="15" s="1"/>
  <c r="MB125" i="15"/>
  <c r="MB10" i="15" l="1"/>
  <c r="LZ154" i="14" s="1"/>
  <c r="MB29" i="15"/>
  <c r="MB28" i="15"/>
  <c r="MB20" i="15" s="1"/>
  <c r="MB118" i="15" l="1"/>
  <c r="MB8" i="15"/>
  <c r="MB7" i="15" s="1"/>
  <c r="MB119" i="15" s="1"/>
  <c r="MB120" i="15"/>
  <c r="MB31" i="15"/>
  <c r="LZ157" i="14" l="1"/>
  <c r="LZ156" i="14"/>
  <c r="MB33" i="15"/>
  <c r="MB32" i="15"/>
  <c r="MB65" i="15"/>
  <c r="LZ155" i="14" l="1"/>
  <c r="LZ158" i="14" s="1"/>
  <c r="MC98" i="15" s="1"/>
  <c r="MC50" i="15" s="1"/>
  <c r="MB34" i="15"/>
  <c r="MC61" i="15"/>
  <c r="MC52" i="15" l="1"/>
  <c r="MC56" i="15" l="1"/>
  <c r="MC58" i="15" l="1"/>
  <c r="MC59" i="15" s="1"/>
  <c r="MC57" i="15" s="1"/>
  <c r="MC55" i="15" s="1"/>
  <c r="MC53" i="15" s="1"/>
  <c r="MC100" i="15" s="1"/>
  <c r="MC24" i="15" s="1"/>
  <c r="MC73" i="15" s="1"/>
  <c r="MC86" i="15" l="1"/>
  <c r="MC96" i="15" s="1"/>
  <c r="MC127" i="15" s="1"/>
  <c r="MC25" i="15"/>
  <c r="MC21" i="15" s="1"/>
  <c r="MC64" i="15"/>
  <c r="MC14" i="15" l="1"/>
  <c r="MC103" i="15"/>
  <c r="MC105" i="15" s="1"/>
  <c r="MC107" i="15" s="1"/>
  <c r="MC125" i="15"/>
  <c r="MC10" i="15" l="1"/>
  <c r="MA154" i="14" s="1"/>
  <c r="MC29" i="15"/>
  <c r="MC28" i="15"/>
  <c r="MC20" i="15" s="1"/>
  <c r="MC118" i="15" l="1"/>
  <c r="MC8" i="15"/>
  <c r="MC7" i="15" s="1"/>
  <c r="MC119" i="15" s="1"/>
  <c r="MC120" i="15"/>
  <c r="MC31" i="15"/>
  <c r="MC33" i="15" l="1"/>
  <c r="MA157" i="14"/>
  <c r="MA156" i="14"/>
  <c r="MC32" i="15"/>
  <c r="MC34" i="15" s="1"/>
  <c r="MC65" i="15"/>
  <c r="MA155" i="14" l="1"/>
  <c r="MA158" i="14" s="1"/>
  <c r="MD98" i="15" s="1"/>
  <c r="MD50" i="15" s="1"/>
  <c r="MD61" i="15"/>
  <c r="MD52" i="15" l="1"/>
  <c r="MD56" i="15" l="1"/>
  <c r="MD58" i="15" l="1"/>
  <c r="MD59" i="15" s="1"/>
  <c r="MD57" i="15" s="1"/>
  <c r="MD55" i="15" s="1"/>
  <c r="MD53" i="15" s="1"/>
  <c r="MD100" i="15" s="1"/>
  <c r="MD24" i="15" s="1"/>
  <c r="MD73" i="15" s="1"/>
  <c r="MD86" i="15" l="1"/>
  <c r="MD96" i="15" s="1"/>
  <c r="MD127" i="15" s="1"/>
  <c r="MD14" i="15"/>
  <c r="MD25" i="15"/>
  <c r="MD21" i="15" s="1"/>
  <c r="MD64" i="15"/>
  <c r="MD103" i="15" l="1"/>
  <c r="MD105" i="15" s="1"/>
  <c r="MD107" i="15" s="1"/>
  <c r="MD125" i="15"/>
  <c r="MD10" i="15" l="1"/>
  <c r="MB154" i="14" s="1"/>
  <c r="MD29" i="15"/>
  <c r="MD28" i="15"/>
  <c r="MD20" i="15" s="1"/>
  <c r="MD118" i="15" l="1"/>
  <c r="MD8" i="15"/>
  <c r="MD7" i="15" s="1"/>
  <c r="MD119" i="15" s="1"/>
  <c r="MD120" i="15"/>
  <c r="MD31" i="15"/>
  <c r="MD33" i="15" l="1"/>
  <c r="MB156" i="14"/>
  <c r="MB157" i="14"/>
  <c r="MD32" i="15"/>
  <c r="MD65" i="15"/>
  <c r="MB155" i="14" l="1"/>
  <c r="MB158" i="14" s="1"/>
  <c r="ME98" i="15" s="1"/>
  <c r="ME50" i="15" s="1"/>
  <c r="MD34" i="15"/>
  <c r="ME61" i="15"/>
  <c r="ME52" i="15" l="1"/>
  <c r="ME56" i="15" l="1"/>
  <c r="ME58" i="15" l="1"/>
  <c r="ME59" i="15" s="1"/>
  <c r="ME57" i="15" s="1"/>
  <c r="ME55" i="15" s="1"/>
  <c r="ME53" i="15" s="1"/>
  <c r="ME100" i="15" s="1"/>
  <c r="ME24" i="15" s="1"/>
  <c r="ME73" i="15" s="1"/>
  <c r="ME86" i="15" l="1"/>
  <c r="ME96" i="15" s="1"/>
  <c r="ME127" i="15" s="1"/>
  <c r="ME25" i="15"/>
  <c r="ME21" i="15" s="1"/>
  <c r="ME14" i="15"/>
  <c r="ME64" i="15"/>
  <c r="ME103" i="15" l="1"/>
  <c r="ME105" i="15" s="1"/>
  <c r="ME107" i="15" s="1"/>
  <c r="ME125" i="15"/>
  <c r="ME10" i="15" l="1"/>
  <c r="MC154" i="14" s="1"/>
  <c r="ME29" i="15"/>
  <c r="ME28" i="15"/>
  <c r="ME20" i="15" s="1"/>
  <c r="ME118" i="15" l="1"/>
  <c r="ME8" i="15"/>
  <c r="ME7" i="15" s="1"/>
  <c r="ME119" i="15" s="1"/>
  <c r="ME120" i="15"/>
  <c r="ME31" i="15"/>
  <c r="ME32" i="15" l="1"/>
  <c r="ME34" i="15" s="1"/>
  <c r="ME65" i="15"/>
  <c r="MC156" i="14"/>
  <c r="MC157" i="14"/>
  <c r="ME33" i="15"/>
  <c r="MC155" i="14" l="1"/>
  <c r="MC158" i="14" s="1"/>
  <c r="MF98" i="15" s="1"/>
  <c r="MF50" i="15" s="1"/>
  <c r="MF61" i="15"/>
  <c r="MF52" i="15" l="1"/>
  <c r="MF56" i="15" l="1"/>
  <c r="MF58" i="15" l="1"/>
  <c r="QO58" i="15" s="1"/>
  <c r="MF59" i="15" l="1"/>
  <c r="MF57" i="15" s="1"/>
  <c r="MF55" i="15" s="1"/>
  <c r="MF53" i="15" l="1"/>
  <c r="MF64" i="15" l="1"/>
  <c r="MF100" i="15"/>
  <c r="MF24" i="15" s="1"/>
  <c r="MF73" i="15" s="1"/>
  <c r="MF14" i="15"/>
  <c r="QO14" i="15" s="1"/>
  <c r="MF25" i="15"/>
  <c r="MF21" i="15" l="1"/>
  <c r="MF103" i="15"/>
  <c r="MF125" i="15"/>
  <c r="QO25" i="15"/>
  <c r="QO24" i="15" l="1"/>
  <c r="MF86" i="15"/>
  <c r="MF96" i="15" s="1"/>
  <c r="QO21" i="15"/>
  <c r="MF105" i="15" l="1"/>
  <c r="MF127" i="15"/>
  <c r="MF107" i="15"/>
  <c r="MF108" i="15" l="1"/>
  <c r="QO108" i="15" s="1"/>
  <c r="MF29" i="15"/>
  <c r="MF10" i="15" l="1"/>
  <c r="MF28" i="15"/>
  <c r="MF20" i="15" s="1"/>
  <c r="MF31" i="15"/>
  <c r="QO29" i="15"/>
  <c r="MF8" i="15" l="1"/>
  <c r="MD154" i="14"/>
  <c r="QO31" i="15"/>
  <c r="MF32" i="15"/>
  <c r="MF65" i="15"/>
  <c r="QO65" i="15" s="1"/>
  <c r="MF120" i="15"/>
  <c r="QO28" i="15"/>
  <c r="QO120" i="15" s="1"/>
  <c r="QO20" i="15"/>
  <c r="MF118" i="15"/>
  <c r="QO10" i="15"/>
  <c r="QO118" i="15" s="1"/>
  <c r="MD157" i="14" l="1"/>
  <c r="MD156" i="14"/>
  <c r="MF34" i="15"/>
  <c r="QO32" i="15"/>
  <c r="QO34" i="15" s="1"/>
  <c r="MF7" i="15"/>
  <c r="QO8" i="15"/>
  <c r="MG61" i="15"/>
  <c r="MD155" i="14" l="1"/>
  <c r="MD158" i="14" s="1"/>
  <c r="MG98" i="15" s="1"/>
  <c r="MG50" i="15" s="1"/>
  <c r="MG52" i="15" s="1"/>
  <c r="MF119" i="15"/>
  <c r="MF33" i="15"/>
  <c r="QO7" i="15"/>
  <c r="QO33" i="15" l="1"/>
  <c r="QO119" i="15"/>
  <c r="MG56" i="15"/>
  <c r="MG58" i="15" l="1"/>
  <c r="MG59" i="15" s="1"/>
  <c r="MG57" i="15" l="1"/>
  <c r="MG55" i="15" l="1"/>
  <c r="MG53" i="15" s="1"/>
  <c r="MG100" i="15" s="1"/>
  <c r="MG24" i="15" l="1"/>
  <c r="MG73" i="15" s="1"/>
  <c r="MG14" i="15"/>
  <c r="MG25" i="15"/>
  <c r="MG64" i="15"/>
  <c r="MG86" i="15" l="1"/>
  <c r="MG96" i="15" s="1"/>
  <c r="MG127" i="15" s="1"/>
  <c r="MG21" i="15"/>
  <c r="MG103" i="15"/>
  <c r="MG125" i="15"/>
  <c r="MG105" i="15" l="1"/>
  <c r="MG107" i="15" l="1"/>
  <c r="MG108" i="15" s="1"/>
  <c r="MG10" i="15" l="1"/>
  <c r="ME154" i="14" s="1"/>
  <c r="MG29" i="15"/>
  <c r="MG28" i="15"/>
  <c r="MG20" i="15" s="1"/>
  <c r="MG118" i="15" l="1"/>
  <c r="MG8" i="15"/>
  <c r="MG7" i="15" s="1"/>
  <c r="MG119" i="15" s="1"/>
  <c r="MG120" i="15"/>
  <c r="MG31" i="15"/>
  <c r="MG65" i="15" l="1"/>
  <c r="MG32" i="15"/>
  <c r="MG34" i="15" s="1"/>
  <c r="ME156" i="14"/>
  <c r="ME157" i="14"/>
  <c r="MG33" i="15"/>
  <c r="ME155" i="14" l="1"/>
  <c r="ME158" i="14" l="1"/>
  <c r="MH98" i="15" s="1"/>
  <c r="MH50" i="15" s="1"/>
  <c r="MH61" i="15" l="1"/>
  <c r="MH52" i="15" l="1"/>
  <c r="MH56" i="15" l="1"/>
  <c r="MH58" i="15" l="1"/>
  <c r="MH59" i="15" s="1"/>
  <c r="MH57" i="15" l="1"/>
  <c r="MH55" i="15" l="1"/>
  <c r="MH53" i="15" s="1"/>
  <c r="MH100" i="15" s="1"/>
  <c r="MH24" i="15" l="1"/>
  <c r="MH73" i="15" s="1"/>
  <c r="MH14" i="15"/>
  <c r="MH25" i="15"/>
  <c r="MH64" i="15"/>
  <c r="MH86" i="15" l="1"/>
  <c r="MH96" i="15" s="1"/>
  <c r="MH127" i="15" s="1"/>
  <c r="MH21" i="15"/>
  <c r="MH103" i="15"/>
  <c r="MH125" i="15"/>
  <c r="MH105" i="15" l="1"/>
  <c r="MH107" i="15" l="1"/>
  <c r="MH10" i="15" l="1"/>
  <c r="MF154" i="14" s="1"/>
  <c r="MH29" i="15"/>
  <c r="MH28" i="15"/>
  <c r="MH20" i="15" s="1"/>
  <c r="MH118" i="15" l="1"/>
  <c r="MH8" i="15"/>
  <c r="MH7" i="15" s="1"/>
  <c r="MH119" i="15" s="1"/>
  <c r="MH120" i="15"/>
  <c r="MH31" i="15"/>
  <c r="MF157" i="14" l="1"/>
  <c r="MF156" i="14"/>
  <c r="MH65" i="15"/>
  <c r="MH32" i="15"/>
  <c r="MH34" i="15" s="1"/>
  <c r="MH33" i="15"/>
  <c r="MF155" i="14" l="1"/>
  <c r="MF158" i="14" l="1"/>
  <c r="MI98" i="15" s="1"/>
  <c r="MI50" i="15" s="1"/>
  <c r="MI61" i="15" l="1"/>
  <c r="MI52" i="15" l="1"/>
  <c r="MI56" i="15" l="1"/>
  <c r="MI58" i="15" l="1"/>
  <c r="MI59" i="15" s="1"/>
  <c r="MI57" i="15" l="1"/>
  <c r="MI55" i="15" l="1"/>
  <c r="MI53" i="15" s="1"/>
  <c r="MI100" i="15" s="1"/>
  <c r="MI24" i="15" l="1"/>
  <c r="MI73" i="15" s="1"/>
  <c r="MI25" i="15"/>
  <c r="MI64" i="15"/>
  <c r="MI86" i="15" l="1"/>
  <c r="MI96" i="15" s="1"/>
  <c r="MI127" i="15" s="1"/>
  <c r="MI21" i="15"/>
  <c r="MI14" i="15"/>
  <c r="MI103" i="15"/>
  <c r="MI125" i="15"/>
  <c r="MI105" i="15" l="1"/>
  <c r="MI107" i="15" l="1"/>
  <c r="MI10" i="15" l="1"/>
  <c r="MG154" i="14" s="1"/>
  <c r="MI29" i="15"/>
  <c r="MI28" i="15"/>
  <c r="MI20" i="15" s="1"/>
  <c r="MI118" i="15" l="1"/>
  <c r="MI8" i="15"/>
  <c r="MI7" i="15" s="1"/>
  <c r="MI119" i="15" s="1"/>
  <c r="MI120" i="15"/>
  <c r="MI31" i="15"/>
  <c r="MI33" i="15" l="1"/>
  <c r="MI65" i="15"/>
  <c r="MI32" i="15"/>
  <c r="MI34" i="15" s="1"/>
  <c r="MG156" i="14"/>
  <c r="MG157" i="14"/>
  <c r="MG155" i="14" l="1"/>
  <c r="MG158" i="14" l="1"/>
  <c r="MJ98" i="15" s="1"/>
  <c r="MJ50" i="15" s="1"/>
  <c r="MJ61" i="15" l="1"/>
  <c r="MJ52" i="15" l="1"/>
  <c r="MJ56" i="15" l="1"/>
  <c r="MJ58" i="15" l="1"/>
  <c r="MJ59" i="15" s="1"/>
  <c r="MJ57" i="15" l="1"/>
  <c r="MJ55" i="15" l="1"/>
  <c r="MJ53" i="15" s="1"/>
  <c r="MJ100" i="15" s="1"/>
  <c r="MJ24" i="15" l="1"/>
  <c r="MJ73" i="15" s="1"/>
  <c r="MJ25" i="15"/>
  <c r="MJ64" i="15"/>
  <c r="MJ86" i="15" l="1"/>
  <c r="MJ96" i="15" s="1"/>
  <c r="MJ127" i="15" s="1"/>
  <c r="MJ21" i="15"/>
  <c r="MJ14" i="15"/>
  <c r="MJ103" i="15"/>
  <c r="MJ125" i="15"/>
  <c r="MJ105" i="15" l="1"/>
  <c r="MJ107" i="15" l="1"/>
  <c r="MJ10" i="15" l="1"/>
  <c r="MH154" i="14" s="1"/>
  <c r="MJ29" i="15"/>
  <c r="MJ28" i="15"/>
  <c r="MJ20" i="15" s="1"/>
  <c r="MJ118" i="15" l="1"/>
  <c r="MJ8" i="15"/>
  <c r="MJ7" i="15" s="1"/>
  <c r="MJ119" i="15" s="1"/>
  <c r="MJ120" i="15"/>
  <c r="MJ31" i="15"/>
  <c r="MH157" i="14" l="1"/>
  <c r="MH156" i="14"/>
  <c r="MJ33" i="15"/>
  <c r="MJ65" i="15"/>
  <c r="MJ32" i="15"/>
  <c r="MJ34" i="15" l="1"/>
  <c r="MH155" i="14"/>
  <c r="MH158" i="14" l="1"/>
  <c r="MK98" i="15" s="1"/>
  <c r="MK50" i="15" s="1"/>
  <c r="MK61" i="15" l="1"/>
  <c r="MK52" i="15" l="1"/>
  <c r="MK56" i="15" l="1"/>
  <c r="MK58" i="15" l="1"/>
  <c r="MK59" i="15" s="1"/>
  <c r="MK57" i="15" l="1"/>
  <c r="MK55" i="15" l="1"/>
  <c r="MK53" i="15" s="1"/>
  <c r="MK100" i="15" s="1"/>
  <c r="MK24" i="15" l="1"/>
  <c r="MK73" i="15" s="1"/>
  <c r="MK14" i="15"/>
  <c r="MK25" i="15"/>
  <c r="MK64" i="15"/>
  <c r="MK86" i="15" l="1"/>
  <c r="MK96" i="15" s="1"/>
  <c r="MK127" i="15" s="1"/>
  <c r="MK21" i="15"/>
  <c r="MK103" i="15"/>
  <c r="MK125" i="15"/>
  <c r="MK105" i="15" l="1"/>
  <c r="MK107" i="15" l="1"/>
  <c r="MK10" i="15" l="1"/>
  <c r="MI154" i="14" s="1"/>
  <c r="MK29" i="15"/>
  <c r="MK28" i="15"/>
  <c r="MK20" i="15" s="1"/>
  <c r="MK118" i="15" l="1"/>
  <c r="MK8" i="15"/>
  <c r="MK7" i="15" s="1"/>
  <c r="MK119" i="15" s="1"/>
  <c r="MK120" i="15"/>
  <c r="MK31" i="15"/>
  <c r="MK65" i="15" l="1"/>
  <c r="MK32" i="15"/>
  <c r="MK34" i="15" s="1"/>
  <c r="MI157" i="14"/>
  <c r="MI156" i="14"/>
  <c r="MK33" i="15"/>
  <c r="MI155" i="14" l="1"/>
  <c r="MI158" i="14" s="1"/>
  <c r="ML98" i="15" s="1"/>
  <c r="ML50" i="15" s="1"/>
  <c r="ML61" i="15"/>
  <c r="ML52" i="15" l="1"/>
  <c r="ML56" i="15" l="1"/>
  <c r="ML58" i="15" l="1"/>
  <c r="ML59" i="15" s="1"/>
  <c r="ML57" i="15" s="1"/>
  <c r="ML55" i="15" s="1"/>
  <c r="ML53" i="15" s="1"/>
  <c r="ML100" i="15" s="1"/>
  <c r="ML24" i="15" s="1"/>
  <c r="ML73" i="15" s="1"/>
  <c r="ML86" i="15" l="1"/>
  <c r="ML96" i="15" s="1"/>
  <c r="ML127" i="15" s="1"/>
  <c r="ML25" i="15"/>
  <c r="ML21" i="15" s="1"/>
  <c r="ML14" i="15"/>
  <c r="ML64" i="15"/>
  <c r="ML103" i="15" l="1"/>
  <c r="ML105" i="15" s="1"/>
  <c r="ML107" i="15" s="1"/>
  <c r="ML125" i="15"/>
  <c r="ML10" i="15" l="1"/>
  <c r="MJ154" i="14" s="1"/>
  <c r="ML29" i="15"/>
  <c r="ML28" i="15"/>
  <c r="ML20" i="15" s="1"/>
  <c r="ML118" i="15" l="1"/>
  <c r="ML8" i="15"/>
  <c r="ML7" i="15" s="1"/>
  <c r="ML119" i="15" s="1"/>
  <c r="ML120" i="15"/>
  <c r="ML31" i="15"/>
  <c r="ML33" i="15" l="1"/>
  <c r="MJ157" i="14"/>
  <c r="MJ156" i="14"/>
  <c r="ML32" i="15"/>
  <c r="ML65" i="15"/>
  <c r="MJ155" i="14" l="1"/>
  <c r="MJ158" i="14" s="1"/>
  <c r="MM98" i="15" s="1"/>
  <c r="MM50" i="15" s="1"/>
  <c r="MM61" i="15"/>
  <c r="ML34" i="15"/>
  <c r="MM52" i="15" l="1"/>
  <c r="MM56" i="15" l="1"/>
  <c r="MM58" i="15" l="1"/>
  <c r="MM59" i="15" s="1"/>
  <c r="MM57" i="15" s="1"/>
  <c r="MM55" i="15" s="1"/>
  <c r="MM53" i="15" s="1"/>
  <c r="MM100" i="15" s="1"/>
  <c r="MM24" i="15" s="1"/>
  <c r="MM73" i="15" s="1"/>
  <c r="MM86" i="15" l="1"/>
  <c r="MM96" i="15" s="1"/>
  <c r="MM127" i="15" s="1"/>
  <c r="MM25" i="15"/>
  <c r="MM21" i="15" s="1"/>
  <c r="MM14" i="15"/>
  <c r="MM64" i="15"/>
  <c r="MM103" i="15" l="1"/>
  <c r="MM105" i="15" s="1"/>
  <c r="MM107" i="15" s="1"/>
  <c r="MM125" i="15"/>
  <c r="MM10" i="15" l="1"/>
  <c r="MK154" i="14" s="1"/>
  <c r="MM29" i="15"/>
  <c r="MM28" i="15"/>
  <c r="MM20" i="15" s="1"/>
  <c r="MM118" i="15" l="1"/>
  <c r="MM8" i="15"/>
  <c r="MM7" i="15" s="1"/>
  <c r="MM119" i="15" s="1"/>
  <c r="MM120" i="15"/>
  <c r="MM31" i="15"/>
  <c r="MM33" i="15" l="1"/>
  <c r="MK157" i="14"/>
  <c r="MK156" i="14"/>
  <c r="MM65" i="15"/>
  <c r="MM32" i="15"/>
  <c r="MK155" i="14" l="1"/>
  <c r="MK158" i="14" s="1"/>
  <c r="MN98" i="15" s="1"/>
  <c r="MN50" i="15" s="1"/>
  <c r="MM34" i="15"/>
  <c r="MN61" i="15"/>
  <c r="MN52" i="15" l="1"/>
  <c r="MN56" i="15" l="1"/>
  <c r="MN58" i="15" l="1"/>
  <c r="MN59" i="15" s="1"/>
  <c r="MN57" i="15" s="1"/>
  <c r="MN55" i="15" s="1"/>
  <c r="MN53" i="15" s="1"/>
  <c r="MN100" i="15" s="1"/>
  <c r="MN24" i="15" s="1"/>
  <c r="MN73" i="15" s="1"/>
  <c r="MN86" i="15" l="1"/>
  <c r="MN96" i="15" s="1"/>
  <c r="MN127" i="15" s="1"/>
  <c r="MN14" i="15"/>
  <c r="MN25" i="15"/>
  <c r="MN21" i="15" s="1"/>
  <c r="MN64" i="15"/>
  <c r="MN103" i="15" l="1"/>
  <c r="MN105" i="15" s="1"/>
  <c r="MN107" i="15" s="1"/>
  <c r="MN125" i="15"/>
  <c r="MN10" i="15" l="1"/>
  <c r="ML154" i="14" s="1"/>
  <c r="MN29" i="15"/>
  <c r="MN28" i="15"/>
  <c r="MN20" i="15" s="1"/>
  <c r="MN118" i="15" l="1"/>
  <c r="MN8" i="15"/>
  <c r="MN7" i="15" s="1"/>
  <c r="MN119" i="15" s="1"/>
  <c r="MN120" i="15"/>
  <c r="MN31" i="15"/>
  <c r="MN33" i="15" l="1"/>
  <c r="ML156" i="14"/>
  <c r="ML157" i="14"/>
  <c r="MN65" i="15"/>
  <c r="MN32" i="15"/>
  <c r="ML155" i="14" l="1"/>
  <c r="ML158" i="14" s="1"/>
  <c r="MO98" i="15" s="1"/>
  <c r="MO50" i="15" s="1"/>
  <c r="MN34" i="15"/>
  <c r="MO61" i="15"/>
  <c r="MO52" i="15" l="1"/>
  <c r="MO56" i="15" l="1"/>
  <c r="MO58" i="15" l="1"/>
  <c r="MO59" i="15"/>
  <c r="MO57" i="15" s="1"/>
  <c r="MO55" i="15" s="1"/>
  <c r="MO53" i="15" s="1"/>
  <c r="MO100" i="15" s="1"/>
  <c r="MO24" i="15" s="1"/>
  <c r="MO73" i="15" s="1"/>
  <c r="MO86" i="15" l="1"/>
  <c r="MO96" i="15" s="1"/>
  <c r="MO127" i="15" s="1"/>
  <c r="MO14" i="15"/>
  <c r="MO64" i="15"/>
  <c r="MO25" i="15" l="1"/>
  <c r="MO21" i="15" s="1"/>
  <c r="MO103" i="15"/>
  <c r="MO105" i="15" s="1"/>
  <c r="MO107" i="15" s="1"/>
  <c r="MO125" i="15"/>
  <c r="MO10" i="15" l="1"/>
  <c r="MM154" i="14" s="1"/>
  <c r="MO29" i="15"/>
  <c r="MO28" i="15"/>
  <c r="MO20" i="15" s="1"/>
  <c r="MO118" i="15" l="1"/>
  <c r="MO8" i="15"/>
  <c r="MO7" i="15" s="1"/>
  <c r="MO119" i="15" s="1"/>
  <c r="MO120" i="15"/>
  <c r="MO31" i="15"/>
  <c r="MM156" i="14" l="1"/>
  <c r="MM157" i="14"/>
  <c r="MO33" i="15"/>
  <c r="MO32" i="15"/>
  <c r="MO65" i="15"/>
  <c r="MM155" i="14" l="1"/>
  <c r="MM158" i="14" s="1"/>
  <c r="MP98" i="15" s="1"/>
  <c r="MP50" i="15" s="1"/>
  <c r="MO34" i="15"/>
  <c r="MP61" i="15"/>
  <c r="MP52" i="15" l="1"/>
  <c r="MP56" i="15" l="1"/>
  <c r="MP58" i="15" l="1"/>
  <c r="MP59" i="15" s="1"/>
  <c r="MP57" i="15" s="1"/>
  <c r="MP55" i="15" s="1"/>
  <c r="MP53" i="15" s="1"/>
  <c r="MP100" i="15" s="1"/>
  <c r="MP24" i="15" s="1"/>
  <c r="MP73" i="15" s="1"/>
  <c r="MP86" i="15" l="1"/>
  <c r="MP96" i="15" s="1"/>
  <c r="MP127" i="15" s="1"/>
  <c r="MP25" i="15"/>
  <c r="MP21" i="15" s="1"/>
  <c r="MP14" i="15"/>
  <c r="MP64" i="15"/>
  <c r="MP103" i="15" l="1"/>
  <c r="MP105" i="15" s="1"/>
  <c r="MP107" i="15" s="1"/>
  <c r="MP125" i="15"/>
  <c r="MP10" i="15" l="1"/>
  <c r="MN154" i="14" s="1"/>
  <c r="MP29" i="15"/>
  <c r="MP28" i="15"/>
  <c r="MP20" i="15" s="1"/>
  <c r="MP118" i="15" l="1"/>
  <c r="MP8" i="15"/>
  <c r="MP7" i="15" s="1"/>
  <c r="MP119" i="15" s="1"/>
  <c r="MP120" i="15"/>
  <c r="MP31" i="15"/>
  <c r="MP33" i="15" l="1"/>
  <c r="MP32" i="15"/>
  <c r="MP34" i="15" s="1"/>
  <c r="MP65" i="15"/>
  <c r="MN156" i="14"/>
  <c r="MN157" i="14"/>
  <c r="MN155" i="14" l="1"/>
  <c r="MN158" i="14" s="1"/>
  <c r="MQ98" i="15" s="1"/>
  <c r="MQ50" i="15" s="1"/>
  <c r="MQ61" i="15"/>
  <c r="MQ52" i="15" l="1"/>
  <c r="MQ56" i="15" l="1"/>
  <c r="MQ58" i="15" l="1"/>
  <c r="MQ59" i="15" s="1"/>
  <c r="MQ57" i="15" s="1"/>
  <c r="MQ55" i="15" s="1"/>
  <c r="MQ53" i="15" s="1"/>
  <c r="MQ100" i="15" s="1"/>
  <c r="MQ24" i="15" s="1"/>
  <c r="MQ73" i="15" s="1"/>
  <c r="MQ86" i="15" l="1"/>
  <c r="MQ96" i="15" s="1"/>
  <c r="MQ127" i="15" s="1"/>
  <c r="MQ25" i="15"/>
  <c r="MQ21" i="15" s="1"/>
  <c r="MQ14" i="15"/>
  <c r="MQ64" i="15"/>
  <c r="MQ103" i="15" l="1"/>
  <c r="MQ105" i="15" s="1"/>
  <c r="MQ107" i="15" s="1"/>
  <c r="MQ125" i="15"/>
  <c r="MQ10" i="15" l="1"/>
  <c r="MO154" i="14" s="1"/>
  <c r="MQ29" i="15"/>
  <c r="MQ28" i="15"/>
  <c r="MQ20" i="15" s="1"/>
  <c r="MQ118" i="15" l="1"/>
  <c r="MQ8" i="15"/>
  <c r="MQ7" i="15" s="1"/>
  <c r="MQ119" i="15" s="1"/>
  <c r="MQ120" i="15"/>
  <c r="MQ31" i="15"/>
  <c r="MQ32" i="15" l="1"/>
  <c r="MQ34" i="15" s="1"/>
  <c r="MQ65" i="15"/>
  <c r="MO156" i="14"/>
  <c r="MO157" i="14"/>
  <c r="MQ33" i="15"/>
  <c r="MO155" i="14" l="1"/>
  <c r="MO158" i="14" s="1"/>
  <c r="MR98" i="15" s="1"/>
  <c r="MR50" i="15" s="1"/>
  <c r="MR61" i="15"/>
  <c r="MR52" i="15" l="1"/>
  <c r="MR56" i="15" l="1"/>
  <c r="MR58" i="15" l="1"/>
  <c r="QP58" i="15" s="1"/>
  <c r="MR59" i="15" l="1"/>
  <c r="MR57" i="15" s="1"/>
  <c r="MR55" i="15" s="1"/>
  <c r="MR53" i="15" l="1"/>
  <c r="MR64" i="15" l="1"/>
  <c r="MR100" i="15"/>
  <c r="MR24" i="15" s="1"/>
  <c r="MR73" i="15" s="1"/>
  <c r="MR14" i="15"/>
  <c r="QP14" i="15" s="1"/>
  <c r="MR25" i="15" l="1"/>
  <c r="MR21" i="15" s="1"/>
  <c r="MR103" i="15"/>
  <c r="MR125" i="15"/>
  <c r="QP21" i="15" l="1"/>
  <c r="QP25" i="15"/>
  <c r="QP24" i="15"/>
  <c r="MR86" i="15"/>
  <c r="MR96" i="15" s="1"/>
  <c r="MR105" i="15" l="1"/>
  <c r="MR107" i="15" s="1"/>
  <c r="MR127" i="15"/>
  <c r="MR108" i="15" l="1"/>
  <c r="QP108" i="15" s="1"/>
  <c r="MR29" i="15"/>
  <c r="MR28" i="15" l="1"/>
  <c r="MR20" i="15" s="1"/>
  <c r="MR31" i="15"/>
  <c r="QP29" i="15"/>
  <c r="MR10" i="15"/>
  <c r="MR8" i="15" l="1"/>
  <c r="MP154" i="14"/>
  <c r="MR118" i="15"/>
  <c r="QP10" i="15"/>
  <c r="QP118" i="15" s="1"/>
  <c r="MR32" i="15"/>
  <c r="MR65" i="15"/>
  <c r="QP65" i="15" s="1"/>
  <c r="QP31" i="15"/>
  <c r="MR120" i="15"/>
  <c r="QP28" i="15"/>
  <c r="QP120" i="15" s="1"/>
  <c r="QP20" i="15"/>
  <c r="MR34" i="15" l="1"/>
  <c r="QP32" i="15"/>
  <c r="QP34" i="15" s="1"/>
  <c r="QP8" i="15"/>
  <c r="MR7" i="15"/>
  <c r="MP157" i="14"/>
  <c r="MP156" i="14"/>
  <c r="MS61" i="15"/>
  <c r="MP155" i="14" l="1"/>
  <c r="MP158" i="14" s="1"/>
  <c r="MS98" i="15" s="1"/>
  <c r="MS50" i="15" s="1"/>
  <c r="MS52" i="15" s="1"/>
  <c r="MR119" i="15"/>
  <c r="MR33" i="15"/>
  <c r="QP7" i="15"/>
  <c r="QP33" i="15" l="1"/>
  <c r="QP119" i="15"/>
  <c r="MS56" i="15"/>
  <c r="MS58" i="15" l="1"/>
  <c r="MS59" i="15" s="1"/>
  <c r="MS57" i="15" l="1"/>
  <c r="MS55" i="15" l="1"/>
  <c r="MS53" i="15" s="1"/>
  <c r="MS100" i="15" s="1"/>
  <c r="MS24" i="15" s="1"/>
  <c r="MS73" i="15" s="1"/>
  <c r="MS25" i="15" l="1"/>
  <c r="MS21" i="15" s="1"/>
  <c r="MS14" i="15"/>
  <c r="MS64" i="15"/>
  <c r="MS86" i="15" l="1"/>
  <c r="MS103" i="15"/>
  <c r="MS125" i="15"/>
  <c r="MS96" i="15" l="1"/>
  <c r="MS105" i="15" l="1"/>
  <c r="MS127" i="15"/>
  <c r="MS107" i="15"/>
  <c r="MS108" i="15" l="1"/>
  <c r="MS10" i="15" s="1"/>
  <c r="MQ154" i="14" s="1"/>
  <c r="MS29" i="15"/>
  <c r="MS118" i="15" l="1"/>
  <c r="MS8" i="15"/>
  <c r="MS7" i="15" s="1"/>
  <c r="MS28" i="15"/>
  <c r="MS20" i="15" s="1"/>
  <c r="MS31" i="15"/>
  <c r="MS33" i="15" l="1"/>
  <c r="MS120" i="15"/>
  <c r="MS119" i="15"/>
  <c r="MS65" i="15"/>
  <c r="MS32" i="15"/>
  <c r="MS34" i="15" s="1"/>
  <c r="MQ157" i="14"/>
  <c r="MQ156" i="14"/>
  <c r="MQ155" i="14" l="1"/>
  <c r="MQ158" i="14" l="1"/>
  <c r="MT98" i="15" s="1"/>
  <c r="MT50" i="15" s="1"/>
  <c r="MT61" i="15" l="1"/>
  <c r="MT52" i="15" l="1"/>
  <c r="MT56" i="15" l="1"/>
  <c r="MT58" i="15" l="1"/>
  <c r="MT59" i="15" s="1"/>
  <c r="MT57" i="15" l="1"/>
  <c r="MT55" i="15" l="1"/>
  <c r="MT53" i="15" s="1"/>
  <c r="MT100" i="15" s="1"/>
  <c r="MT24" i="15" s="1"/>
  <c r="MT73" i="15" s="1"/>
  <c r="MT25" i="15" l="1"/>
  <c r="MT21" i="15" s="1"/>
  <c r="MT64" i="15"/>
  <c r="MT86" i="15" l="1"/>
  <c r="MT14" i="15"/>
  <c r="MT103" i="15"/>
  <c r="MT125" i="15"/>
  <c r="MT96" i="15" l="1"/>
  <c r="MT105" i="15" l="1"/>
  <c r="MT107" i="15" s="1"/>
  <c r="MT127" i="15"/>
  <c r="MT10" i="15" l="1"/>
  <c r="MR154" i="14" s="1"/>
  <c r="MT29" i="15"/>
  <c r="MT28" i="15"/>
  <c r="MT20" i="15" s="1"/>
  <c r="MT118" i="15" l="1"/>
  <c r="MT8" i="15"/>
  <c r="MT7" i="15" s="1"/>
  <c r="MT119" i="15" s="1"/>
  <c r="MT120" i="15"/>
  <c r="MT31" i="15"/>
  <c r="MR157" i="14" l="1"/>
  <c r="MR156" i="14"/>
  <c r="MT65" i="15"/>
  <c r="MT32" i="15"/>
  <c r="MT33" i="15"/>
  <c r="MT34" i="15" l="1"/>
  <c r="MR155" i="14"/>
  <c r="MR158" i="14" l="1"/>
  <c r="MU98" i="15" s="1"/>
  <c r="MU50" i="15" s="1"/>
  <c r="MU61" i="15" l="1"/>
  <c r="MU52" i="15" l="1"/>
  <c r="MU56" i="15" l="1"/>
  <c r="MU58" i="15" l="1"/>
  <c r="MU59" i="15" s="1"/>
  <c r="MU57" i="15" l="1"/>
  <c r="MU55" i="15" l="1"/>
  <c r="MU53" i="15" s="1"/>
  <c r="MU100" i="15" s="1"/>
  <c r="MU24" i="15" s="1"/>
  <c r="MU73" i="15" s="1"/>
  <c r="MU25" i="15" l="1"/>
  <c r="MU21" i="15" s="1"/>
  <c r="MU14" i="15"/>
  <c r="MU64" i="15"/>
  <c r="MU86" i="15" l="1"/>
  <c r="MU103" i="15"/>
  <c r="MU125" i="15"/>
  <c r="MU96" i="15" l="1"/>
  <c r="MU105" i="15" l="1"/>
  <c r="MU127" i="15"/>
  <c r="MU107" i="15"/>
  <c r="MU10" i="15" l="1"/>
  <c r="MS154" i="14" s="1"/>
  <c r="MU29" i="15"/>
  <c r="MU28" i="15"/>
  <c r="MU20" i="15" s="1"/>
  <c r="MU118" i="15" l="1"/>
  <c r="MU8" i="15"/>
  <c r="MU7" i="15" s="1"/>
  <c r="MU119" i="15" s="1"/>
  <c r="MU120" i="15"/>
  <c r="MU31" i="15"/>
  <c r="MU32" i="15" l="1"/>
  <c r="MU34" i="15" s="1"/>
  <c r="MU65" i="15"/>
  <c r="MS157" i="14"/>
  <c r="MS156" i="14"/>
  <c r="MU33" i="15"/>
  <c r="MS155" i="14" l="1"/>
  <c r="MS158" i="14" l="1"/>
  <c r="MV98" i="15" s="1"/>
  <c r="MV50" i="15" s="1"/>
  <c r="MV61" i="15" l="1"/>
  <c r="MV52" i="15" l="1"/>
  <c r="MV56" i="15" l="1"/>
  <c r="MV58" i="15" l="1"/>
  <c r="MV59" i="15" s="1"/>
  <c r="MV57" i="15" l="1"/>
  <c r="MV55" i="15" l="1"/>
  <c r="MV53" i="15" s="1"/>
  <c r="MV100" i="15" s="1"/>
  <c r="MV24" i="15" s="1"/>
  <c r="MV73" i="15" s="1"/>
  <c r="MV25" i="15" l="1"/>
  <c r="MV21" i="15" s="1"/>
  <c r="MV14" i="15"/>
  <c r="MV64" i="15"/>
  <c r="MV86" i="15" l="1"/>
  <c r="MV103" i="15"/>
  <c r="MV125" i="15"/>
  <c r="MV96" i="15" l="1"/>
  <c r="MV105" i="15" l="1"/>
  <c r="MV127" i="15"/>
  <c r="MV107" i="15"/>
  <c r="MV10" i="15" l="1"/>
  <c r="MT154" i="14" s="1"/>
  <c r="MV29" i="15"/>
  <c r="MV28" i="15"/>
  <c r="MV20" i="15" s="1"/>
  <c r="MV118" i="15" l="1"/>
  <c r="MV8" i="15"/>
  <c r="MV7" i="15" s="1"/>
  <c r="MV119" i="15" s="1"/>
  <c r="MV120" i="15"/>
  <c r="MV31" i="15"/>
  <c r="MV32" i="15" l="1"/>
  <c r="MV34" i="15" s="1"/>
  <c r="MV65" i="15"/>
  <c r="MT156" i="14"/>
  <c r="MT157" i="14"/>
  <c r="MV33" i="15"/>
  <c r="MT155" i="14" l="1"/>
  <c r="MT158" i="14" l="1"/>
  <c r="MW98" i="15" s="1"/>
  <c r="MW50" i="15" s="1"/>
  <c r="MW61" i="15" l="1"/>
  <c r="MW52" i="15" l="1"/>
  <c r="MW56" i="15" l="1"/>
  <c r="MW58" i="15" l="1"/>
  <c r="MW59" i="15" s="1"/>
  <c r="MW57" i="15" s="1"/>
  <c r="MW55" i="15" l="1"/>
  <c r="MW53" i="15" s="1"/>
  <c r="MW100" i="15" s="1"/>
  <c r="MW24" i="15" s="1"/>
  <c r="MW73" i="15" s="1"/>
  <c r="MW25" i="15" l="1"/>
  <c r="MW21" i="15" s="1"/>
  <c r="MW64" i="15"/>
  <c r="MW86" i="15" l="1"/>
  <c r="MW14" i="15"/>
  <c r="MW103" i="15"/>
  <c r="MW125" i="15"/>
  <c r="MW96" i="15" l="1"/>
  <c r="MW105" i="15" l="1"/>
  <c r="MW107" i="15" s="1"/>
  <c r="MW127" i="15"/>
  <c r="MW10" i="15" l="1"/>
  <c r="MU154" i="14" s="1"/>
  <c r="MW29" i="15"/>
  <c r="MW28" i="15"/>
  <c r="MW20" i="15" s="1"/>
  <c r="MW118" i="15" l="1"/>
  <c r="MW8" i="15"/>
  <c r="MW7" i="15" s="1"/>
  <c r="MW119" i="15" s="1"/>
  <c r="MW120" i="15"/>
  <c r="MW31" i="15"/>
  <c r="MW32" i="15" l="1"/>
  <c r="MW65" i="15"/>
  <c r="MU156" i="14"/>
  <c r="MU157" i="14"/>
  <c r="MW33" i="15"/>
  <c r="MU155" i="14" l="1"/>
  <c r="MU158" i="14" s="1"/>
  <c r="MX98" i="15" s="1"/>
  <c r="MX50" i="15" s="1"/>
  <c r="MX61" i="15"/>
  <c r="MW34" i="15"/>
  <c r="MX52" i="15" l="1"/>
  <c r="MX56" i="15" l="1"/>
  <c r="MX58" i="15" l="1"/>
  <c r="MX59" i="15" s="1"/>
  <c r="MX57" i="15" s="1"/>
  <c r="MX55" i="15" s="1"/>
  <c r="MX53" i="15" s="1"/>
  <c r="MX100" i="15" s="1"/>
  <c r="MX24" i="15" s="1"/>
  <c r="MX73" i="15" s="1"/>
  <c r="MX86" i="15" l="1"/>
  <c r="MX96" i="15" s="1"/>
  <c r="MX127" i="15" s="1"/>
  <c r="MX25" i="15"/>
  <c r="MX21" i="15" s="1"/>
  <c r="MX14" i="15"/>
  <c r="MX64" i="15"/>
  <c r="MX103" i="15" l="1"/>
  <c r="MX105" i="15" s="1"/>
  <c r="MX107" i="15" s="1"/>
  <c r="MX125" i="15"/>
  <c r="MX10" i="15" l="1"/>
  <c r="MV154" i="14" s="1"/>
  <c r="MX29" i="15"/>
  <c r="MX28" i="15"/>
  <c r="MX20" i="15" s="1"/>
  <c r="MX118" i="15" l="1"/>
  <c r="MX8" i="15"/>
  <c r="MX7" i="15" s="1"/>
  <c r="MX119" i="15" s="1"/>
  <c r="MX120" i="15"/>
  <c r="MX31" i="15"/>
  <c r="MV156" i="14" l="1"/>
  <c r="MV157" i="14"/>
  <c r="MX65" i="15"/>
  <c r="MX32" i="15"/>
  <c r="MX33" i="15"/>
  <c r="MV155" i="14" l="1"/>
  <c r="MV158" i="14" s="1"/>
  <c r="MY98" i="15" s="1"/>
  <c r="MY50" i="15" s="1"/>
  <c r="MX34" i="15"/>
  <c r="MY61" i="15"/>
  <c r="MY52" i="15" l="1"/>
  <c r="MY56" i="15" l="1"/>
  <c r="MY58" i="15" l="1"/>
  <c r="MY59" i="15" s="1"/>
  <c r="MY57" i="15" s="1"/>
  <c r="MY55" i="15" s="1"/>
  <c r="MY53" i="15" s="1"/>
  <c r="MY100" i="15" s="1"/>
  <c r="MY24" i="15" s="1"/>
  <c r="MY73" i="15" s="1"/>
  <c r="MY86" i="15" l="1"/>
  <c r="MY96" i="15" s="1"/>
  <c r="MY127" i="15" s="1"/>
  <c r="MY14" i="15"/>
  <c r="MY25" i="15"/>
  <c r="MY21" i="15" s="1"/>
  <c r="MY64" i="15"/>
  <c r="MY103" i="15" l="1"/>
  <c r="MY105" i="15" s="1"/>
  <c r="MY107" i="15" s="1"/>
  <c r="MY125" i="15"/>
  <c r="MY10" i="15" l="1"/>
  <c r="MW154" i="14" s="1"/>
  <c r="MY29" i="15"/>
  <c r="MY28" i="15"/>
  <c r="MY20" i="15" s="1"/>
  <c r="MY118" i="15" l="1"/>
  <c r="MY8" i="15"/>
  <c r="MY7" i="15" s="1"/>
  <c r="MY119" i="15" s="1"/>
  <c r="MY120" i="15"/>
  <c r="MY31" i="15"/>
  <c r="MW156" i="14" l="1"/>
  <c r="MW157" i="14"/>
  <c r="MY33" i="15"/>
  <c r="MY32" i="15"/>
  <c r="MY65" i="15"/>
  <c r="MW155" i="14" l="1"/>
  <c r="MW158" i="14" s="1"/>
  <c r="MZ98" i="15" s="1"/>
  <c r="MZ50" i="15" s="1"/>
  <c r="MY34" i="15"/>
  <c r="MZ61" i="15"/>
  <c r="MZ52" i="15" l="1"/>
  <c r="MZ56" i="15" l="1"/>
  <c r="MZ58" i="15" l="1"/>
  <c r="MZ59" i="15" s="1"/>
  <c r="MZ57" i="15" s="1"/>
  <c r="MZ55" i="15" s="1"/>
  <c r="MZ53" i="15" s="1"/>
  <c r="MZ100" i="15" s="1"/>
  <c r="MZ24" i="15" s="1"/>
  <c r="MZ73" i="15" s="1"/>
  <c r="MZ86" i="15" l="1"/>
  <c r="MZ96" i="15" s="1"/>
  <c r="MZ127" i="15" s="1"/>
  <c r="MZ14" i="15"/>
  <c r="MZ64" i="15"/>
  <c r="MZ25" i="15" l="1"/>
  <c r="MZ21" i="15" s="1"/>
  <c r="MZ103" i="15"/>
  <c r="MZ105" i="15" s="1"/>
  <c r="MZ107" i="15" s="1"/>
  <c r="MZ125" i="15"/>
  <c r="MZ10" i="15" l="1"/>
  <c r="MX154" i="14" s="1"/>
  <c r="MZ29" i="15"/>
  <c r="MZ28" i="15"/>
  <c r="MZ20" i="15" s="1"/>
  <c r="MZ118" i="15" l="1"/>
  <c r="MZ8" i="15"/>
  <c r="MZ7" i="15" s="1"/>
  <c r="MZ119" i="15" s="1"/>
  <c r="MZ120" i="15"/>
  <c r="MZ31" i="15"/>
  <c r="MX156" i="14" l="1"/>
  <c r="MX157" i="14"/>
  <c r="MZ32" i="15"/>
  <c r="MZ34" i="15" s="1"/>
  <c r="MZ65" i="15"/>
  <c r="MZ33" i="15"/>
  <c r="MX155" i="14" l="1"/>
  <c r="MX158" i="14" s="1"/>
  <c r="NA98" i="15" s="1"/>
  <c r="NA50" i="15" s="1"/>
  <c r="NA61" i="15"/>
  <c r="NA52" i="15" l="1"/>
  <c r="NA56" i="15" l="1"/>
  <c r="NA58" i="15" l="1"/>
  <c r="NA59" i="15" s="1"/>
  <c r="NA57" i="15" s="1"/>
  <c r="NA55" i="15" s="1"/>
  <c r="NA53" i="15" s="1"/>
  <c r="NA100" i="15" s="1"/>
  <c r="NA24" i="15" s="1"/>
  <c r="NA73" i="15" s="1"/>
  <c r="NA86" i="15" l="1"/>
  <c r="NA96" i="15" s="1"/>
  <c r="NA127" i="15" s="1"/>
  <c r="NA14" i="15"/>
  <c r="NA25" i="15"/>
  <c r="NA21" i="15" s="1"/>
  <c r="NA64" i="15"/>
  <c r="NA103" i="15" l="1"/>
  <c r="NA105" i="15" s="1"/>
  <c r="NA107" i="15" s="1"/>
  <c r="NA125" i="15"/>
  <c r="NA10" i="15" l="1"/>
  <c r="MY154" i="14" s="1"/>
  <c r="NA29" i="15"/>
  <c r="NA28" i="15"/>
  <c r="NA20" i="15" s="1"/>
  <c r="NA118" i="15" l="1"/>
  <c r="NA8" i="15"/>
  <c r="NA7" i="15" s="1"/>
  <c r="NA119" i="15" s="1"/>
  <c r="NA120" i="15"/>
  <c r="NA31" i="15"/>
  <c r="NA65" i="15" l="1"/>
  <c r="NA32" i="15"/>
  <c r="NA34" i="15" s="1"/>
  <c r="MY157" i="14"/>
  <c r="MY156" i="14"/>
  <c r="NA33" i="15"/>
  <c r="MY155" i="14" l="1"/>
  <c r="MY158" i="14" s="1"/>
  <c r="NB98" i="15" s="1"/>
  <c r="NB50" i="15" s="1"/>
  <c r="NB61" i="15"/>
  <c r="NB52" i="15" l="1"/>
  <c r="NB56" i="15" l="1"/>
  <c r="NB58" i="15" l="1"/>
  <c r="NB59" i="15" s="1"/>
  <c r="NB57" i="15" s="1"/>
  <c r="NB55" i="15" s="1"/>
  <c r="NB53" i="15" s="1"/>
  <c r="NB100" i="15" s="1"/>
  <c r="NB24" i="15" s="1"/>
  <c r="NB73" i="15" s="1"/>
  <c r="NB86" i="15" l="1"/>
  <c r="NB96" i="15" s="1"/>
  <c r="NB127" i="15" s="1"/>
  <c r="NB14" i="15"/>
  <c r="NB64" i="15"/>
  <c r="NB25" i="15" l="1"/>
  <c r="NB21" i="15" s="1"/>
  <c r="NB103" i="15"/>
  <c r="NB105" i="15" s="1"/>
  <c r="NB107" i="15" s="1"/>
  <c r="NB125" i="15"/>
  <c r="NB10" i="15" l="1"/>
  <c r="MZ154" i="14" s="1"/>
  <c r="NB29" i="15"/>
  <c r="NB28" i="15"/>
  <c r="NB20" i="15" s="1"/>
  <c r="NB118" i="15" l="1"/>
  <c r="NB8" i="15"/>
  <c r="NB7" i="15" s="1"/>
  <c r="NB119" i="15" s="1"/>
  <c r="NB120" i="15"/>
  <c r="NB31" i="15"/>
  <c r="MZ156" i="14" l="1"/>
  <c r="MZ157" i="14"/>
  <c r="NB33" i="15"/>
  <c r="NB65" i="15"/>
  <c r="NB32" i="15"/>
  <c r="MZ155" i="14" l="1"/>
  <c r="MZ158" i="14" s="1"/>
  <c r="NC98" i="15" s="1"/>
  <c r="NC50" i="15" s="1"/>
  <c r="NC61" i="15"/>
  <c r="NB34" i="15"/>
  <c r="NC52" i="15" l="1"/>
  <c r="NC56" i="15" l="1"/>
  <c r="NC58" i="15" l="1"/>
  <c r="NC59" i="15" s="1"/>
  <c r="NC57" i="15" s="1"/>
  <c r="NC55" i="15" s="1"/>
  <c r="NC53" i="15" s="1"/>
  <c r="NC100" i="15" s="1"/>
  <c r="NC24" i="15" s="1"/>
  <c r="NC73" i="15" l="1"/>
  <c r="NC86" i="15" s="1"/>
  <c r="NC96" i="15" s="1"/>
  <c r="NC127" i="15" s="1"/>
  <c r="ND73" i="15"/>
  <c r="NC25" i="15"/>
  <c r="NC21" i="15" s="1"/>
  <c r="NC14" i="15"/>
  <c r="NC64" i="15"/>
  <c r="ND86" i="15" l="1"/>
  <c r="QH73" i="15"/>
  <c r="QI73" i="15"/>
  <c r="QJ73" i="15"/>
  <c r="QK73" i="15"/>
  <c r="QL73" i="15"/>
  <c r="QM73" i="15"/>
  <c r="QN73" i="15"/>
  <c r="QO73" i="15"/>
  <c r="QP73" i="15"/>
  <c r="QQ73" i="15"/>
  <c r="NC103" i="15"/>
  <c r="NC105" i="15" s="1"/>
  <c r="NC107" i="15" s="1"/>
  <c r="NC125" i="15"/>
  <c r="ND96" i="15" l="1"/>
  <c r="ND127" i="15" s="1"/>
  <c r="NE127" i="15" s="1"/>
  <c r="NF127" i="15" s="1"/>
  <c r="NG127" i="15" s="1"/>
  <c r="NH127" i="15" s="1"/>
  <c r="NI127" i="15" s="1"/>
  <c r="NJ127" i="15" s="1"/>
  <c r="NK127" i="15" s="1"/>
  <c r="NL127" i="15" s="1"/>
  <c r="NM127" i="15" s="1"/>
  <c r="NN127" i="15" s="1"/>
  <c r="NO127" i="15" s="1"/>
  <c r="NP127" i="15" s="1"/>
  <c r="NQ127" i="15" s="1"/>
  <c r="NR127" i="15" s="1"/>
  <c r="NS127" i="15" s="1"/>
  <c r="NT127" i="15" s="1"/>
  <c r="NU127" i="15" s="1"/>
  <c r="NV127" i="15" s="1"/>
  <c r="NW127" i="15" s="1"/>
  <c r="NX127" i="15" s="1"/>
  <c r="NY127" i="15" s="1"/>
  <c r="NZ127" i="15" s="1"/>
  <c r="OA127" i="15" s="1"/>
  <c r="OB127" i="15" s="1"/>
  <c r="OC127" i="15" s="1"/>
  <c r="OD127" i="15" s="1"/>
  <c r="OE127" i="15" s="1"/>
  <c r="OF127" i="15" s="1"/>
  <c r="OG127" i="15" s="1"/>
  <c r="OH127" i="15" s="1"/>
  <c r="OI127" i="15" s="1"/>
  <c r="OJ127" i="15" s="1"/>
  <c r="OK127" i="15" s="1"/>
  <c r="OL127" i="15" s="1"/>
  <c r="OM127" i="15" s="1"/>
  <c r="ON127" i="15" s="1"/>
  <c r="OO127" i="15" s="1"/>
  <c r="OP127" i="15" s="1"/>
  <c r="OQ127" i="15" s="1"/>
  <c r="OR127" i="15" s="1"/>
  <c r="OS127" i="15" s="1"/>
  <c r="OT127" i="15" s="1"/>
  <c r="OU127" i="15" s="1"/>
  <c r="OV127" i="15" s="1"/>
  <c r="OW127" i="15" s="1"/>
  <c r="OX127" i="15" s="1"/>
  <c r="OY127" i="15" s="1"/>
  <c r="OZ127" i="15" s="1"/>
  <c r="PA127" i="15" s="1"/>
  <c r="PB127" i="15" s="1"/>
  <c r="PC127" i="15" s="1"/>
  <c r="PD127" i="15" s="1"/>
  <c r="PE127" i="15" s="1"/>
  <c r="PF127" i="15" s="1"/>
  <c r="PG127" i="15" s="1"/>
  <c r="PH127" i="15" s="1"/>
  <c r="PI127" i="15" s="1"/>
  <c r="PJ127" i="15" s="1"/>
  <c r="PK127" i="15" s="1"/>
  <c r="PL127" i="15" s="1"/>
  <c r="B128" i="15" s="1"/>
  <c r="C45" i="12" s="1"/>
  <c r="QH86" i="15"/>
  <c r="QI86" i="15"/>
  <c r="QJ86" i="15"/>
  <c r="QK86" i="15"/>
  <c r="QL86" i="15"/>
  <c r="QM86" i="15"/>
  <c r="QN86" i="15"/>
  <c r="QO86" i="15"/>
  <c r="QP86" i="15"/>
  <c r="QQ86" i="15"/>
  <c r="NC10" i="15"/>
  <c r="NA154" i="14" s="1"/>
  <c r="NC29" i="15"/>
  <c r="NC28" i="15"/>
  <c r="NC20" i="15" s="1"/>
  <c r="C47" i="12" l="1" a="1"/>
  <c r="C47" i="12" s="1"/>
  <c r="NC118" i="15"/>
  <c r="NC8" i="15"/>
  <c r="QQ96" i="15"/>
  <c r="AE165" i="42" s="1"/>
  <c r="QH96" i="15"/>
  <c r="V165" i="42" s="1"/>
  <c r="QI96" i="15"/>
  <c r="W165" i="42" s="1"/>
  <c r="QJ96" i="15"/>
  <c r="X165" i="42" s="1"/>
  <c r="QK96" i="15"/>
  <c r="Y165" i="42" s="1"/>
  <c r="QL96" i="15"/>
  <c r="Z165" i="42" s="1"/>
  <c r="QM96" i="15"/>
  <c r="AA165" i="42" s="1"/>
  <c r="QN96" i="15"/>
  <c r="AB165" i="42" s="1"/>
  <c r="QO96" i="15"/>
  <c r="AC165" i="42" s="1"/>
  <c r="QP96" i="15"/>
  <c r="AD165" i="42" s="1"/>
  <c r="NC120" i="15"/>
  <c r="NA157" i="14"/>
  <c r="NC31" i="15"/>
  <c r="NC7" i="15"/>
  <c r="NC119" i="15" s="1"/>
  <c r="C41" i="12" l="1"/>
  <c r="C42" i="12"/>
  <c r="ND61" i="15"/>
  <c r="QQ61" i="15" s="1"/>
  <c r="NA156" i="14"/>
  <c r="NA155" i="14" s="1"/>
  <c r="NA158" i="14" s="1"/>
  <c r="ND98" i="15" s="1"/>
  <c r="ND50" i="15" s="1"/>
  <c r="PL154" i="14"/>
  <c r="PM154" i="14"/>
  <c r="PN154" i="14"/>
  <c r="PO154" i="14"/>
  <c r="PY154" i="14"/>
  <c r="PZ154" i="14"/>
  <c r="QA154" i="14"/>
  <c r="QB154" i="14"/>
  <c r="QC154" i="14"/>
  <c r="QD154" i="14"/>
  <c r="QE154" i="14"/>
  <c r="QF154" i="14"/>
  <c r="QG154" i="14"/>
  <c r="QH154" i="14"/>
  <c r="QI154" i="14"/>
  <c r="QJ154" i="14"/>
  <c r="QK154" i="14"/>
  <c r="QL154" i="14"/>
  <c r="QM154" i="14"/>
  <c r="NC33" i="15"/>
  <c r="NC65" i="15"/>
  <c r="NC32" i="15"/>
  <c r="C46" i="40" l="1"/>
  <c r="C22" i="40"/>
  <c r="C34" i="40"/>
  <c r="E74" i="40"/>
  <c r="NC34" i="15"/>
  <c r="PK156" i="14"/>
  <c r="PL156" i="14"/>
  <c r="PM156" i="14"/>
  <c r="PN156" i="14"/>
  <c r="PO156" i="14"/>
  <c r="PY156" i="14"/>
  <c r="PZ156" i="14"/>
  <c r="QA156" i="14"/>
  <c r="QB156" i="14"/>
  <c r="QC156" i="14"/>
  <c r="QD156" i="14"/>
  <c r="QE156" i="14"/>
  <c r="QF156" i="14"/>
  <c r="QG156" i="14"/>
  <c r="QH156" i="14"/>
  <c r="QI156" i="14"/>
  <c r="QJ156" i="14"/>
  <c r="QK156" i="14"/>
  <c r="QL156" i="14"/>
  <c r="QM156" i="14"/>
  <c r="PL157" i="14"/>
  <c r="PM157" i="14"/>
  <c r="PN157" i="14"/>
  <c r="PO157" i="14"/>
  <c r="PY157" i="14"/>
  <c r="PZ157" i="14"/>
  <c r="QA157" i="14"/>
  <c r="QB157" i="14"/>
  <c r="QC157" i="14"/>
  <c r="QD157" i="14"/>
  <c r="QE157" i="14"/>
  <c r="QF157" i="14"/>
  <c r="QG157" i="14"/>
  <c r="QH157" i="14"/>
  <c r="QI157" i="14"/>
  <c r="QJ157" i="14"/>
  <c r="QK157" i="14"/>
  <c r="QL157" i="14"/>
  <c r="QM157" i="14"/>
  <c r="ND52" i="15" l="1"/>
  <c r="QQ52" i="15" s="1"/>
  <c r="PL155" i="14"/>
  <c r="PM155" i="14"/>
  <c r="PN155" i="14"/>
  <c r="PO155" i="14"/>
  <c r="PY155" i="14"/>
  <c r="PZ155" i="14"/>
  <c r="QA155" i="14"/>
  <c r="QB155" i="14"/>
  <c r="QC155" i="14"/>
  <c r="QD155" i="14"/>
  <c r="QE155" i="14"/>
  <c r="QF155" i="14"/>
  <c r="QG155" i="14"/>
  <c r="QH155" i="14"/>
  <c r="QI155" i="14"/>
  <c r="QJ155" i="14"/>
  <c r="QK155" i="14"/>
  <c r="QL155" i="14"/>
  <c r="QM155" i="14"/>
  <c r="ND56" i="15" l="1"/>
  <c r="QQ56" i="15" s="1"/>
  <c r="PL158" i="14"/>
  <c r="PM158" i="14"/>
  <c r="PN158" i="14"/>
  <c r="PO158" i="14"/>
  <c r="PY158" i="14"/>
  <c r="PZ158" i="14"/>
  <c r="QA158" i="14"/>
  <c r="QB158" i="14"/>
  <c r="QC158" i="14"/>
  <c r="QD158" i="14"/>
  <c r="QE158" i="14"/>
  <c r="QF158" i="14"/>
  <c r="QG158" i="14"/>
  <c r="QH158" i="14"/>
  <c r="QI158" i="14"/>
  <c r="QJ158" i="14"/>
  <c r="QK158" i="14"/>
  <c r="QL158" i="14"/>
  <c r="QM158" i="14"/>
  <c r="ND58" i="15" l="1"/>
  <c r="PO62" i="15"/>
  <c r="PP62" i="15"/>
  <c r="PQ62" i="15"/>
  <c r="PR62" i="15"/>
  <c r="QB62" i="15"/>
  <c r="QC62" i="15"/>
  <c r="QD62" i="15"/>
  <c r="QE62" i="15"/>
  <c r="QF62" i="15"/>
  <c r="QG62" i="15"/>
  <c r="QH62" i="15"/>
  <c r="QI62" i="15"/>
  <c r="QJ62" i="15"/>
  <c r="QK62" i="15"/>
  <c r="QL62" i="15"/>
  <c r="QM62" i="15"/>
  <c r="QN62" i="15"/>
  <c r="QO62" i="15"/>
  <c r="QP62" i="15"/>
  <c r="PO98" i="15"/>
  <c r="PP98" i="15"/>
  <c r="PQ98" i="15"/>
  <c r="PR98" i="15"/>
  <c r="QB98" i="15"/>
  <c r="QC98" i="15"/>
  <c r="QD98" i="15"/>
  <c r="QE98" i="15"/>
  <c r="QF98" i="15"/>
  <c r="QG98" i="15"/>
  <c r="QH98" i="15"/>
  <c r="QI98" i="15"/>
  <c r="QJ98" i="15"/>
  <c r="QK98" i="15"/>
  <c r="QL98" i="15"/>
  <c r="QM98" i="15"/>
  <c r="QN98" i="15"/>
  <c r="QO98" i="15"/>
  <c r="QP98" i="15"/>
  <c r="QQ58" i="15" l="1"/>
  <c r="ND59" i="15"/>
  <c r="ND57" i="15" s="1"/>
  <c r="PN61" i="15"/>
  <c r="PO61" i="15"/>
  <c r="PP61" i="15"/>
  <c r="PQ61" i="15"/>
  <c r="PR61" i="15"/>
  <c r="QB61" i="15"/>
  <c r="QC61" i="15"/>
  <c r="QD61" i="15"/>
  <c r="QE61" i="15"/>
  <c r="QF61" i="15"/>
  <c r="QG61" i="15"/>
  <c r="QH61" i="15"/>
  <c r="QI61" i="15"/>
  <c r="QJ61" i="15"/>
  <c r="QK61" i="15"/>
  <c r="QL61" i="15"/>
  <c r="QM61" i="15"/>
  <c r="QN61" i="15"/>
  <c r="QO61" i="15"/>
  <c r="QP61" i="15"/>
  <c r="PO50" i="15"/>
  <c r="PP50" i="15"/>
  <c r="PQ50" i="15"/>
  <c r="PR50" i="15"/>
  <c r="QB50" i="15"/>
  <c r="QC50" i="15"/>
  <c r="QD50" i="15"/>
  <c r="QE50" i="15"/>
  <c r="QF50" i="15"/>
  <c r="QG50" i="15"/>
  <c r="QH50" i="15"/>
  <c r="QI50" i="15"/>
  <c r="QJ50" i="15"/>
  <c r="QK50" i="15"/>
  <c r="QL50" i="15"/>
  <c r="QM50" i="15"/>
  <c r="QN50" i="15"/>
  <c r="QO50" i="15"/>
  <c r="QP50" i="15"/>
  <c r="QQ59" i="15" l="1"/>
  <c r="ND55" i="15"/>
  <c r="ND53" i="15" s="1"/>
  <c r="ND100" i="15" s="1"/>
  <c r="QQ100" i="15" s="1"/>
  <c r="QQ57" i="15"/>
  <c r="PO52" i="15"/>
  <c r="PP52" i="15"/>
  <c r="PQ52" i="15"/>
  <c r="PR52" i="15"/>
  <c r="QB52" i="15"/>
  <c r="QC52" i="15"/>
  <c r="QD52" i="15"/>
  <c r="QE52" i="15"/>
  <c r="QF52" i="15"/>
  <c r="QG52" i="15"/>
  <c r="QH52" i="15"/>
  <c r="QI52" i="15"/>
  <c r="QJ52" i="15"/>
  <c r="QK52" i="15"/>
  <c r="QL52" i="15"/>
  <c r="QM52" i="15"/>
  <c r="QN52" i="15"/>
  <c r="QO52" i="15"/>
  <c r="QP52" i="15"/>
  <c r="ND103" i="15" l="1"/>
  <c r="ND105" i="15" s="1"/>
  <c r="QQ105" i="15" s="1"/>
  <c r="AE166" i="42" s="1"/>
  <c r="ND125" i="15"/>
  <c r="QQ55" i="15"/>
  <c r="PO56" i="15"/>
  <c r="PP56" i="15"/>
  <c r="PQ56" i="15"/>
  <c r="PR56" i="15"/>
  <c r="QB56" i="15"/>
  <c r="QC56" i="15"/>
  <c r="QD56" i="15"/>
  <c r="QE56" i="15"/>
  <c r="QF56" i="15"/>
  <c r="QG56" i="15"/>
  <c r="QH56" i="15"/>
  <c r="QI56" i="15"/>
  <c r="QJ56" i="15"/>
  <c r="QK56" i="15"/>
  <c r="QL56" i="15"/>
  <c r="QM56" i="15"/>
  <c r="QN56" i="15"/>
  <c r="QO56" i="15"/>
  <c r="QP56" i="15"/>
  <c r="QQ103" i="15" l="1"/>
  <c r="ND107" i="15"/>
  <c r="QQ107" i="15" s="1"/>
  <c r="QQ53" i="15"/>
  <c r="AI21" i="52" s="1"/>
  <c r="AI17" i="52" s="1"/>
  <c r="ND64" i="15"/>
  <c r="QQ64" i="15" s="1"/>
  <c r="ND25" i="15"/>
  <c r="ND21" i="15" s="1"/>
  <c r="ND14" i="15"/>
  <c r="QQ14" i="15" s="1"/>
  <c r="PO59" i="15"/>
  <c r="PP59" i="15"/>
  <c r="PQ59" i="15"/>
  <c r="PR59" i="15"/>
  <c r="QB59" i="15"/>
  <c r="QC59" i="15"/>
  <c r="QD59" i="15"/>
  <c r="QE59" i="15"/>
  <c r="QF59" i="15"/>
  <c r="QG59" i="15"/>
  <c r="QH59" i="15"/>
  <c r="QI59" i="15"/>
  <c r="QJ59" i="15"/>
  <c r="QK59" i="15"/>
  <c r="QL59" i="15"/>
  <c r="QM59" i="15"/>
  <c r="QN59" i="15"/>
  <c r="QO59" i="15"/>
  <c r="QP59" i="15"/>
  <c r="ND29" i="15" l="1"/>
  <c r="ND108" i="15"/>
  <c r="ND10" i="15" s="1"/>
  <c r="NB154" i="14" s="1"/>
  <c r="QQ21" i="15"/>
  <c r="QQ25" i="15"/>
  <c r="PO57" i="15"/>
  <c r="PP57" i="15"/>
  <c r="PQ57" i="15"/>
  <c r="PR57" i="15"/>
  <c r="QB57" i="15"/>
  <c r="QC57" i="15"/>
  <c r="QD57" i="15"/>
  <c r="QE57" i="15"/>
  <c r="QF57" i="15"/>
  <c r="QG57" i="15"/>
  <c r="QH57" i="15"/>
  <c r="QI57" i="15"/>
  <c r="QJ57" i="15"/>
  <c r="QK57" i="15"/>
  <c r="QL57" i="15"/>
  <c r="QM57" i="15"/>
  <c r="QN57" i="15"/>
  <c r="QO57" i="15"/>
  <c r="QP57" i="15"/>
  <c r="ND8" i="15" l="1"/>
  <c r="ND7" i="15" s="1"/>
  <c r="QQ7" i="15" s="1"/>
  <c r="QQ10" i="15"/>
  <c r="QQ29" i="15"/>
  <c r="ND28" i="15"/>
  <c r="ND20" i="15" s="1"/>
  <c r="ND31" i="15"/>
  <c r="QQ31" i="15" s="1"/>
  <c r="QQ108" i="15"/>
  <c r="QQ111" i="15" s="1"/>
  <c r="PO55" i="15"/>
  <c r="PP55" i="15"/>
  <c r="PQ55" i="15"/>
  <c r="PR55" i="15"/>
  <c r="QB55" i="15"/>
  <c r="QC55" i="15"/>
  <c r="QD55" i="15"/>
  <c r="QE55" i="15"/>
  <c r="QF55" i="15"/>
  <c r="QG55" i="15"/>
  <c r="QH55" i="15"/>
  <c r="QI55" i="15"/>
  <c r="QJ55" i="15"/>
  <c r="QK55" i="15"/>
  <c r="QL55" i="15"/>
  <c r="QM55" i="15"/>
  <c r="QN55" i="15"/>
  <c r="QO55" i="15"/>
  <c r="QP55" i="15"/>
  <c r="QQ28" i="15" l="1"/>
  <c r="ND32" i="15"/>
  <c r="ND34" i="15" s="1"/>
  <c r="ND65" i="15"/>
  <c r="QQ8" i="15"/>
  <c r="ND33" i="15"/>
  <c r="QQ20" i="15"/>
  <c r="QQ33" i="15" s="1"/>
  <c r="PO53" i="15"/>
  <c r="PP53" i="15"/>
  <c r="H21" i="52" s="1"/>
  <c r="H17" i="52" s="1"/>
  <c r="PQ53" i="15"/>
  <c r="I21" i="52" s="1"/>
  <c r="I17" i="52" s="1"/>
  <c r="PR53" i="15"/>
  <c r="J21" i="52" s="1"/>
  <c r="J17" i="52" s="1"/>
  <c r="QB53" i="15"/>
  <c r="T21" i="52" s="1"/>
  <c r="T17" i="52" s="1"/>
  <c r="QC53" i="15"/>
  <c r="U21" i="52" s="1"/>
  <c r="U17" i="52" s="1"/>
  <c r="QD53" i="15"/>
  <c r="V21" i="52" s="1"/>
  <c r="V17" i="52" s="1"/>
  <c r="QE53" i="15"/>
  <c r="W21" i="52" s="1"/>
  <c r="W17" i="52" s="1"/>
  <c r="QF53" i="15"/>
  <c r="X21" i="52" s="1"/>
  <c r="X17" i="52" s="1"/>
  <c r="QG53" i="15"/>
  <c r="Y21" i="52" s="1"/>
  <c r="Y17" i="52" s="1"/>
  <c r="QH53" i="15"/>
  <c r="Z21" i="52" s="1"/>
  <c r="Z17" i="52" s="1"/>
  <c r="QI53" i="15"/>
  <c r="AA21" i="52" s="1"/>
  <c r="AA17" i="52" s="1"/>
  <c r="QJ53" i="15"/>
  <c r="AB21" i="52" s="1"/>
  <c r="AB17" i="52" s="1"/>
  <c r="QK53" i="15"/>
  <c r="AC21" i="52" s="1"/>
  <c r="AC17" i="52" s="1"/>
  <c r="QL53" i="15"/>
  <c r="AD21" i="52" s="1"/>
  <c r="AD17" i="52" s="1"/>
  <c r="QM53" i="15"/>
  <c r="AE21" i="52" s="1"/>
  <c r="AE17" i="52" s="1"/>
  <c r="QN53" i="15"/>
  <c r="AF21" i="52" s="1"/>
  <c r="AF17" i="52" s="1"/>
  <c r="QO53" i="15"/>
  <c r="AG21" i="52" s="1"/>
  <c r="AG17" i="52" s="1"/>
  <c r="QP53" i="15"/>
  <c r="AH21" i="52" s="1"/>
  <c r="AH17" i="52" s="1"/>
  <c r="G21" i="52" l="1"/>
  <c r="QQ65" i="15"/>
  <c r="QQ32" i="15"/>
  <c r="QQ34" i="15" s="1"/>
  <c r="PO64" i="15"/>
  <c r="PP64" i="15"/>
  <c r="PQ64" i="15"/>
  <c r="PR64" i="15"/>
  <c r="QB64" i="15"/>
  <c r="QC64" i="15"/>
  <c r="QD64" i="15"/>
  <c r="QE64" i="15"/>
  <c r="QF64" i="15"/>
  <c r="QG64" i="15"/>
  <c r="QH64" i="15"/>
  <c r="QI64" i="15"/>
  <c r="QJ64" i="15"/>
  <c r="QK64" i="15"/>
  <c r="QL64" i="15"/>
  <c r="QM64" i="15"/>
  <c r="QN64" i="15"/>
  <c r="QO64" i="15"/>
  <c r="QP64" i="15"/>
  <c r="PO100" i="15"/>
  <c r="PO125" i="15" s="1"/>
  <c r="C112" i="42" s="1"/>
  <c r="PP100" i="15"/>
  <c r="PP125" i="15" s="1"/>
  <c r="D112" i="42" s="1"/>
  <c r="PQ100" i="15"/>
  <c r="PQ125" i="15" s="1"/>
  <c r="E112" i="42" s="1"/>
  <c r="PR100" i="15"/>
  <c r="PR125" i="15" s="1"/>
  <c r="F112" i="42" s="1"/>
  <c r="QB100" i="15"/>
  <c r="QB125" i="15" s="1"/>
  <c r="P112" i="42" s="1"/>
  <c r="QC100" i="15"/>
  <c r="QC125" i="15" s="1"/>
  <c r="Q112" i="42" s="1"/>
  <c r="QD100" i="15"/>
  <c r="QD125" i="15" s="1"/>
  <c r="R112" i="42" s="1"/>
  <c r="QE100" i="15"/>
  <c r="QE125" i="15" s="1"/>
  <c r="S112" i="42" s="1"/>
  <c r="QF100" i="15"/>
  <c r="QF125" i="15" s="1"/>
  <c r="T112" i="42" s="1"/>
  <c r="QG100" i="15"/>
  <c r="QG125" i="15" s="1"/>
  <c r="U112" i="42" s="1"/>
  <c r="QH100" i="15"/>
  <c r="QH125" i="15" s="1"/>
  <c r="V112" i="42" s="1"/>
  <c r="QI100" i="15"/>
  <c r="QI125" i="15" s="1"/>
  <c r="W112" i="42" s="1"/>
  <c r="QJ100" i="15"/>
  <c r="QJ125" i="15" s="1"/>
  <c r="X112" i="42" s="1"/>
  <c r="QK100" i="15"/>
  <c r="QK125" i="15" s="1"/>
  <c r="Y112" i="42" s="1"/>
  <c r="QL100" i="15"/>
  <c r="QL125" i="15" s="1"/>
  <c r="Z112" i="42" s="1"/>
  <c r="QM100" i="15"/>
  <c r="QM125" i="15" s="1"/>
  <c r="AA112" i="42" s="1"/>
  <c r="QN100" i="15"/>
  <c r="QN125" i="15" s="1"/>
  <c r="AB112" i="42" s="1"/>
  <c r="QO100" i="15"/>
  <c r="QO125" i="15" s="1"/>
  <c r="AC112" i="42" s="1"/>
  <c r="QP100" i="15"/>
  <c r="QP125" i="15" s="1"/>
  <c r="AD112" i="42" s="1"/>
  <c r="G17" i="52" l="1"/>
  <c r="E17" i="52" s="1"/>
  <c r="E21" i="52"/>
  <c r="G31" i="52" s="1"/>
  <c r="G37" i="52" s="1"/>
  <c r="E37" i="52" s="1"/>
  <c r="PN103" i="15"/>
  <c r="PO103" i="15"/>
  <c r="PP103" i="15"/>
  <c r="PQ103" i="15"/>
  <c r="PR103" i="15"/>
  <c r="QB103" i="15"/>
  <c r="QC103" i="15"/>
  <c r="QD103" i="15"/>
  <c r="QE103" i="15"/>
  <c r="QF103" i="15"/>
  <c r="QG103" i="15"/>
  <c r="QH103" i="15"/>
  <c r="QI103" i="15"/>
  <c r="QJ103" i="15"/>
  <c r="QK103" i="15"/>
  <c r="QL103" i="15"/>
  <c r="QM103" i="15"/>
  <c r="QN103" i="15"/>
  <c r="QO103" i="15"/>
  <c r="QP103" i="15"/>
  <c r="PN105" i="15" l="1"/>
  <c r="B166" i="42" s="1"/>
  <c r="PO105" i="15"/>
  <c r="C166" i="42" s="1"/>
  <c r="PP105" i="15"/>
  <c r="D166" i="42" s="1"/>
  <c r="PQ105" i="15"/>
  <c r="E166" i="42" s="1"/>
  <c r="PR105" i="15"/>
  <c r="F166" i="42" s="1"/>
  <c r="QB105" i="15"/>
  <c r="P166" i="42" s="1"/>
  <c r="QC105" i="15"/>
  <c r="Q166" i="42" s="1"/>
  <c r="QD105" i="15"/>
  <c r="R166" i="42" s="1"/>
  <c r="QE105" i="15"/>
  <c r="S166" i="42" s="1"/>
  <c r="QF105" i="15"/>
  <c r="T166" i="42" s="1"/>
  <c r="QG105" i="15"/>
  <c r="U166" i="42" s="1"/>
  <c r="QH105" i="15"/>
  <c r="V166" i="42" s="1"/>
  <c r="QI105" i="15"/>
  <c r="W166" i="42" s="1"/>
  <c r="QJ105" i="15"/>
  <c r="X166" i="42" s="1"/>
  <c r="QK105" i="15"/>
  <c r="Y166" i="42" s="1"/>
  <c r="QL105" i="15"/>
  <c r="Z166" i="42" s="1"/>
  <c r="QM105" i="15"/>
  <c r="AA166" i="42" s="1"/>
  <c r="QN105" i="15"/>
  <c r="AB166" i="42" s="1"/>
  <c r="QO105" i="15"/>
  <c r="AC166" i="42" s="1"/>
  <c r="QP105" i="15"/>
  <c r="AD166" i="42" s="1"/>
  <c r="PO107" i="15" l="1"/>
  <c r="PP107" i="15"/>
  <c r="PQ107" i="15"/>
  <c r="PR107" i="15"/>
  <c r="QB107" i="15"/>
  <c r="QC107" i="15"/>
  <c r="QD107" i="15"/>
  <c r="QE107" i="15"/>
  <c r="QF107" i="15"/>
  <c r="QG107" i="15"/>
  <c r="QH107" i="15"/>
  <c r="QI107" i="15"/>
  <c r="QJ107" i="15"/>
  <c r="QK107" i="15"/>
  <c r="QL107" i="15"/>
  <c r="QM107" i="15"/>
  <c r="QN107" i="15"/>
  <c r="QO107" i="15"/>
  <c r="QP107" i="15"/>
  <c r="QI111" i="15" l="1"/>
  <c r="PR111" i="15"/>
  <c r="QP111" i="15"/>
  <c r="QH111" i="15"/>
  <c r="PQ111" i="15"/>
  <c r="QO111" i="15"/>
  <c r="QG111" i="15"/>
  <c r="PP111" i="15"/>
  <c r="QN111" i="15"/>
  <c r="QF111" i="15"/>
  <c r="PO111" i="15"/>
  <c r="QM111" i="15"/>
  <c r="QE111" i="15"/>
  <c r="QL111" i="15"/>
  <c r="QD111" i="15"/>
  <c r="QK111" i="15"/>
  <c r="QC111" i="15"/>
  <c r="QJ111" i="15"/>
  <c r="QB111" i="15"/>
  <c r="PK154" i="14" l="1"/>
  <c r="QN154" i="14"/>
  <c r="QN156" i="14" l="1"/>
  <c r="QN157" i="14"/>
  <c r="PN109" i="15"/>
  <c r="PO109" i="15"/>
  <c r="PP109" i="15"/>
  <c r="PQ109" i="15"/>
  <c r="PR109" i="15"/>
  <c r="QB109" i="15"/>
  <c r="QC109" i="15"/>
  <c r="QD109" i="15"/>
  <c r="QE109" i="15"/>
  <c r="QF109" i="15"/>
  <c r="QG109" i="15"/>
  <c r="QH109" i="15"/>
  <c r="QI109" i="15"/>
  <c r="QJ109" i="15"/>
  <c r="QK109" i="15"/>
  <c r="QL109" i="15"/>
  <c r="QM109" i="15"/>
  <c r="QN109" i="15"/>
  <c r="QO109" i="15"/>
  <c r="QP109" i="15"/>
  <c r="QN155" i="14" l="1"/>
  <c r="QN158" i="14" l="1"/>
  <c r="PN52" i="15"/>
  <c r="PN56" i="15" l="1"/>
  <c r="PN59" i="15" l="1"/>
  <c r="PN64" i="15" l="1"/>
  <c r="QQ98" i="15" l="1"/>
  <c r="NB156" i="14"/>
  <c r="NB157" i="14"/>
  <c r="NB155" i="14" l="1"/>
  <c r="NB158" i="14" s="1"/>
  <c r="NE98" i="15" s="1"/>
  <c r="NE50" i="15" s="1"/>
  <c r="NE52" i="15" l="1"/>
  <c r="NE56" i="15" l="1"/>
  <c r="NE59" i="15" l="1"/>
  <c r="NE57" i="15" s="1"/>
  <c r="NE58" i="15"/>
  <c r="NE55" i="15" l="1"/>
  <c r="NE53" i="15" l="1"/>
  <c r="NE100" i="15" l="1"/>
  <c r="NE14" i="15" s="1"/>
  <c r="NE64" i="15"/>
  <c r="NE25" i="15" l="1"/>
  <c r="NE21" i="15" s="1"/>
  <c r="NE125" i="15"/>
  <c r="NE103" i="15"/>
  <c r="NE105" i="15" s="1"/>
  <c r="NE107" i="15" s="1"/>
  <c r="NE10" i="15" l="1"/>
  <c r="NE29" i="15"/>
  <c r="NE31" i="15" s="1"/>
  <c r="NE28" i="15"/>
  <c r="NE20" i="15" s="1"/>
  <c r="NE8" i="15" l="1"/>
  <c r="NE7" i="15" s="1"/>
  <c r="NE33" i="15" s="1"/>
  <c r="NC154" i="14"/>
  <c r="NE65" i="15"/>
  <c r="NE32" i="15"/>
  <c r="NE34" i="15" s="1"/>
  <c r="NC156" i="14" l="1"/>
  <c r="NC157" i="14"/>
  <c r="NC155" i="14" s="1"/>
  <c r="NC158" i="14" s="1"/>
  <c r="NF98" i="15" s="1"/>
  <c r="NF50" i="15" l="1"/>
  <c r="NF52" i="15" l="1"/>
  <c r="NF56" i="15" l="1"/>
  <c r="NF59" i="15" l="1"/>
  <c r="NF57" i="15" s="1"/>
  <c r="NF58" i="15"/>
  <c r="NF55" i="15" l="1"/>
  <c r="NF53" i="15" l="1"/>
  <c r="NF100" i="15" l="1"/>
  <c r="NF14" i="15" s="1"/>
  <c r="NF64" i="15"/>
  <c r="NF25" i="15" l="1"/>
  <c r="NF21" i="15" s="1"/>
  <c r="NF103" i="15"/>
  <c r="NF105" i="15" s="1"/>
  <c r="NF107" i="15" s="1"/>
  <c r="NF125" i="15"/>
  <c r="NF10" i="15" l="1"/>
  <c r="NF29" i="15"/>
  <c r="NF31" i="15" s="1"/>
  <c r="NF28" i="15"/>
  <c r="NF20" i="15" s="1"/>
  <c r="NF8" i="15" l="1"/>
  <c r="NF7" i="15" s="1"/>
  <c r="NF33" i="15" s="1"/>
  <c r="ND154" i="14"/>
  <c r="NF32" i="15"/>
  <c r="NF34" i="15" s="1"/>
  <c r="NF65" i="15"/>
  <c r="ND156" i="14" l="1"/>
  <c r="ND157" i="14"/>
  <c r="ND155" i="14" s="1"/>
  <c r="ND158" i="14" s="1"/>
  <c r="NG98" i="15" s="1"/>
  <c r="NG50" i="15" l="1"/>
  <c r="NG52" i="15" l="1"/>
  <c r="NG56" i="15" l="1"/>
  <c r="NG59" i="15" l="1"/>
  <c r="NG57" i="15" s="1"/>
  <c r="NG58" i="15"/>
  <c r="NG55" i="15" l="1"/>
  <c r="NG53" i="15" l="1"/>
  <c r="NG100" i="15" l="1"/>
  <c r="NG14" i="15" s="1"/>
  <c r="NG64" i="15"/>
  <c r="NG25" i="15" l="1"/>
  <c r="NG21" i="15" s="1"/>
  <c r="NG103" i="15"/>
  <c r="NG105" i="15" s="1"/>
  <c r="NG107" i="15" s="1"/>
  <c r="NG125" i="15"/>
  <c r="NG10" i="15" l="1"/>
  <c r="NG29" i="15"/>
  <c r="NG28" i="15"/>
  <c r="NG8" i="15" l="1"/>
  <c r="NG7" i="15" s="1"/>
  <c r="NE154" i="14"/>
  <c r="NG31" i="15"/>
  <c r="NG20" i="15"/>
  <c r="NG33" i="15" l="1"/>
  <c r="NE157" i="14"/>
  <c r="NE156" i="14"/>
  <c r="NG65" i="15"/>
  <c r="NG32" i="15"/>
  <c r="NE155" i="14" l="1"/>
  <c r="NE158" i="14" s="1"/>
  <c r="NH98" i="15" s="1"/>
  <c r="NH50" i="15" s="1"/>
  <c r="NG34" i="15"/>
  <c r="NH52" i="15" l="1"/>
  <c r="NH56" i="15" l="1"/>
  <c r="NH58" i="15" l="1"/>
  <c r="NH59" i="15"/>
  <c r="NH57" i="15" s="1"/>
  <c r="NH55" i="15" l="1"/>
  <c r="NH53" i="15" l="1"/>
  <c r="NH100" i="15" l="1"/>
  <c r="NH25" i="15" s="1"/>
  <c r="NH21" i="15" s="1"/>
  <c r="NH64" i="15"/>
  <c r="NH14" i="15" l="1"/>
  <c r="NH125" i="15"/>
  <c r="NH103" i="15"/>
  <c r="NH105" i="15" s="1"/>
  <c r="NH107" i="15" s="1"/>
  <c r="NH10" i="15" l="1"/>
  <c r="NH29" i="15"/>
  <c r="NH28" i="15"/>
  <c r="NH8" i="15" l="1"/>
  <c r="NH7" i="15" s="1"/>
  <c r="NF154" i="14"/>
  <c r="NH31" i="15"/>
  <c r="NH20" i="15"/>
  <c r="NH33" i="15" l="1"/>
  <c r="NF157" i="14"/>
  <c r="NF156" i="14"/>
  <c r="NH32" i="15"/>
  <c r="NH65" i="15"/>
  <c r="NF155" i="14" l="1"/>
  <c r="NF158" i="14" s="1"/>
  <c r="NI98" i="15" s="1"/>
  <c r="NI50" i="15" s="1"/>
  <c r="NH34" i="15"/>
  <c r="NI52" i="15" l="1"/>
  <c r="NI56" i="15" l="1"/>
  <c r="NI59" i="15" l="1"/>
  <c r="NI57" i="15" s="1"/>
  <c r="NI58" i="15"/>
  <c r="NI55" i="15" l="1"/>
  <c r="NI53" i="15" l="1"/>
  <c r="NI100" i="15" l="1"/>
  <c r="NI25" i="15" s="1"/>
  <c r="NI21" i="15" s="1"/>
  <c r="NI64" i="15"/>
  <c r="NI14" i="15" l="1"/>
  <c r="NI125" i="15"/>
  <c r="NI103" i="15"/>
  <c r="NI105" i="15" s="1"/>
  <c r="NI107" i="15" s="1"/>
  <c r="NI10" i="15" l="1"/>
  <c r="NI29" i="15"/>
  <c r="NI28" i="15"/>
  <c r="NI8" i="15" l="1"/>
  <c r="NI7" i="15" s="1"/>
  <c r="NG154" i="14"/>
  <c r="NI31" i="15"/>
  <c r="NI20" i="15"/>
  <c r="NI33" i="15" l="1"/>
  <c r="NG157" i="14"/>
  <c r="NG156" i="14"/>
  <c r="NI65" i="15"/>
  <c r="NI32" i="15"/>
  <c r="NG155" i="14" l="1"/>
  <c r="NG158" i="14" s="1"/>
  <c r="NJ98" i="15" s="1"/>
  <c r="NJ50" i="15" s="1"/>
  <c r="NI34" i="15"/>
  <c r="NJ52" i="15" l="1"/>
  <c r="NJ56" i="15" l="1"/>
  <c r="NJ58" i="15" l="1"/>
  <c r="NJ59" i="15"/>
  <c r="NJ57" i="15" s="1"/>
  <c r="NJ55" i="15" s="1"/>
  <c r="NJ53" i="15" s="1"/>
  <c r="NJ100" i="15" l="1"/>
  <c r="NJ14" i="15" s="1"/>
  <c r="NJ64" i="15"/>
  <c r="NJ25" i="15" l="1"/>
  <c r="NJ21" i="15" s="1"/>
  <c r="NJ103" i="15"/>
  <c r="NJ105" i="15" s="1"/>
  <c r="NJ125" i="15"/>
  <c r="NJ107" i="15" l="1"/>
  <c r="NJ10" i="15" s="1"/>
  <c r="NJ8" i="15" l="1"/>
  <c r="NJ7" i="15" s="1"/>
  <c r="NH154" i="14"/>
  <c r="NJ29" i="15"/>
  <c r="NJ28" i="15"/>
  <c r="NJ20" i="15" l="1"/>
  <c r="NJ33" i="15" s="1"/>
  <c r="NJ31" i="15"/>
  <c r="NH156" i="14"/>
  <c r="NH157" i="14"/>
  <c r="NH155" i="14" l="1"/>
  <c r="NH158" i="14" s="1"/>
  <c r="NK98" i="15" s="1"/>
  <c r="NK50" i="15" s="1"/>
  <c r="NK52" i="15" s="1"/>
  <c r="NJ65" i="15"/>
  <c r="NJ32" i="15"/>
  <c r="NJ34" i="15" l="1"/>
  <c r="NK56" i="15"/>
  <c r="NK59" i="15" l="1"/>
  <c r="NK57" i="15" s="1"/>
  <c r="NK55" i="15" s="1"/>
  <c r="NK53" i="15" s="1"/>
  <c r="NK58" i="15"/>
  <c r="NK100" i="15" l="1"/>
  <c r="NK25" i="15" s="1"/>
  <c r="NK21" i="15" s="1"/>
  <c r="NK64" i="15"/>
  <c r="NK14" i="15" l="1"/>
  <c r="NK125" i="15"/>
  <c r="NK103" i="15"/>
  <c r="NK105" i="15" s="1"/>
  <c r="NK107" i="15" l="1"/>
  <c r="NK10" i="15" s="1"/>
  <c r="NK8" i="15" l="1"/>
  <c r="NK7" i="15" s="1"/>
  <c r="NI154" i="14"/>
  <c r="NK29" i="15"/>
  <c r="NK28" i="15"/>
  <c r="NK20" i="15" l="1"/>
  <c r="NK33" i="15" s="1"/>
  <c r="NK31" i="15"/>
  <c r="NI157" i="14"/>
  <c r="NI156" i="14"/>
  <c r="NI155" i="14" l="1"/>
  <c r="NI158" i="14" s="1"/>
  <c r="NL98" i="15" s="1"/>
  <c r="NL50" i="15" s="1"/>
  <c r="NL52" i="15" s="1"/>
  <c r="NK65" i="15"/>
  <c r="NK32" i="15"/>
  <c r="NK34" i="15" l="1"/>
  <c r="NL56" i="15"/>
  <c r="NL59" i="15" l="1"/>
  <c r="NL57" i="15" s="1"/>
  <c r="NL55" i="15" s="1"/>
  <c r="NL53" i="15" s="1"/>
  <c r="NL58" i="15"/>
  <c r="NL100" i="15" l="1"/>
  <c r="NL14" i="15" s="1"/>
  <c r="NL25" i="15"/>
  <c r="NL21" i="15" s="1"/>
  <c r="NL64" i="15"/>
  <c r="NL125" i="15" l="1"/>
  <c r="NL103" i="15"/>
  <c r="NL105" i="15" s="1"/>
  <c r="NL107" i="15" s="1"/>
  <c r="NL10" i="15" l="1"/>
  <c r="NL29" i="15"/>
  <c r="NL28" i="15"/>
  <c r="NL8" i="15" l="1"/>
  <c r="NL7" i="15" s="1"/>
  <c r="NJ154" i="14"/>
  <c r="NL31" i="15"/>
  <c r="NL20" i="15"/>
  <c r="NL33" i="15" l="1"/>
  <c r="NJ157" i="14"/>
  <c r="NJ156" i="14"/>
  <c r="NL32" i="15"/>
  <c r="NL65" i="15"/>
  <c r="NJ155" i="14" l="1"/>
  <c r="NJ158" i="14" s="1"/>
  <c r="NM98" i="15" s="1"/>
  <c r="NM50" i="15" s="1"/>
  <c r="NM52" i="15" s="1"/>
  <c r="NL34" i="15"/>
  <c r="NM56" i="15" l="1"/>
  <c r="NM58" i="15" l="1"/>
  <c r="NM59" i="15"/>
  <c r="NM57" i="15" s="1"/>
  <c r="NM55" i="15" s="1"/>
  <c r="NM53" i="15" s="1"/>
  <c r="NM100" i="15" l="1"/>
  <c r="NM14" i="15" s="1"/>
  <c r="NM64" i="15"/>
  <c r="NM25" i="15" l="1"/>
  <c r="NM21" i="15" s="1"/>
  <c r="NM125" i="15"/>
  <c r="NM103" i="15"/>
  <c r="NM105" i="15" s="1"/>
  <c r="NM107" i="15" l="1"/>
  <c r="NM10" i="15" s="1"/>
  <c r="NM8" i="15" l="1"/>
  <c r="NM7" i="15" s="1"/>
  <c r="NK154" i="14"/>
  <c r="NM29" i="15"/>
  <c r="NM28" i="15"/>
  <c r="NM31" i="15" l="1"/>
  <c r="NM20" i="15"/>
  <c r="NM33" i="15" s="1"/>
  <c r="NK156" i="14"/>
  <c r="NK157" i="14"/>
  <c r="NK155" i="14" l="1"/>
  <c r="NK158" i="14" s="1"/>
  <c r="NN98" i="15" s="1"/>
  <c r="NN50" i="15" s="1"/>
  <c r="NN52" i="15" s="1"/>
  <c r="NM65" i="15"/>
  <c r="NM32" i="15"/>
  <c r="NM34" i="15" l="1"/>
  <c r="NN56" i="15"/>
  <c r="NN58" i="15" l="1"/>
  <c r="NN59" i="15"/>
  <c r="NN57" i="15" s="1"/>
  <c r="NN55" i="15" s="1"/>
  <c r="NN53" i="15" s="1"/>
  <c r="NN100" i="15" l="1"/>
  <c r="NN25" i="15" s="1"/>
  <c r="NN21" i="15" s="1"/>
  <c r="NN64" i="15"/>
  <c r="NN14" i="15" l="1"/>
  <c r="NN125" i="15"/>
  <c r="NN103" i="15"/>
  <c r="NN105" i="15" s="1"/>
  <c r="NN107" i="15" l="1"/>
  <c r="NN10" i="15" s="1"/>
  <c r="NN8" i="15" l="1"/>
  <c r="NN7" i="15" s="1"/>
  <c r="NL154" i="14"/>
  <c r="NN29" i="15"/>
  <c r="NN28" i="15"/>
  <c r="NN20" i="15" l="1"/>
  <c r="NN33" i="15" s="1"/>
  <c r="NN31" i="15"/>
  <c r="NL156" i="14"/>
  <c r="NL157" i="14"/>
  <c r="NL155" i="14" l="1"/>
  <c r="NL158" i="14" s="1"/>
  <c r="NO98" i="15" s="1"/>
  <c r="NO50" i="15" s="1"/>
  <c r="NO52" i="15" s="1"/>
  <c r="NN65" i="15"/>
  <c r="NN32" i="15"/>
  <c r="NN34" i="15" s="1"/>
  <c r="NO56" i="15" l="1"/>
  <c r="NO58" i="15" l="1"/>
  <c r="NO59" i="15"/>
  <c r="NO57" i="15" s="1"/>
  <c r="NO55" i="15" s="1"/>
  <c r="NO53" i="15" s="1"/>
  <c r="NO100" i="15" l="1"/>
  <c r="NO25" i="15"/>
  <c r="NO21" i="15" s="1"/>
  <c r="NO14" i="15"/>
  <c r="NO64" i="15"/>
  <c r="NO125" i="15" l="1"/>
  <c r="NO103" i="15"/>
  <c r="NO105" i="15" s="1"/>
  <c r="NO107" i="15" l="1"/>
  <c r="NO10" i="15" s="1"/>
  <c r="NO8" i="15" l="1"/>
  <c r="NO7" i="15" s="1"/>
  <c r="NM154" i="14"/>
  <c r="NO29" i="15"/>
  <c r="NO28" i="15"/>
  <c r="NO31" i="15" l="1"/>
  <c r="NO20" i="15"/>
  <c r="NO33" i="15" s="1"/>
  <c r="NM157" i="14"/>
  <c r="NM156" i="14"/>
  <c r="NM155" i="14" l="1"/>
  <c r="NM158" i="14" s="1"/>
  <c r="NP98" i="15" s="1"/>
  <c r="NP50" i="15" s="1"/>
  <c r="NP52" i="15" s="1"/>
  <c r="NO32" i="15"/>
  <c r="NO65" i="15"/>
  <c r="NP56" i="15" l="1"/>
  <c r="NO34" i="15"/>
  <c r="NP58" i="15" l="1"/>
  <c r="QR58" i="15" s="1"/>
  <c r="NP59" i="15"/>
  <c r="NP57" i="15" s="1"/>
  <c r="NP55" i="15" s="1"/>
  <c r="NP53" i="15" s="1"/>
  <c r="NP100" i="15" l="1"/>
  <c r="NP14" i="15" s="1"/>
  <c r="QR14" i="15" s="1"/>
  <c r="NP25" i="15"/>
  <c r="NP64" i="15"/>
  <c r="NP21" i="15" l="1"/>
  <c r="QR25" i="15"/>
  <c r="NP125" i="15"/>
  <c r="NP103" i="15"/>
  <c r="NP105" i="15" s="1"/>
  <c r="NP107" i="15" l="1"/>
  <c r="QR21" i="15"/>
  <c r="NP108" i="15" l="1"/>
  <c r="NP28" i="15" s="1"/>
  <c r="NP29" i="15"/>
  <c r="QR28" i="15" l="1"/>
  <c r="NP20" i="15"/>
  <c r="QR20" i="15" s="1"/>
  <c r="QR29" i="15"/>
  <c r="NP31" i="15"/>
  <c r="QR108" i="15"/>
  <c r="NP10" i="15"/>
  <c r="NP8" i="15" l="1"/>
  <c r="NN154" i="14"/>
  <c r="QR10" i="15"/>
  <c r="QR31" i="15"/>
  <c r="NP65" i="15"/>
  <c r="NP32" i="15"/>
  <c r="NP34" i="15" l="1"/>
  <c r="QR32" i="15"/>
  <c r="QR34" i="15" s="1"/>
  <c r="QR65" i="15"/>
  <c r="NN157" i="14"/>
  <c r="NN156" i="14"/>
  <c r="QR8" i="15"/>
  <c r="NP7" i="15"/>
  <c r="NN155" i="14" l="1"/>
  <c r="NN158" i="14" s="1"/>
  <c r="NQ98" i="15" s="1"/>
  <c r="NQ50" i="15" s="1"/>
  <c r="NP33" i="15"/>
  <c r="QR7" i="15"/>
  <c r="QR33" i="15" s="1"/>
  <c r="NQ52" i="15" l="1"/>
  <c r="NQ56" i="15" l="1"/>
  <c r="NQ57" i="15" l="1"/>
  <c r="NQ58" i="15"/>
  <c r="NQ59" i="15"/>
  <c r="NQ55" i="15" l="1"/>
  <c r="NQ53" i="15" l="1"/>
  <c r="NQ100" i="15" l="1"/>
  <c r="NQ14" i="15"/>
  <c r="NQ25" i="15"/>
  <c r="NQ21" i="15" s="1"/>
  <c r="NQ64" i="15"/>
  <c r="NQ103" i="15" l="1"/>
  <c r="NQ105" i="15" s="1"/>
  <c r="NQ107" i="15" s="1"/>
  <c r="NQ125" i="15"/>
  <c r="NQ10" i="15" l="1"/>
  <c r="NQ29" i="15"/>
  <c r="NQ28" i="15"/>
  <c r="NQ8" i="15" l="1"/>
  <c r="NQ7" i="15" s="1"/>
  <c r="NO154" i="14"/>
  <c r="NQ31" i="15"/>
  <c r="NQ20" i="15"/>
  <c r="NQ33" i="15" l="1"/>
  <c r="NO156" i="14"/>
  <c r="NO157" i="14"/>
  <c r="NO155" i="14" s="1"/>
  <c r="NO158" i="14" s="1"/>
  <c r="NR98" i="15" s="1"/>
  <c r="NQ65" i="15"/>
  <c r="NQ32" i="15"/>
  <c r="NR50" i="15" l="1"/>
  <c r="NQ34" i="15"/>
  <c r="NR52" i="15" l="1"/>
  <c r="NR56" i="15" l="1"/>
  <c r="NR57" i="15" l="1"/>
  <c r="NR59" i="15"/>
  <c r="NR58" i="15"/>
  <c r="NR55" i="15" l="1"/>
  <c r="NR53" i="15" l="1"/>
  <c r="NR100" i="15" l="1"/>
  <c r="NR25" i="15" s="1"/>
  <c r="NR21" i="15" s="1"/>
  <c r="NR64" i="15"/>
  <c r="NR14" i="15" l="1"/>
  <c r="NR103" i="15"/>
  <c r="NR105" i="15" s="1"/>
  <c r="NR107" i="15" s="1"/>
  <c r="NR125" i="15"/>
  <c r="NR10" i="15" l="1"/>
  <c r="NR29" i="15"/>
  <c r="NR28" i="15"/>
  <c r="NR8" i="15" l="1"/>
  <c r="NR7" i="15" s="1"/>
  <c r="NP154" i="14"/>
  <c r="NR31" i="15"/>
  <c r="NR20" i="15"/>
  <c r="NR33" i="15" l="1"/>
  <c r="NP157" i="14"/>
  <c r="NP156" i="14"/>
  <c r="NR65" i="15"/>
  <c r="NR32" i="15"/>
  <c r="NP155" i="14" l="1"/>
  <c r="NP158" i="14" s="1"/>
  <c r="NS98" i="15" s="1"/>
  <c r="NS50" i="15" s="1"/>
  <c r="NR34" i="15"/>
  <c r="NS52" i="15" l="1"/>
  <c r="NS56" i="15" l="1"/>
  <c r="NS57" i="15" l="1"/>
  <c r="NS58" i="15"/>
  <c r="NS59" i="15"/>
  <c r="NS55" i="15" l="1"/>
  <c r="NS53" i="15" l="1"/>
  <c r="NS100" i="15" l="1"/>
  <c r="NS14" i="15"/>
  <c r="NS25" i="15"/>
  <c r="NS21" i="15" s="1"/>
  <c r="NS64" i="15"/>
  <c r="NS125" i="15" l="1"/>
  <c r="NS103" i="15"/>
  <c r="NS105" i="15" s="1"/>
  <c r="NS107" i="15" s="1"/>
  <c r="NS10" i="15" l="1"/>
  <c r="NS29" i="15"/>
  <c r="NS28" i="15"/>
  <c r="NS8" i="15" l="1"/>
  <c r="NS7" i="15" s="1"/>
  <c r="NQ154" i="14"/>
  <c r="NS31" i="15"/>
  <c r="NS20" i="15"/>
  <c r="NS33" i="15" l="1"/>
  <c r="NQ157" i="14"/>
  <c r="NQ156" i="14"/>
  <c r="NS65" i="15"/>
  <c r="NS32" i="15"/>
  <c r="NQ155" i="14" l="1"/>
  <c r="NQ158" i="14" s="1"/>
  <c r="NT98" i="15" s="1"/>
  <c r="NT50" i="15" s="1"/>
  <c r="NS34" i="15"/>
  <c r="NT52" i="15" l="1"/>
  <c r="NT56" i="15" l="1"/>
  <c r="NT57" i="15" l="1"/>
  <c r="NT58" i="15"/>
  <c r="NT59" i="15"/>
  <c r="NT55" i="15" l="1"/>
  <c r="NT53" i="15" l="1"/>
  <c r="NT100" i="15" l="1"/>
  <c r="NT25" i="15" s="1"/>
  <c r="NT21" i="15" s="1"/>
  <c r="NT64" i="15"/>
  <c r="NT14" i="15" l="1"/>
  <c r="NT125" i="15"/>
  <c r="NT103" i="15"/>
  <c r="NT105" i="15" s="1"/>
  <c r="NT107" i="15" s="1"/>
  <c r="NT10" i="15" l="1"/>
  <c r="NT29" i="15"/>
  <c r="NT28" i="15"/>
  <c r="NT8" i="15" l="1"/>
  <c r="NT7" i="15" s="1"/>
  <c r="NR154" i="14"/>
  <c r="NT31" i="15"/>
  <c r="NT20" i="15"/>
  <c r="NT33" i="15" l="1"/>
  <c r="NR156" i="14"/>
  <c r="NR157" i="14"/>
  <c r="NT32" i="15"/>
  <c r="NT65" i="15"/>
  <c r="NR155" i="14" l="1"/>
  <c r="NR158" i="14" s="1"/>
  <c r="NU98" i="15" s="1"/>
  <c r="NU50" i="15" s="1"/>
  <c r="NT34" i="15"/>
  <c r="NU52" i="15" l="1"/>
  <c r="NU56" i="15" l="1"/>
  <c r="NU57" i="15" l="1"/>
  <c r="NU58" i="15"/>
  <c r="NU59" i="15"/>
  <c r="NU55" i="15" l="1"/>
  <c r="NU53" i="15" l="1"/>
  <c r="NU100" i="15" l="1"/>
  <c r="NU14" i="15" s="1"/>
  <c r="NU64" i="15"/>
  <c r="NU25" i="15" l="1"/>
  <c r="NU21" i="15" s="1"/>
  <c r="NU103" i="15"/>
  <c r="NU105" i="15" s="1"/>
  <c r="NU107" i="15" s="1"/>
  <c r="NU125" i="15"/>
  <c r="NU10" i="15" l="1"/>
  <c r="NU29" i="15"/>
  <c r="NU28" i="15"/>
  <c r="NU8" i="15" l="1"/>
  <c r="NU7" i="15" s="1"/>
  <c r="NS154" i="14"/>
  <c r="NU31" i="15"/>
  <c r="NU20" i="15"/>
  <c r="NU33" i="15" l="1"/>
  <c r="NS157" i="14"/>
  <c r="NS156" i="14"/>
  <c r="NU32" i="15"/>
  <c r="NU65" i="15"/>
  <c r="NS155" i="14" l="1"/>
  <c r="NS158" i="14" s="1"/>
  <c r="NV98" i="15" s="1"/>
  <c r="NV50" i="15" s="1"/>
  <c r="NV52" i="15" s="1"/>
  <c r="NU34" i="15"/>
  <c r="NV56" i="15" l="1"/>
  <c r="NV57" i="15" l="1"/>
  <c r="NV55" i="15" s="1"/>
  <c r="NV53" i="15" s="1"/>
  <c r="NV58" i="15"/>
  <c r="NV59" i="15"/>
  <c r="NV100" i="15" l="1"/>
  <c r="NV14" i="15" s="1"/>
  <c r="NV64" i="15"/>
  <c r="NV25" i="15" l="1"/>
  <c r="NV21" i="15" s="1"/>
  <c r="NV125" i="15"/>
  <c r="NV103" i="15"/>
  <c r="NV105" i="15" s="1"/>
  <c r="NV107" i="15" l="1"/>
  <c r="NV10" i="15" s="1"/>
  <c r="NV8" i="15" l="1"/>
  <c r="NV7" i="15" s="1"/>
  <c r="NT154" i="14"/>
  <c r="NV29" i="15"/>
  <c r="NV28" i="15"/>
  <c r="NV20" i="15" l="1"/>
  <c r="NV33" i="15" s="1"/>
  <c r="NV31" i="15"/>
  <c r="NT157" i="14"/>
  <c r="NT156" i="14"/>
  <c r="NT155" i="14" l="1"/>
  <c r="NT158" i="14" s="1"/>
  <c r="NW98" i="15" s="1"/>
  <c r="NW50" i="15" s="1"/>
  <c r="NW52" i="15" s="1"/>
  <c r="NV32" i="15"/>
  <c r="NV65" i="15"/>
  <c r="NV34" i="15" l="1"/>
  <c r="NW56" i="15"/>
  <c r="NW57" i="15" l="1"/>
  <c r="NW55" i="15" s="1"/>
  <c r="NW53" i="15" s="1"/>
  <c r="NW58" i="15"/>
  <c r="NW59" i="15"/>
  <c r="NW100" i="15" l="1"/>
  <c r="NW25" i="15" s="1"/>
  <c r="NW21" i="15" s="1"/>
  <c r="NW14" i="15"/>
  <c r="NW64" i="15"/>
  <c r="NW125" i="15" l="1"/>
  <c r="NW103" i="15"/>
  <c r="NW105" i="15" s="1"/>
  <c r="NW107" i="15" s="1"/>
  <c r="NW10" i="15" l="1"/>
  <c r="NW29" i="15"/>
  <c r="NW28" i="15"/>
  <c r="NW8" i="15" l="1"/>
  <c r="NW7" i="15" s="1"/>
  <c r="NU154" i="14"/>
  <c r="NW20" i="15"/>
  <c r="NW31" i="15"/>
  <c r="NW33" i="15" l="1"/>
  <c r="NW32" i="15"/>
  <c r="NW65" i="15"/>
  <c r="NU156" i="14"/>
  <c r="NU157" i="14"/>
  <c r="NU155" i="14" s="1"/>
  <c r="NU158" i="14" s="1"/>
  <c r="NX98" i="15" s="1"/>
  <c r="NX50" i="15" l="1"/>
  <c r="NX52" i="15" s="1"/>
  <c r="NW34" i="15"/>
  <c r="NX56" i="15" l="1"/>
  <c r="NX57" i="15" l="1"/>
  <c r="NX55" i="15" s="1"/>
  <c r="NX53" i="15" s="1"/>
  <c r="NX59" i="15"/>
  <c r="NX58" i="15"/>
  <c r="NX100" i="15" l="1"/>
  <c r="NX14" i="15"/>
  <c r="NX25" i="15"/>
  <c r="NX21" i="15" s="1"/>
  <c r="NX64" i="15"/>
  <c r="NX125" i="15" l="1"/>
  <c r="NX103" i="15"/>
  <c r="NX105" i="15" s="1"/>
  <c r="NX107" i="15" s="1"/>
  <c r="NX10" i="15" l="1"/>
  <c r="NX29" i="15"/>
  <c r="NX28" i="15"/>
  <c r="NX8" i="15" l="1"/>
  <c r="NX7" i="15" s="1"/>
  <c r="NV154" i="14"/>
  <c r="NX20" i="15"/>
  <c r="NX31" i="15"/>
  <c r="NX33" i="15" l="1"/>
  <c r="NV156" i="14"/>
  <c r="NV157" i="14"/>
  <c r="NX65" i="15"/>
  <c r="NX32" i="15"/>
  <c r="NX34" i="15" s="1"/>
  <c r="NV155" i="14" l="1"/>
  <c r="NV158" i="14" s="1"/>
  <c r="NY98" i="15" s="1"/>
  <c r="NY50" i="15" s="1"/>
  <c r="NY52" i="15" s="1"/>
  <c r="NY56" i="15" l="1"/>
  <c r="NY57" i="15" l="1"/>
  <c r="NY55" i="15" s="1"/>
  <c r="NY53" i="15" s="1"/>
  <c r="NY58" i="15"/>
  <c r="NY59" i="15"/>
  <c r="NY100" i="15" l="1"/>
  <c r="NY25" i="15"/>
  <c r="NY21" i="15" s="1"/>
  <c r="NY14" i="15"/>
  <c r="NY64" i="15"/>
  <c r="NY125" i="15" l="1"/>
  <c r="NY103" i="15"/>
  <c r="NY105" i="15" s="1"/>
  <c r="NY107" i="15" s="1"/>
  <c r="NY10" i="15" l="1"/>
  <c r="NY29" i="15"/>
  <c r="NY28" i="15"/>
  <c r="NY8" i="15" l="1"/>
  <c r="NY7" i="15" s="1"/>
  <c r="NW154" i="14"/>
  <c r="NY20" i="15"/>
  <c r="NY31" i="15"/>
  <c r="NY33" i="15" l="1"/>
  <c r="NW157" i="14"/>
  <c r="NW156" i="14"/>
  <c r="NY65" i="15"/>
  <c r="NY32" i="15"/>
  <c r="NY34" i="15" s="1"/>
  <c r="NW155" i="14" l="1"/>
  <c r="NW158" i="14" s="1"/>
  <c r="NZ98" i="15" s="1"/>
  <c r="NZ50" i="15" s="1"/>
  <c r="NZ52" i="15" s="1"/>
  <c r="NZ56" i="15" l="1"/>
  <c r="NZ57" i="15" l="1"/>
  <c r="NZ55" i="15" s="1"/>
  <c r="NZ53" i="15" s="1"/>
  <c r="NZ58" i="15"/>
  <c r="NZ59" i="15"/>
  <c r="NZ100" i="15" l="1"/>
  <c r="NZ14" i="15" s="1"/>
  <c r="NZ64" i="15"/>
  <c r="NZ25" i="15" l="1"/>
  <c r="NZ21" i="15" s="1"/>
  <c r="NZ125" i="15"/>
  <c r="NZ103" i="15"/>
  <c r="NZ105" i="15" s="1"/>
  <c r="NZ107" i="15" s="1"/>
  <c r="NZ10" i="15" l="1"/>
  <c r="NZ29" i="15"/>
  <c r="NZ28" i="15"/>
  <c r="NZ8" i="15" l="1"/>
  <c r="NZ7" i="15" s="1"/>
  <c r="NX154" i="14"/>
  <c r="NZ20" i="15"/>
  <c r="NZ31" i="15"/>
  <c r="NZ33" i="15" l="1"/>
  <c r="NX157" i="14"/>
  <c r="NX156" i="14"/>
  <c r="NZ65" i="15"/>
  <c r="NZ32" i="15"/>
  <c r="NX155" i="14" l="1"/>
  <c r="NX158" i="14" s="1"/>
  <c r="OA98" i="15" s="1"/>
  <c r="OA50" i="15" s="1"/>
  <c r="NZ34" i="15"/>
  <c r="OA52" i="15" l="1"/>
  <c r="OA56" i="15" l="1"/>
  <c r="OA57" i="15" l="1"/>
  <c r="OA55" i="15" s="1"/>
  <c r="OA53" i="15" s="1"/>
  <c r="OA59" i="15"/>
  <c r="OA58" i="15"/>
  <c r="OA100" i="15" l="1"/>
  <c r="OA25" i="15" s="1"/>
  <c r="OA21" i="15" s="1"/>
  <c r="OA64" i="15"/>
  <c r="OA14" i="15" l="1"/>
  <c r="OA103" i="15"/>
  <c r="OA105" i="15" s="1"/>
  <c r="OA125" i="15"/>
  <c r="OA107" i="15" l="1"/>
  <c r="OA10" i="15" s="1"/>
  <c r="OA8" i="15" l="1"/>
  <c r="OA7" i="15" s="1"/>
  <c r="NY154" i="14"/>
  <c r="OA29" i="15"/>
  <c r="OA28" i="15"/>
  <c r="OA20" i="15" l="1"/>
  <c r="OA33" i="15" s="1"/>
  <c r="OA31" i="15"/>
  <c r="NY157" i="14"/>
  <c r="NY156" i="14"/>
  <c r="NY155" i="14" l="1"/>
  <c r="NY158" i="14" s="1"/>
  <c r="OB98" i="15" s="1"/>
  <c r="OB50" i="15" s="1"/>
  <c r="OA65" i="15"/>
  <c r="OA32" i="15"/>
  <c r="OA34" i="15" l="1"/>
  <c r="OB52" i="15"/>
  <c r="OB56" i="15" l="1"/>
  <c r="OB57" i="15" l="1"/>
  <c r="OB55" i="15" s="1"/>
  <c r="OB53" i="15" s="1"/>
  <c r="OB58" i="15"/>
  <c r="QS58" i="15" s="1"/>
  <c r="OB59" i="15"/>
  <c r="OB100" i="15" l="1"/>
  <c r="OB25" i="15" s="1"/>
  <c r="OB64" i="15"/>
  <c r="OB14" i="15" l="1"/>
  <c r="QS14" i="15" s="1"/>
  <c r="OB21" i="15"/>
  <c r="QS25" i="15"/>
  <c r="OB103" i="15"/>
  <c r="OB105" i="15" s="1"/>
  <c r="OB125" i="15"/>
  <c r="OB107" i="15" l="1"/>
  <c r="QS21" i="15"/>
  <c r="OB108" i="15" l="1"/>
  <c r="QS108" i="15" s="1"/>
  <c r="OB29" i="15"/>
  <c r="OB28" i="15" l="1"/>
  <c r="QS29" i="15"/>
  <c r="OB31" i="15"/>
  <c r="OB10" i="15"/>
  <c r="OB8" i="15" l="1"/>
  <c r="NZ154" i="14"/>
  <c r="QS10" i="15"/>
  <c r="QS31" i="15"/>
  <c r="OB32" i="15"/>
  <c r="OB65" i="15"/>
  <c r="QS28" i="15"/>
  <c r="OB20" i="15"/>
  <c r="QS20" i="15" s="1"/>
  <c r="OB34" i="15" l="1"/>
  <c r="QS32" i="15"/>
  <c r="QS34" i="15" s="1"/>
  <c r="QS65" i="15"/>
  <c r="NZ156" i="14"/>
  <c r="NZ157" i="14"/>
  <c r="QS8" i="15"/>
  <c r="OB7" i="15"/>
  <c r="NZ155" i="14" l="1"/>
  <c r="NZ158" i="14" s="1"/>
  <c r="OC98" i="15" s="1"/>
  <c r="OC50" i="15" s="1"/>
  <c r="OB33" i="15"/>
  <c r="QS7" i="15"/>
  <c r="QS33" i="15" s="1"/>
  <c r="OC52" i="15" l="1"/>
  <c r="OC56" i="15" l="1"/>
  <c r="OC57" i="15" l="1"/>
  <c r="OC58" i="15"/>
  <c r="OC59" i="15"/>
  <c r="OC55" i="15" l="1"/>
  <c r="OC53" i="15" l="1"/>
  <c r="OC100" i="15" l="1"/>
  <c r="OC25" i="15"/>
  <c r="OC21" i="15" s="1"/>
  <c r="OC14" i="15"/>
  <c r="OC64" i="15"/>
  <c r="OC125" i="15" l="1"/>
  <c r="OC103" i="15"/>
  <c r="OC105" i="15" s="1"/>
  <c r="OC107" i="15" s="1"/>
  <c r="OC10" i="15" l="1"/>
  <c r="OC29" i="15"/>
  <c r="OC28" i="15"/>
  <c r="OC8" i="15" l="1"/>
  <c r="OC7" i="15" s="1"/>
  <c r="OA154" i="14"/>
  <c r="OC20" i="15"/>
  <c r="OC31" i="15"/>
  <c r="OC33" i="15" l="1"/>
  <c r="OA156" i="14"/>
  <c r="OA157" i="14"/>
  <c r="OC32" i="15"/>
  <c r="OC65" i="15"/>
  <c r="OA155" i="14" l="1"/>
  <c r="OA158" i="14" s="1"/>
  <c r="OD98" i="15" s="1"/>
  <c r="OD50" i="15" s="1"/>
  <c r="OC34" i="15"/>
  <c r="OD52" i="15" l="1"/>
  <c r="OD56" i="15" l="1"/>
  <c r="OD57" i="15" l="1"/>
  <c r="OD59" i="15"/>
  <c r="OD58" i="15"/>
  <c r="OD55" i="15" l="1"/>
  <c r="OD53" i="15" l="1"/>
  <c r="OD100" i="15" l="1"/>
  <c r="OD14" i="15"/>
  <c r="OD25" i="15"/>
  <c r="OD21" i="15" s="1"/>
  <c r="OD64" i="15"/>
  <c r="OD103" i="15" l="1"/>
  <c r="OD105" i="15" s="1"/>
  <c r="OD107" i="15" s="1"/>
  <c r="OD125" i="15"/>
  <c r="OD10" i="15" l="1"/>
  <c r="OD29" i="15"/>
  <c r="OD28" i="15"/>
  <c r="OD8" i="15" l="1"/>
  <c r="OD7" i="15" s="1"/>
  <c r="OB154" i="14"/>
  <c r="OD20" i="15"/>
  <c r="OD31" i="15"/>
  <c r="OD33" i="15" l="1"/>
  <c r="OB156" i="14"/>
  <c r="OB157" i="14"/>
  <c r="OD65" i="15"/>
  <c r="OD32" i="15"/>
  <c r="OB155" i="14" l="1"/>
  <c r="OB158" i="14" s="1"/>
  <c r="OE98" i="15" s="1"/>
  <c r="OE50" i="15" s="1"/>
  <c r="OD34" i="15"/>
  <c r="OE52" i="15" l="1"/>
  <c r="OE56" i="15" l="1"/>
  <c r="OE57" i="15" l="1"/>
  <c r="OE59" i="15"/>
  <c r="OE58" i="15"/>
  <c r="OE55" i="15" l="1"/>
  <c r="OE53" i="15" l="1"/>
  <c r="OE100" i="15" l="1"/>
  <c r="OE25" i="15" s="1"/>
  <c r="OE21" i="15" s="1"/>
  <c r="OE64" i="15"/>
  <c r="OE14" i="15" l="1"/>
  <c r="OE125" i="15"/>
  <c r="OE103" i="15"/>
  <c r="OE105" i="15" s="1"/>
  <c r="OE107" i="15" s="1"/>
  <c r="OE10" i="15" l="1"/>
  <c r="OE29" i="15"/>
  <c r="OE28" i="15"/>
  <c r="OE8" i="15" l="1"/>
  <c r="OE7" i="15" s="1"/>
  <c r="OC154" i="14"/>
  <c r="OE20" i="15"/>
  <c r="OE31" i="15"/>
  <c r="OE33" i="15" l="1"/>
  <c r="OC156" i="14"/>
  <c r="OC157" i="14"/>
  <c r="OE65" i="15"/>
  <c r="OE32" i="15"/>
  <c r="OC155" i="14" l="1"/>
  <c r="OC158" i="14" s="1"/>
  <c r="OF98" i="15" s="1"/>
  <c r="OF50" i="15" s="1"/>
  <c r="OE34" i="15"/>
  <c r="OF52" i="15" l="1"/>
  <c r="OF56" i="15" l="1"/>
  <c r="OF57" i="15" l="1"/>
  <c r="OF59" i="15"/>
  <c r="OF58" i="15"/>
  <c r="OF55" i="15" l="1"/>
  <c r="OF53" i="15" l="1"/>
  <c r="OF100" i="15" l="1"/>
  <c r="OF25" i="15" s="1"/>
  <c r="OF21" i="15" s="1"/>
  <c r="OF64" i="15"/>
  <c r="OF14" i="15" l="1"/>
  <c r="OF125" i="15"/>
  <c r="OF103" i="15"/>
  <c r="OF105" i="15" s="1"/>
  <c r="OF107" i="15" s="1"/>
  <c r="OF10" i="15" l="1"/>
  <c r="OF29" i="15"/>
  <c r="OF28" i="15"/>
  <c r="OF8" i="15" l="1"/>
  <c r="OF7" i="15" s="1"/>
  <c r="OD154" i="14"/>
  <c r="OF20" i="15"/>
  <c r="OF31" i="15"/>
  <c r="OF33" i="15" l="1"/>
  <c r="OD157" i="14"/>
  <c r="OD156" i="14"/>
  <c r="OF32" i="15"/>
  <c r="OF65" i="15"/>
  <c r="OD155" i="14" l="1"/>
  <c r="OD158" i="14" s="1"/>
  <c r="OG98" i="15" s="1"/>
  <c r="OG50" i="15" s="1"/>
  <c r="OF34" i="15"/>
  <c r="OG52" i="15" l="1"/>
  <c r="OG56" i="15" l="1"/>
  <c r="OG57" i="15" l="1"/>
  <c r="OG58" i="15"/>
  <c r="OG59" i="15"/>
  <c r="OG55" i="15" l="1"/>
  <c r="OG53" i="15" l="1"/>
  <c r="OG100" i="15" l="1"/>
  <c r="OG25" i="15" s="1"/>
  <c r="OG21" i="15" s="1"/>
  <c r="OG64" i="15"/>
  <c r="OG14" i="15" l="1"/>
  <c r="OG125" i="15"/>
  <c r="OG103" i="15"/>
  <c r="OG105" i="15" s="1"/>
  <c r="OG107" i="15" s="1"/>
  <c r="OG10" i="15" l="1"/>
  <c r="OG29" i="15"/>
  <c r="OG28" i="15"/>
  <c r="OG8" i="15" l="1"/>
  <c r="OG7" i="15" s="1"/>
  <c r="OE154" i="14"/>
  <c r="OG31" i="15"/>
  <c r="OG20" i="15"/>
  <c r="OG33" i="15" l="1"/>
  <c r="OE157" i="14"/>
  <c r="OE156" i="14"/>
  <c r="OG65" i="15"/>
  <c r="OG32" i="15"/>
  <c r="OE155" i="14" l="1"/>
  <c r="OE158" i="14" s="1"/>
  <c r="OH98" i="15" s="1"/>
  <c r="OH50" i="15" s="1"/>
  <c r="OG34" i="15"/>
  <c r="OH52" i="15" l="1"/>
  <c r="OH56" i="15" l="1"/>
  <c r="OH57" i="15" l="1"/>
  <c r="OH55" i="15" s="1"/>
  <c r="OH53" i="15" s="1"/>
  <c r="OH59" i="15"/>
  <c r="OH58" i="15"/>
  <c r="OH100" i="15" l="1"/>
  <c r="OH25" i="15" s="1"/>
  <c r="OH21" i="15" s="1"/>
  <c r="OH64" i="15"/>
  <c r="OH14" i="15" l="1"/>
  <c r="OH103" i="15"/>
  <c r="OH105" i="15" s="1"/>
  <c r="OH125" i="15"/>
  <c r="OH107" i="15" l="1"/>
  <c r="OH10" i="15" s="1"/>
  <c r="OH8" i="15" l="1"/>
  <c r="OH7" i="15" s="1"/>
  <c r="OF154" i="14"/>
  <c r="OH29" i="15"/>
  <c r="OH28" i="15"/>
  <c r="OH20" i="15" l="1"/>
  <c r="OH33" i="15" s="1"/>
  <c r="OF156" i="14"/>
  <c r="OF157" i="14"/>
  <c r="OF155" i="14" s="1"/>
  <c r="OF158" i="14" s="1"/>
  <c r="OI98" i="15" s="1"/>
  <c r="OH31" i="15"/>
  <c r="OH32" i="15" l="1"/>
  <c r="OH34" i="15" s="1"/>
  <c r="OH65" i="15"/>
  <c r="OI50" i="15"/>
  <c r="OI52" i="15" s="1"/>
  <c r="OI56" i="15" l="1"/>
  <c r="OI57" i="15" l="1"/>
  <c r="OI55" i="15" s="1"/>
  <c r="OI53" i="15" s="1"/>
  <c r="OI58" i="15"/>
  <c r="OI59" i="15"/>
  <c r="OI100" i="15" l="1"/>
  <c r="OI14" i="15" s="1"/>
  <c r="OI64" i="15"/>
  <c r="OI25" i="15" l="1"/>
  <c r="OI21" i="15" s="1"/>
  <c r="OI125" i="15"/>
  <c r="OI103" i="15"/>
  <c r="OI105" i="15" s="1"/>
  <c r="OI107" i="15" s="1"/>
  <c r="OI10" i="15" l="1"/>
  <c r="OI29" i="15"/>
  <c r="OI28" i="15"/>
  <c r="OI8" i="15" l="1"/>
  <c r="OI7" i="15" s="1"/>
  <c r="OG154" i="14"/>
  <c r="OI31" i="15"/>
  <c r="OI20" i="15"/>
  <c r="OI33" i="15" l="1"/>
  <c r="OG156" i="14"/>
  <c r="OG157" i="14"/>
  <c r="OI65" i="15"/>
  <c r="OI32" i="15"/>
  <c r="OG155" i="14" l="1"/>
  <c r="OG158" i="14" s="1"/>
  <c r="OJ98" i="15" s="1"/>
  <c r="OJ50" i="15" s="1"/>
  <c r="OJ52" i="15" s="1"/>
  <c r="OI34" i="15"/>
  <c r="OJ56" i="15" l="1"/>
  <c r="OJ57" i="15" l="1"/>
  <c r="OJ55" i="15" s="1"/>
  <c r="OJ53" i="15" s="1"/>
  <c r="OJ58" i="15"/>
  <c r="OJ59" i="15"/>
  <c r="OJ100" i="15" l="1"/>
  <c r="OJ14" i="15" s="1"/>
  <c r="OJ64" i="15"/>
  <c r="OJ25" i="15" l="1"/>
  <c r="OJ21" i="15" s="1"/>
  <c r="OJ125" i="15"/>
  <c r="OJ103" i="15"/>
  <c r="OJ105" i="15" s="1"/>
  <c r="OJ107" i="15" l="1"/>
  <c r="OJ10" i="15" s="1"/>
  <c r="OJ8" i="15" l="1"/>
  <c r="OJ7" i="15" s="1"/>
  <c r="OH154" i="14"/>
  <c r="OJ29" i="15"/>
  <c r="OJ28" i="15"/>
  <c r="OJ20" i="15" l="1"/>
  <c r="OJ33" i="15" s="1"/>
  <c r="OJ31" i="15"/>
  <c r="OH157" i="14"/>
  <c r="OH156" i="14"/>
  <c r="OH155" i="14" l="1"/>
  <c r="OH158" i="14" s="1"/>
  <c r="OK98" i="15" s="1"/>
  <c r="OK50" i="15" s="1"/>
  <c r="OJ65" i="15"/>
  <c r="OJ32" i="15"/>
  <c r="OJ34" i="15" l="1"/>
  <c r="OK52" i="15"/>
  <c r="OK56" i="15" l="1"/>
  <c r="OK57" i="15" l="1"/>
  <c r="OK55" i="15" s="1"/>
  <c r="OK53" i="15" s="1"/>
  <c r="OK58" i="15"/>
  <c r="OK59" i="15"/>
  <c r="OK100" i="15" l="1"/>
  <c r="OK14" i="15"/>
  <c r="OK25" i="15"/>
  <c r="OK21" i="15" s="1"/>
  <c r="OK64" i="15"/>
  <c r="OK103" i="15" l="1"/>
  <c r="OK105" i="15" s="1"/>
  <c r="OK107" i="15" s="1"/>
  <c r="OK125" i="15"/>
  <c r="OK10" i="15" l="1"/>
  <c r="OK29" i="15"/>
  <c r="OK28" i="15"/>
  <c r="QO154" i="14"/>
  <c r="QP154" i="14"/>
  <c r="OK8" i="15" l="1"/>
  <c r="OK7" i="15" s="1"/>
  <c r="OI154" i="14"/>
  <c r="OK20" i="15"/>
  <c r="OK31" i="15"/>
  <c r="QO156" i="14"/>
  <c r="QP156" i="14"/>
  <c r="QO157" i="14"/>
  <c r="QP157" i="14"/>
  <c r="OK33" i="15" l="1"/>
  <c r="OI157" i="14"/>
  <c r="OI156" i="14"/>
  <c r="OK32" i="15"/>
  <c r="OK34" i="15" s="1"/>
  <c r="OK65" i="15"/>
  <c r="QO155" i="14"/>
  <c r="QP155" i="14"/>
  <c r="OI155" i="14" l="1"/>
  <c r="QO158" i="14"/>
  <c r="QP158" i="14"/>
  <c r="OI158" i="14" l="1"/>
  <c r="QR98" i="15"/>
  <c r="QS98" i="15"/>
  <c r="OL98" i="15" l="1"/>
  <c r="QR103" i="15"/>
  <c r="QS103" i="15"/>
  <c r="OL50" i="15" l="1"/>
  <c r="OL52" i="15" s="1"/>
  <c r="QR105" i="15"/>
  <c r="AF166" i="42" s="1"/>
  <c r="QS105" i="15"/>
  <c r="AG166" i="42" s="1"/>
  <c r="OL56" i="15" l="1"/>
  <c r="QR107" i="15"/>
  <c r="QS107" i="15"/>
  <c r="QS111" i="15" s="1"/>
  <c r="OL57" i="15" l="1"/>
  <c r="OL55" i="15" s="1"/>
  <c r="OL53" i="15" s="1"/>
  <c r="OL58" i="15"/>
  <c r="OL59" i="15"/>
  <c r="QR111" i="15"/>
  <c r="OL100" i="15" l="1"/>
  <c r="OL14" i="15" s="1"/>
  <c r="OL64" i="15"/>
  <c r="OL25" i="15" l="1"/>
  <c r="OL21" i="15" s="1"/>
  <c r="OL125" i="15"/>
  <c r="OL103" i="15"/>
  <c r="OL105" i="15" l="1"/>
  <c r="I7" i="15"/>
  <c r="I33" i="15" s="1"/>
  <c r="OL107" i="15" l="1"/>
  <c r="OL10" i="15" l="1"/>
  <c r="OL29" i="15"/>
  <c r="OL28" i="15"/>
  <c r="OL8" i="15" l="1"/>
  <c r="OL7" i="15" s="1"/>
  <c r="OJ154" i="14"/>
  <c r="OL20" i="15"/>
  <c r="OL31" i="15"/>
  <c r="OL33" i="15" l="1"/>
  <c r="OJ156" i="14"/>
  <c r="OJ157" i="14"/>
  <c r="OL65" i="15"/>
  <c r="OL32" i="15"/>
  <c r="OJ155" i="14" l="1"/>
  <c r="OL34" i="15"/>
  <c r="OJ158" i="14" l="1"/>
  <c r="OM98" i="15" l="1"/>
  <c r="OM50" i="15" l="1"/>
  <c r="OM52" i="15" s="1"/>
  <c r="OM56" i="15" l="1"/>
  <c r="OM57" i="15" l="1"/>
  <c r="OM55" i="15" s="1"/>
  <c r="OM53" i="15" s="1"/>
  <c r="OM58" i="15"/>
  <c r="OM59" i="15"/>
  <c r="OM100" i="15" l="1"/>
  <c r="OM25" i="15" s="1"/>
  <c r="OM21" i="15" s="1"/>
  <c r="OM64" i="15"/>
  <c r="OM14" i="15" l="1"/>
  <c r="OM125" i="15"/>
  <c r="OM103" i="15"/>
  <c r="OM105" i="15" l="1"/>
  <c r="OM107" i="15" l="1"/>
  <c r="OM10" i="15" l="1"/>
  <c r="OM29" i="15"/>
  <c r="OM28" i="15"/>
  <c r="OM8" i="15" l="1"/>
  <c r="OM7" i="15" s="1"/>
  <c r="OK154" i="14"/>
  <c r="OM20" i="15"/>
  <c r="OM31" i="15"/>
  <c r="OM33" i="15" l="1"/>
  <c r="OK156" i="14"/>
  <c r="QQ156" i="14" s="1"/>
  <c r="OK157" i="14"/>
  <c r="QQ154" i="14"/>
  <c r="OM32" i="15"/>
  <c r="OM34" i="15" s="1"/>
  <c r="OM65" i="15"/>
  <c r="OK155" i="14" l="1"/>
  <c r="QQ157" i="14"/>
  <c r="OK158" i="14" l="1"/>
  <c r="QQ155" i="14"/>
  <c r="ON98" i="15" l="1"/>
  <c r="QQ158" i="14"/>
  <c r="ON50" i="15" l="1"/>
  <c r="QT98" i="15"/>
  <c r="ON52" i="15" l="1"/>
  <c r="ON56" i="15" l="1"/>
  <c r="ON57" i="15" l="1"/>
  <c r="ON55" i="15" s="1"/>
  <c r="ON53" i="15" s="1"/>
  <c r="ON58" i="15"/>
  <c r="QT58" i="15" s="1"/>
  <c r="ON59" i="15"/>
  <c r="ON100" i="15" l="1"/>
  <c r="ON25" i="15"/>
  <c r="ON14" i="15"/>
  <c r="QT14" i="15" s="1"/>
  <c r="ON64" i="15"/>
  <c r="ON21" i="15" l="1"/>
  <c r="QT25" i="15"/>
  <c r="ON103" i="15"/>
  <c r="ON125" i="15"/>
  <c r="ON105" i="15" l="1"/>
  <c r="QT103" i="15"/>
  <c r="QT21" i="15"/>
  <c r="ON107" i="15" l="1"/>
  <c r="QT105" i="15"/>
  <c r="AH166" i="42" s="1"/>
  <c r="ON108" i="15" l="1"/>
  <c r="ON28" i="15" s="1"/>
  <c r="QT107" i="15"/>
  <c r="ON29" i="15"/>
  <c r="QT28" i="15" l="1"/>
  <c r="ON20" i="15"/>
  <c r="QT20" i="15" s="1"/>
  <c r="QT108" i="15"/>
  <c r="QT111" i="15" s="1"/>
  <c r="ON10" i="15"/>
  <c r="QT29" i="15"/>
  <c r="ON31" i="15"/>
  <c r="ON8" i="15" l="1"/>
  <c r="OL154" i="14"/>
  <c r="QT31" i="15"/>
  <c r="ON32" i="15"/>
  <c r="ON65" i="15"/>
  <c r="QT10" i="15"/>
  <c r="OL157" i="14" l="1"/>
  <c r="OL156" i="14"/>
  <c r="ON7" i="15"/>
  <c r="QT8" i="15"/>
  <c r="ON34" i="15"/>
  <c r="QT32" i="15"/>
  <c r="QT34" i="15" s="1"/>
  <c r="QT65" i="15"/>
  <c r="ON33" i="15" l="1"/>
  <c r="QT7" i="15"/>
  <c r="QT33" i="15" s="1"/>
  <c r="OL155" i="14"/>
  <c r="OL158" i="14" l="1"/>
  <c r="OO98" i="15" l="1"/>
  <c r="OO50" i="15" l="1"/>
  <c r="OO52" i="15" l="1"/>
  <c r="OO56" i="15" l="1"/>
  <c r="OO57" i="15" l="1"/>
  <c r="OO58" i="15"/>
  <c r="OO59" i="15"/>
  <c r="OO55" i="15" l="1"/>
  <c r="OO53" i="15" l="1"/>
  <c r="OO100" i="15" l="1"/>
  <c r="OO14" i="15"/>
  <c r="OO25" i="15"/>
  <c r="OO21" i="15" s="1"/>
  <c r="OO64" i="15"/>
  <c r="OO103" i="15" l="1"/>
  <c r="OO125" i="15"/>
  <c r="OO105" i="15" l="1"/>
  <c r="OO107" i="15" l="1"/>
  <c r="OO10" i="15" l="1"/>
  <c r="OO29" i="15"/>
  <c r="OO28" i="15"/>
  <c r="OO8" i="15" l="1"/>
  <c r="OO7" i="15" s="1"/>
  <c r="OM154" i="14"/>
  <c r="OO20" i="15"/>
  <c r="OO31" i="15"/>
  <c r="OO33" i="15" l="1"/>
  <c r="OM157" i="14"/>
  <c r="OM156" i="14"/>
  <c r="OO32" i="15"/>
  <c r="OO34" i="15" s="1"/>
  <c r="OO65" i="15"/>
  <c r="OM155" i="14" l="1"/>
  <c r="OM158" i="14" l="1"/>
  <c r="OP98" i="15" l="1"/>
  <c r="OP50" i="15" l="1"/>
  <c r="OP52" i="15" l="1"/>
  <c r="OP56" i="15" l="1"/>
  <c r="OP57" i="15" l="1"/>
  <c r="OP59" i="15"/>
  <c r="OP58" i="15"/>
  <c r="OP55" i="15" l="1"/>
  <c r="OP53" i="15" l="1"/>
  <c r="OP100" i="15" l="1"/>
  <c r="OP25" i="15" s="1"/>
  <c r="OP21" i="15" s="1"/>
  <c r="OP64" i="15"/>
  <c r="OP14" i="15" l="1"/>
  <c r="OP125" i="15"/>
  <c r="OP103" i="15"/>
  <c r="OP105" i="15" l="1"/>
  <c r="OP107" i="15" l="1"/>
  <c r="OP10" i="15" l="1"/>
  <c r="OP29" i="15"/>
  <c r="OP28" i="15"/>
  <c r="OP8" i="15" l="1"/>
  <c r="OP7" i="15" s="1"/>
  <c r="ON154" i="14"/>
  <c r="OP20" i="15"/>
  <c r="OP31" i="15"/>
  <c r="OP33" i="15" l="1"/>
  <c r="ON156" i="14"/>
  <c r="ON157" i="14"/>
  <c r="OP65" i="15"/>
  <c r="OP32" i="15"/>
  <c r="OP34" i="15" l="1"/>
  <c r="ON155" i="14"/>
  <c r="ON158" i="14" l="1"/>
  <c r="OQ98" i="15" l="1"/>
  <c r="OQ50" i="15" l="1"/>
  <c r="OQ52" i="15" l="1"/>
  <c r="OQ56" i="15" l="1"/>
  <c r="OQ57" i="15" l="1"/>
  <c r="OQ58" i="15"/>
  <c r="OQ59" i="15"/>
  <c r="OQ55" i="15" l="1"/>
  <c r="OQ53" i="15" l="1"/>
  <c r="OQ100" i="15" l="1"/>
  <c r="OQ25" i="15" s="1"/>
  <c r="OQ21" i="15" s="1"/>
  <c r="OQ64" i="15"/>
  <c r="OQ14" i="15" l="1"/>
  <c r="OQ125" i="15"/>
  <c r="OQ103" i="15"/>
  <c r="OQ105" i="15" l="1"/>
  <c r="OQ107" i="15" l="1"/>
  <c r="OQ10" i="15" l="1"/>
  <c r="OQ29" i="15"/>
  <c r="OQ28" i="15"/>
  <c r="OQ8" i="15" l="1"/>
  <c r="OQ7" i="15" s="1"/>
  <c r="OO154" i="14"/>
  <c r="OQ20" i="15"/>
  <c r="OQ31" i="15"/>
  <c r="OQ33" i="15" l="1"/>
  <c r="OO156" i="14"/>
  <c r="OO157" i="14"/>
  <c r="OQ65" i="15"/>
  <c r="OQ32" i="15"/>
  <c r="OQ34" i="15" l="1"/>
  <c r="OO155" i="14"/>
  <c r="OO158" i="14" l="1"/>
  <c r="OR98" i="15" l="1"/>
  <c r="OR50" i="15" l="1"/>
  <c r="OR52" i="15" l="1"/>
  <c r="OR56" i="15" l="1"/>
  <c r="OR57" i="15" l="1"/>
  <c r="OR58" i="15"/>
  <c r="OR59" i="15"/>
  <c r="OR55" i="15" l="1"/>
  <c r="OR53" i="15" l="1"/>
  <c r="OR100" i="15" l="1"/>
  <c r="OR14" i="15" s="1"/>
  <c r="OR64" i="15"/>
  <c r="OR25" i="15" l="1"/>
  <c r="OR21" i="15" s="1"/>
  <c r="OR125" i="15"/>
  <c r="OR103" i="15"/>
  <c r="OR105" i="15" l="1"/>
  <c r="OR107" i="15" l="1"/>
  <c r="OR10" i="15" l="1"/>
  <c r="OR29" i="15"/>
  <c r="OR28" i="15"/>
  <c r="OR8" i="15" l="1"/>
  <c r="OR7" i="15" s="1"/>
  <c r="OP154" i="14"/>
  <c r="OR20" i="15"/>
  <c r="OR31" i="15"/>
  <c r="OR33" i="15" l="1"/>
  <c r="OP157" i="14"/>
  <c r="OP156" i="14"/>
  <c r="OR65" i="15"/>
  <c r="OR32" i="15"/>
  <c r="OR34" i="15" l="1"/>
  <c r="OP155" i="14"/>
  <c r="OP158" i="14" l="1"/>
  <c r="OS98" i="15" l="1"/>
  <c r="OS50" i="15" l="1"/>
  <c r="OS52" i="15" l="1"/>
  <c r="OS56" i="15" l="1"/>
  <c r="OS57" i="15" l="1"/>
  <c r="OS58" i="15"/>
  <c r="OS59" i="15"/>
  <c r="OS55" i="15" l="1"/>
  <c r="OS53" i="15" l="1"/>
  <c r="OS100" i="15" l="1"/>
  <c r="OS25" i="15" s="1"/>
  <c r="OS21" i="15" s="1"/>
  <c r="OS14" i="15"/>
  <c r="OS64" i="15"/>
  <c r="OS103" i="15" l="1"/>
  <c r="OS125" i="15"/>
  <c r="OS105" i="15" l="1"/>
  <c r="OS107" i="15" l="1"/>
  <c r="OS10" i="15" l="1"/>
  <c r="OS29" i="15"/>
  <c r="OS28" i="15"/>
  <c r="OS8" i="15" l="1"/>
  <c r="OS7" i="15" s="1"/>
  <c r="OQ154" i="14"/>
  <c r="OS20" i="15"/>
  <c r="OS31" i="15"/>
  <c r="OS33" i="15" l="1"/>
  <c r="OS32" i="15"/>
  <c r="OS65" i="15"/>
  <c r="OQ156" i="14"/>
  <c r="OQ157" i="14"/>
  <c r="OQ155" i="14" l="1"/>
  <c r="OQ158" i="14" s="1"/>
  <c r="OT98" i="15" s="1"/>
  <c r="OT50" i="15" s="1"/>
  <c r="OT52" i="15" s="1"/>
  <c r="OS34" i="15"/>
  <c r="OT56" i="15" l="1"/>
  <c r="OT57" i="15" l="1"/>
  <c r="OT55" i="15" s="1"/>
  <c r="OT53" i="15" s="1"/>
  <c r="OT59" i="15"/>
  <c r="OT58" i="15"/>
  <c r="OT100" i="15" l="1"/>
  <c r="OT25" i="15" s="1"/>
  <c r="OT21" i="15" s="1"/>
  <c r="OT64" i="15"/>
  <c r="OT14" i="15" l="1"/>
  <c r="OT125" i="15"/>
  <c r="OT103" i="15"/>
  <c r="OT105" i="15" s="1"/>
  <c r="OT107" i="15" s="1"/>
  <c r="OT10" i="15" l="1"/>
  <c r="OT29" i="15"/>
  <c r="OT28" i="15"/>
  <c r="OT8" i="15" l="1"/>
  <c r="OT7" i="15" s="1"/>
  <c r="OR154" i="14"/>
  <c r="OT31" i="15"/>
  <c r="OT20" i="15"/>
  <c r="OT33" i="15" l="1"/>
  <c r="OR156" i="14"/>
  <c r="OR157" i="14"/>
  <c r="OT65" i="15"/>
  <c r="OT32" i="15"/>
  <c r="OR155" i="14" l="1"/>
  <c r="OR158" i="14" s="1"/>
  <c r="OU98" i="15" s="1"/>
  <c r="OU50" i="15" s="1"/>
  <c r="OU52" i="15" s="1"/>
  <c r="OT34" i="15"/>
  <c r="OU56" i="15" l="1"/>
  <c r="OU57" i="15" l="1"/>
  <c r="OU55" i="15" s="1"/>
  <c r="OU53" i="15" s="1"/>
  <c r="OU58" i="15"/>
  <c r="OU59" i="15"/>
  <c r="OU100" i="15" l="1"/>
  <c r="OU25" i="15" s="1"/>
  <c r="OU21" i="15" s="1"/>
  <c r="OU64" i="15"/>
  <c r="OU14" i="15" l="1"/>
  <c r="OU125" i="15"/>
  <c r="OU103" i="15"/>
  <c r="OU105" i="15" s="1"/>
  <c r="OU107" i="15" s="1"/>
  <c r="OU10" i="15" l="1"/>
  <c r="OU29" i="15"/>
  <c r="OU28" i="15"/>
  <c r="OU8" i="15" l="1"/>
  <c r="OU7" i="15" s="1"/>
  <c r="OS154" i="14"/>
  <c r="OU31" i="15"/>
  <c r="OU20" i="15"/>
  <c r="OU33" i="15" l="1"/>
  <c r="OS156" i="14"/>
  <c r="OS157" i="14"/>
  <c r="OU65" i="15"/>
  <c r="OU32" i="15"/>
  <c r="OS155" i="14" l="1"/>
  <c r="OS158" i="14" s="1"/>
  <c r="OV98" i="15" s="1"/>
  <c r="OV50" i="15" s="1"/>
  <c r="OV52" i="15" s="1"/>
  <c r="OU34" i="15"/>
  <c r="OV56" i="15" l="1"/>
  <c r="OV57" i="15" l="1"/>
  <c r="OV55" i="15" s="1"/>
  <c r="OV53" i="15" s="1"/>
  <c r="OV59" i="15"/>
  <c r="OV58" i="15"/>
  <c r="OV100" i="15" l="1"/>
  <c r="OV25" i="15" s="1"/>
  <c r="OV21" i="15" s="1"/>
  <c r="OV64" i="15"/>
  <c r="OV14" i="15" l="1"/>
  <c r="OV125" i="15"/>
  <c r="OV103" i="15"/>
  <c r="OV105" i="15" s="1"/>
  <c r="OV107" i="15" s="1"/>
  <c r="OV10" i="15" l="1"/>
  <c r="OV29" i="15"/>
  <c r="OV28" i="15"/>
  <c r="OV8" i="15" l="1"/>
  <c r="OV7" i="15" s="1"/>
  <c r="OT154" i="14"/>
  <c r="OV31" i="15"/>
  <c r="OV20" i="15"/>
  <c r="OV33" i="15" l="1"/>
  <c r="OT156" i="14"/>
  <c r="OT157" i="14"/>
  <c r="OV65" i="15"/>
  <c r="OV32" i="15"/>
  <c r="OT155" i="14" l="1"/>
  <c r="OT158" i="14" s="1"/>
  <c r="OW98" i="15" s="1"/>
  <c r="OW50" i="15" s="1"/>
  <c r="OW52" i="15" s="1"/>
  <c r="OV34" i="15"/>
  <c r="OW56" i="15" l="1"/>
  <c r="OW57" i="15" l="1"/>
  <c r="OW55" i="15" s="1"/>
  <c r="OW53" i="15" s="1"/>
  <c r="OW58" i="15"/>
  <c r="OW59" i="15"/>
  <c r="OW100" i="15" l="1"/>
  <c r="OW14" i="15" s="1"/>
  <c r="OW64" i="15"/>
  <c r="OW25" i="15" l="1"/>
  <c r="OW21" i="15" s="1"/>
  <c r="OW125" i="15"/>
  <c r="OW103" i="15"/>
  <c r="OW105" i="15" s="1"/>
  <c r="OW107" i="15" l="1"/>
  <c r="OW10" i="15" s="1"/>
  <c r="OW8" i="15" l="1"/>
  <c r="OW7" i="15" s="1"/>
  <c r="OU154" i="14"/>
  <c r="OW29" i="15"/>
  <c r="OW28" i="15"/>
  <c r="OW20" i="15" l="1"/>
  <c r="OW33" i="15" s="1"/>
  <c r="OW31" i="15"/>
  <c r="OU156" i="14"/>
  <c r="OU157" i="14"/>
  <c r="OU155" i="14" l="1"/>
  <c r="OU158" i="14" s="1"/>
  <c r="OX98" i="15" s="1"/>
  <c r="OX50" i="15" s="1"/>
  <c r="OW32" i="15"/>
  <c r="OW34" i="15" s="1"/>
  <c r="OW65" i="15"/>
  <c r="OX52" i="15" l="1"/>
  <c r="OX56" i="15" l="1"/>
  <c r="OX57" i="15" l="1"/>
  <c r="OX55" i="15" s="1"/>
  <c r="OX53" i="15" s="1"/>
  <c r="OX59" i="15"/>
  <c r="OX58" i="15"/>
  <c r="OX100" i="15" l="1"/>
  <c r="OX25" i="15" s="1"/>
  <c r="OX21" i="15" s="1"/>
  <c r="OX64" i="15"/>
  <c r="OX14" i="15" l="1"/>
  <c r="OX103" i="15"/>
  <c r="OX105" i="15" s="1"/>
  <c r="OX107" i="15" s="1"/>
  <c r="OX125" i="15"/>
  <c r="OX10" i="15" l="1"/>
  <c r="OX29" i="15"/>
  <c r="OX28" i="15"/>
  <c r="OX8" i="15" l="1"/>
  <c r="OX7" i="15" s="1"/>
  <c r="OV154" i="14"/>
  <c r="OX31" i="15"/>
  <c r="OX20" i="15"/>
  <c r="OX33" i="15" l="1"/>
  <c r="OV156" i="14"/>
  <c r="OV157" i="14"/>
  <c r="OX65" i="15"/>
  <c r="OX32" i="15"/>
  <c r="OV155" i="14" l="1"/>
  <c r="OV158" i="14" s="1"/>
  <c r="OY98" i="15" s="1"/>
  <c r="OY50" i="15" s="1"/>
  <c r="OX34" i="15"/>
  <c r="OY52" i="15" l="1"/>
  <c r="OY56" i="15" l="1"/>
  <c r="OY57" i="15" l="1"/>
  <c r="OY55" i="15" s="1"/>
  <c r="OY53" i="15" s="1"/>
  <c r="OY58" i="15"/>
  <c r="OY59" i="15"/>
  <c r="OY100" i="15" l="1"/>
  <c r="OY25" i="15" s="1"/>
  <c r="OY21" i="15" s="1"/>
  <c r="OY64" i="15"/>
  <c r="OY14" i="15" l="1"/>
  <c r="OY103" i="15"/>
  <c r="OY105" i="15" s="1"/>
  <c r="OY107" i="15" s="1"/>
  <c r="OY125" i="15"/>
  <c r="OY10" i="15" l="1"/>
  <c r="OY29" i="15"/>
  <c r="OY28" i="15"/>
  <c r="OY8" i="15" l="1"/>
  <c r="OY7" i="15" s="1"/>
  <c r="OW154" i="14"/>
  <c r="OY31" i="15"/>
  <c r="OY20" i="15"/>
  <c r="OY33" i="15" l="1"/>
  <c r="OW156" i="14"/>
  <c r="OW157" i="14"/>
  <c r="OY65" i="15"/>
  <c r="OY32" i="15"/>
  <c r="OW155" i="14" l="1"/>
  <c r="OW158" i="14" s="1"/>
  <c r="OZ98" i="15" s="1"/>
  <c r="OZ50" i="15" s="1"/>
  <c r="OZ52" i="15" s="1"/>
  <c r="OY34" i="15"/>
  <c r="OZ56" i="15" l="1"/>
  <c r="OZ57" i="15" l="1"/>
  <c r="OZ55" i="15" s="1"/>
  <c r="OZ53" i="15" s="1"/>
  <c r="OZ59" i="15"/>
  <c r="OZ58" i="15"/>
  <c r="QU58" i="15" s="1"/>
  <c r="OZ100" i="15" l="1"/>
  <c r="OZ14" i="15" s="1"/>
  <c r="QU14" i="15" s="1"/>
  <c r="OZ25" i="15"/>
  <c r="OZ64" i="15"/>
  <c r="OZ21" i="15" l="1"/>
  <c r="QU25" i="15"/>
  <c r="OZ125" i="15"/>
  <c r="OZ103" i="15"/>
  <c r="OZ105" i="15" s="1"/>
  <c r="OZ107" i="15" l="1"/>
  <c r="QU21" i="15"/>
  <c r="OZ108" i="15" l="1"/>
  <c r="OZ28" i="15" s="1"/>
  <c r="OZ29" i="15"/>
  <c r="QU28" i="15" l="1"/>
  <c r="OZ20" i="15"/>
  <c r="QU20" i="15" s="1"/>
  <c r="QU29" i="15"/>
  <c r="OZ31" i="15"/>
  <c r="QU108" i="15"/>
  <c r="OZ10" i="15"/>
  <c r="OZ8" i="15" l="1"/>
  <c r="OX154" i="14"/>
  <c r="QU31" i="15"/>
  <c r="OZ65" i="15"/>
  <c r="OZ32" i="15"/>
  <c r="QU10" i="15"/>
  <c r="OZ7" i="15" l="1"/>
  <c r="QU8" i="15"/>
  <c r="OX157" i="14"/>
  <c r="OX156" i="14"/>
  <c r="OZ34" i="15"/>
  <c r="QU32" i="15"/>
  <c r="QU34" i="15" s="1"/>
  <c r="QU65" i="15"/>
  <c r="OX155" i="14" l="1"/>
  <c r="OZ33" i="15"/>
  <c r="QU7" i="15"/>
  <c r="QU33" i="15" s="1"/>
  <c r="OX158" i="14" l="1"/>
  <c r="PA98" i="15" l="1"/>
  <c r="PA50" i="15" l="1"/>
  <c r="PA52" i="15" l="1"/>
  <c r="PA56" i="15" l="1"/>
  <c r="PA57" i="15" l="1"/>
  <c r="PA58" i="15"/>
  <c r="PA59" i="15"/>
  <c r="PA55" i="15" l="1"/>
  <c r="PA53" i="15" l="1"/>
  <c r="PA100" i="15" l="1"/>
  <c r="PA25" i="15" s="1"/>
  <c r="PA21" i="15" s="1"/>
  <c r="PA64" i="15"/>
  <c r="PA14" i="15" l="1"/>
  <c r="PA103" i="15"/>
  <c r="PA125" i="15"/>
  <c r="PA105" i="15" l="1"/>
  <c r="PA107" i="15" l="1"/>
  <c r="PA10" i="15" l="1"/>
  <c r="PA29" i="15"/>
  <c r="PA28" i="15"/>
  <c r="PA8" i="15" l="1"/>
  <c r="PA7" i="15" s="1"/>
  <c r="OY154" i="14"/>
  <c r="PA20" i="15"/>
  <c r="PA31" i="15"/>
  <c r="PA33" i="15" l="1"/>
  <c r="OY157" i="14"/>
  <c r="OY156" i="14"/>
  <c r="PA32" i="15"/>
  <c r="PA34" i="15" s="1"/>
  <c r="PA65" i="15"/>
  <c r="OY155" i="14" l="1"/>
  <c r="OY158" i="14" l="1"/>
  <c r="PB98" i="15" l="1"/>
  <c r="PB50" i="15" l="1"/>
  <c r="PB52" i="15" l="1"/>
  <c r="PB56" i="15" l="1"/>
  <c r="PB57" i="15" l="1"/>
  <c r="PB58" i="15"/>
  <c r="PB59" i="15"/>
  <c r="PB55" i="15" l="1"/>
  <c r="PB53" i="15" l="1"/>
  <c r="PB100" i="15" l="1"/>
  <c r="PB25" i="15"/>
  <c r="PB21" i="15" s="1"/>
  <c r="PB14" i="15"/>
  <c r="PB64" i="15"/>
  <c r="PB125" i="15" l="1"/>
  <c r="PB103" i="15"/>
  <c r="PB105" i="15" l="1"/>
  <c r="PB107" i="15" l="1"/>
  <c r="PB10" i="15" l="1"/>
  <c r="PB29" i="15"/>
  <c r="PB28" i="15"/>
  <c r="PB8" i="15" l="1"/>
  <c r="PB7" i="15" s="1"/>
  <c r="OZ154" i="14"/>
  <c r="PB20" i="15"/>
  <c r="PB31" i="15"/>
  <c r="PB33" i="15" l="1"/>
  <c r="OZ156" i="14"/>
  <c r="OZ157" i="14"/>
  <c r="PB65" i="15"/>
  <c r="PB32" i="15"/>
  <c r="PB34" i="15" s="1"/>
  <c r="OZ155" i="14" l="1"/>
  <c r="OZ158" i="14" l="1"/>
  <c r="PC98" i="15" l="1"/>
  <c r="PC50" i="15" l="1"/>
  <c r="PC52" i="15" l="1"/>
  <c r="PC56" i="15" l="1"/>
  <c r="PC57" i="15" l="1"/>
  <c r="PC58" i="15"/>
  <c r="PC59" i="15"/>
  <c r="PC55" i="15" l="1"/>
  <c r="PC53" i="15" l="1"/>
  <c r="PC100" i="15" l="1"/>
  <c r="PC14" i="15" s="1"/>
  <c r="PC64" i="15"/>
  <c r="PC25" i="15" l="1"/>
  <c r="PC21" i="15" s="1"/>
  <c r="PC125" i="15"/>
  <c r="PC103" i="15"/>
  <c r="PC105" i="15" l="1"/>
  <c r="PC107" i="15" l="1"/>
  <c r="PC10" i="15" l="1"/>
  <c r="PC29" i="15"/>
  <c r="PC28" i="15"/>
  <c r="PC8" i="15" l="1"/>
  <c r="PC7" i="15" s="1"/>
  <c r="PA154" i="14"/>
  <c r="PC20" i="15"/>
  <c r="PC31" i="15"/>
  <c r="PC33" i="15" l="1"/>
  <c r="PA157" i="14"/>
  <c r="PA156" i="14"/>
  <c r="PC32" i="15"/>
  <c r="PC65" i="15"/>
  <c r="PC34" i="15" l="1"/>
  <c r="PA155" i="14"/>
  <c r="PA158" i="14" l="1"/>
  <c r="PD98" i="15" l="1"/>
  <c r="PD50" i="15" l="1"/>
  <c r="PD52" i="15" l="1"/>
  <c r="PD56" i="15" l="1"/>
  <c r="PD57" i="15" l="1"/>
  <c r="PD59" i="15"/>
  <c r="PD58" i="15"/>
  <c r="PD55" i="15" l="1"/>
  <c r="PD53" i="15" l="1"/>
  <c r="PD100" i="15" l="1"/>
  <c r="PD14" i="15" s="1"/>
  <c r="PD64" i="15"/>
  <c r="PD25" i="15" l="1"/>
  <c r="PD21" i="15" s="1"/>
  <c r="PD125" i="15"/>
  <c r="PD103" i="15"/>
  <c r="PD105" i="15" l="1"/>
  <c r="PD107" i="15" l="1"/>
  <c r="PD10" i="15" l="1"/>
  <c r="PD29" i="15"/>
  <c r="PD28" i="15"/>
  <c r="PD8" i="15" l="1"/>
  <c r="PD7" i="15" s="1"/>
  <c r="PB154" i="14"/>
  <c r="PD20" i="15"/>
  <c r="PD31" i="15"/>
  <c r="PD33" i="15" l="1"/>
  <c r="PB157" i="14"/>
  <c r="PB156" i="14"/>
  <c r="PD65" i="15"/>
  <c r="PD32" i="15"/>
  <c r="PD34" i="15" l="1"/>
  <c r="PB155" i="14"/>
  <c r="PB158" i="14" l="1"/>
  <c r="PE98" i="15" l="1"/>
  <c r="PE50" i="15" l="1"/>
  <c r="PE52" i="15" l="1"/>
  <c r="PE56" i="15" l="1"/>
  <c r="PE57" i="15" l="1"/>
  <c r="PE59" i="15"/>
  <c r="PE58" i="15"/>
  <c r="PE55" i="15" l="1"/>
  <c r="PE53" i="15" l="1"/>
  <c r="PE100" i="15" l="1"/>
  <c r="PE25" i="15"/>
  <c r="PE21" i="15" s="1"/>
  <c r="PE14" i="15"/>
  <c r="PE64" i="15"/>
  <c r="PE103" i="15" l="1"/>
  <c r="PE125" i="15"/>
  <c r="PE105" i="15" l="1"/>
  <c r="PE107" i="15" l="1"/>
  <c r="PE10" i="15" l="1"/>
  <c r="PE29" i="15"/>
  <c r="PE28" i="15"/>
  <c r="PE8" i="15" l="1"/>
  <c r="PE7" i="15" s="1"/>
  <c r="PC154" i="14"/>
  <c r="PE20" i="15"/>
  <c r="PE31" i="15"/>
  <c r="PE33" i="15" l="1"/>
  <c r="PC156" i="14"/>
  <c r="PC157" i="14"/>
  <c r="PE65" i="15"/>
  <c r="PE32" i="15"/>
  <c r="PC155" i="14" l="1"/>
  <c r="PC158" i="14" s="1"/>
  <c r="PF98" i="15" s="1"/>
  <c r="PF50" i="15" s="1"/>
  <c r="PF52" i="15" s="1"/>
  <c r="PE34" i="15"/>
  <c r="PF56" i="15" l="1"/>
  <c r="PF57" i="15" l="1"/>
  <c r="PF55" i="15" s="1"/>
  <c r="PF53" i="15" s="1"/>
  <c r="PF58" i="15"/>
  <c r="PF59" i="15"/>
  <c r="PF100" i="15" l="1"/>
  <c r="PF25" i="15"/>
  <c r="PF21" i="15" s="1"/>
  <c r="PF14" i="15"/>
  <c r="PF64" i="15"/>
  <c r="PF125" i="15" l="1"/>
  <c r="PF103" i="15"/>
  <c r="PF105" i="15" s="1"/>
  <c r="PF107" i="15" s="1"/>
  <c r="PF10" i="15" l="1"/>
  <c r="PF29" i="15"/>
  <c r="PF28" i="15"/>
  <c r="PF8" i="15" l="1"/>
  <c r="PF7" i="15" s="1"/>
  <c r="PD154" i="14"/>
  <c r="PF31" i="15"/>
  <c r="PF20" i="15"/>
  <c r="PF33" i="15" l="1"/>
  <c r="PD156" i="14"/>
  <c r="PD157" i="14"/>
  <c r="PF32" i="15"/>
  <c r="PF65" i="15"/>
  <c r="PD155" i="14" l="1"/>
  <c r="PD158" i="14" s="1"/>
  <c r="PG98" i="15" s="1"/>
  <c r="PG50" i="15" s="1"/>
  <c r="PG52" i="15" s="1"/>
  <c r="PF34" i="15"/>
  <c r="PG56" i="15" l="1"/>
  <c r="PG57" i="15" l="1"/>
  <c r="PG55" i="15" s="1"/>
  <c r="PG53" i="15" s="1"/>
  <c r="PG58" i="15"/>
  <c r="PG59" i="15"/>
  <c r="PG100" i="15" l="1"/>
  <c r="PG14" i="15" s="1"/>
  <c r="PG64" i="15"/>
  <c r="PG25" i="15" l="1"/>
  <c r="PG21" i="15" s="1"/>
  <c r="PG125" i="15"/>
  <c r="PG103" i="15"/>
  <c r="PG105" i="15" s="1"/>
  <c r="PG107" i="15" s="1"/>
  <c r="PG10" i="15" l="1"/>
  <c r="PG29" i="15"/>
  <c r="PG28" i="15"/>
  <c r="PG8" i="15" l="1"/>
  <c r="PG7" i="15" s="1"/>
  <c r="PE154" i="14"/>
  <c r="PG31" i="15"/>
  <c r="PG20" i="15"/>
  <c r="PG33" i="15" l="1"/>
  <c r="PE156" i="14"/>
  <c r="PE157" i="14"/>
  <c r="PG32" i="15"/>
  <c r="PG65" i="15"/>
  <c r="PE155" i="14" l="1"/>
  <c r="PE158" i="14" s="1"/>
  <c r="PH98" i="15" s="1"/>
  <c r="PH50" i="15" s="1"/>
  <c r="PH52" i="15" s="1"/>
  <c r="PG34" i="15"/>
  <c r="PH56" i="15" l="1"/>
  <c r="PH57" i="15" l="1"/>
  <c r="PH55" i="15" s="1"/>
  <c r="PH53" i="15" s="1"/>
  <c r="PH58" i="15"/>
  <c r="PH59" i="15"/>
  <c r="PH100" i="15" l="1"/>
  <c r="PH25" i="15"/>
  <c r="PH21" i="15" s="1"/>
  <c r="PH14" i="15"/>
  <c r="PH64" i="15"/>
  <c r="PH125" i="15" l="1"/>
  <c r="PH103" i="15"/>
  <c r="PH105" i="15" s="1"/>
  <c r="PH107" i="15" s="1"/>
  <c r="PH10" i="15" l="1"/>
  <c r="PH29" i="15"/>
  <c r="PH28" i="15"/>
  <c r="PH8" i="15" l="1"/>
  <c r="PH7" i="15" s="1"/>
  <c r="PF154" i="14"/>
  <c r="PH31" i="15"/>
  <c r="PH20" i="15"/>
  <c r="PH33" i="15" l="1"/>
  <c r="PF156" i="14"/>
  <c r="PF157" i="14"/>
  <c r="PH65" i="15"/>
  <c r="PH32" i="15"/>
  <c r="PF155" i="14" l="1"/>
  <c r="PF158" i="14" s="1"/>
  <c r="PI98" i="15" s="1"/>
  <c r="PI50" i="15" s="1"/>
  <c r="PI52" i="15" s="1"/>
  <c r="PH34" i="15"/>
  <c r="PI56" i="15" l="1"/>
  <c r="PI57" i="15" l="1"/>
  <c r="PI55" i="15" s="1"/>
  <c r="PI53" i="15" s="1"/>
  <c r="PI58" i="15"/>
  <c r="PI59" i="15"/>
  <c r="PI100" i="15" l="1"/>
  <c r="PI25" i="15"/>
  <c r="PI21" i="15" s="1"/>
  <c r="PI14" i="15"/>
  <c r="PI64" i="15"/>
  <c r="PI125" i="15" l="1"/>
  <c r="PI103" i="15"/>
  <c r="PI105" i="15" s="1"/>
  <c r="PI107" i="15" l="1"/>
  <c r="PI10" i="15" s="1"/>
  <c r="PI8" i="15" l="1"/>
  <c r="PI7" i="15" s="1"/>
  <c r="PG154" i="14"/>
  <c r="PI29" i="15"/>
  <c r="PI28" i="15"/>
  <c r="PI20" i="15" l="1"/>
  <c r="PI33" i="15" s="1"/>
  <c r="PG157" i="14"/>
  <c r="PG156" i="14"/>
  <c r="PI31" i="15"/>
  <c r="PG155" i="14" l="1"/>
  <c r="PG158" i="14" s="1"/>
  <c r="PJ98" i="15" s="1"/>
  <c r="PJ50" i="15" s="1"/>
  <c r="PJ52" i="15" s="1"/>
  <c r="PI65" i="15"/>
  <c r="PI32" i="15"/>
  <c r="PI34" i="15" s="1"/>
  <c r="PJ56" i="15" l="1"/>
  <c r="PJ57" i="15" l="1"/>
  <c r="PJ55" i="15" s="1"/>
  <c r="PJ53" i="15" s="1"/>
  <c r="PJ58" i="15"/>
  <c r="PJ59" i="15"/>
  <c r="PJ100" i="15" l="1"/>
  <c r="PJ14" i="15"/>
  <c r="PJ25" i="15"/>
  <c r="PJ21" i="15" s="1"/>
  <c r="PJ64" i="15"/>
  <c r="PJ125" i="15" l="1"/>
  <c r="PJ103" i="15"/>
  <c r="PJ105" i="15" s="1"/>
  <c r="PJ107" i="15" s="1"/>
  <c r="PJ10" i="15" l="1"/>
  <c r="PJ29" i="15"/>
  <c r="PJ28" i="15"/>
  <c r="PJ8" i="15" l="1"/>
  <c r="PJ7" i="15" s="1"/>
  <c r="PH154" i="14"/>
  <c r="PJ31" i="15"/>
  <c r="PJ20" i="15"/>
  <c r="PJ33" i="15" l="1"/>
  <c r="PH157" i="14"/>
  <c r="PH156" i="14"/>
  <c r="PJ65" i="15"/>
  <c r="PJ32" i="15"/>
  <c r="PH155" i="14" l="1"/>
  <c r="PH158" i="14" s="1"/>
  <c r="PK98" i="15" s="1"/>
  <c r="PK50" i="15" s="1"/>
  <c r="PK52" i="15" s="1"/>
  <c r="PJ34" i="15"/>
  <c r="PK56" i="15" l="1"/>
  <c r="PK57" i="15" l="1"/>
  <c r="PK55" i="15" s="1"/>
  <c r="PK53" i="15" s="1"/>
  <c r="PK59" i="15"/>
  <c r="PK58" i="15"/>
  <c r="PK100" i="15" l="1"/>
  <c r="PK25" i="15" s="1"/>
  <c r="PK21" i="15" s="1"/>
  <c r="PK14" i="15"/>
  <c r="PK64" i="15"/>
  <c r="PK125" i="15" l="1"/>
  <c r="PK103" i="15"/>
  <c r="PK105" i="15" s="1"/>
  <c r="PK107" i="15" s="1"/>
  <c r="PK10" i="15" l="1"/>
  <c r="PK29" i="15"/>
  <c r="PK28" i="15"/>
  <c r="PK20" i="15" s="1"/>
  <c r="PK8" i="15" l="1"/>
  <c r="PK7" i="15" s="1"/>
  <c r="PK33" i="15" s="1"/>
  <c r="PI154" i="14"/>
  <c r="PK31" i="15"/>
  <c r="PI157" i="14" l="1"/>
  <c r="PI156" i="14"/>
  <c r="QR154" i="14"/>
  <c r="QS154" i="14"/>
  <c r="PK65" i="15"/>
  <c r="PK32" i="15"/>
  <c r="PK34" i="15" l="1"/>
  <c r="QR156" i="14"/>
  <c r="QS156" i="14"/>
  <c r="PI155" i="14"/>
  <c r="QR157" i="14"/>
  <c r="QS157" i="14"/>
  <c r="QR155" i="14" l="1"/>
  <c r="QS155" i="14"/>
  <c r="PI158" i="14"/>
  <c r="PL98" i="15" l="1"/>
  <c r="QR158" i="14"/>
  <c r="QS158" i="14"/>
  <c r="PL50" i="15" l="1"/>
  <c r="QU98" i="15"/>
  <c r="QV98" i="15"/>
  <c r="PL52" i="15" l="1"/>
  <c r="QQ50" i="15"/>
  <c r="QQ125" i="15" s="1"/>
  <c r="AE112" i="42" s="1"/>
  <c r="QR50" i="15"/>
  <c r="QS50" i="15"/>
  <c r="QT50" i="15"/>
  <c r="QU50" i="15"/>
  <c r="QV50" i="15"/>
  <c r="PL56" i="15" l="1"/>
  <c r="QR52" i="15"/>
  <c r="QS52" i="15"/>
  <c r="QT52" i="15"/>
  <c r="QU52" i="15"/>
  <c r="QV52" i="15"/>
  <c r="PL57" i="15" l="1"/>
  <c r="PL58" i="15"/>
  <c r="QV58" i="15" s="1"/>
  <c r="PL59" i="15"/>
  <c r="QR56" i="15"/>
  <c r="QS56" i="15"/>
  <c r="QT56" i="15"/>
  <c r="QU56" i="15"/>
  <c r="QV56" i="15"/>
  <c r="QR59" i="15" l="1"/>
  <c r="QS59" i="15"/>
  <c r="QT59" i="15"/>
  <c r="QU59" i="15"/>
  <c r="QV59" i="15"/>
  <c r="PL55" i="15"/>
  <c r="QR57" i="15"/>
  <c r="QS57" i="15"/>
  <c r="QT57" i="15"/>
  <c r="QU57" i="15"/>
  <c r="QV57" i="15"/>
  <c r="PL53" i="15" l="1"/>
  <c r="QR55" i="15"/>
  <c r="QS55" i="15"/>
  <c r="QT55" i="15"/>
  <c r="QU55" i="15"/>
  <c r="QV55" i="15"/>
  <c r="PL100" i="15" l="1"/>
  <c r="PL25" i="15" s="1"/>
  <c r="QR53" i="15"/>
  <c r="QS53" i="15"/>
  <c r="QT53" i="15"/>
  <c r="QU53" i="15"/>
  <c r="QV53" i="15"/>
  <c r="PL64" i="15"/>
  <c r="PL14" i="15" l="1"/>
  <c r="QV14" i="15" s="1"/>
  <c r="C6" i="53"/>
  <c r="C7" i="53" s="1"/>
  <c r="C9" i="53" s="1"/>
  <c r="PL21" i="15"/>
  <c r="QV25" i="15"/>
  <c r="QR64" i="15"/>
  <c r="QS64" i="15"/>
  <c r="QT64" i="15"/>
  <c r="QU64" i="15"/>
  <c r="QV64" i="15"/>
  <c r="PL125" i="15"/>
  <c r="QR100" i="15"/>
  <c r="QR125" i="15" s="1"/>
  <c r="AF112" i="42" s="1"/>
  <c r="QS100" i="15"/>
  <c r="QS125" i="15" s="1"/>
  <c r="AG112" i="42" s="1"/>
  <c r="QT100" i="15"/>
  <c r="QT125" i="15" s="1"/>
  <c r="AH112" i="42" s="1"/>
  <c r="QU100" i="15"/>
  <c r="QU125" i="15" s="1"/>
  <c r="AI112" i="42" s="1"/>
  <c r="QV100" i="15"/>
  <c r="QV125" i="15" s="1"/>
  <c r="AJ112" i="42" s="1"/>
  <c r="PL103" i="15"/>
  <c r="PL105" i="15" l="1"/>
  <c r="QU103" i="15"/>
  <c r="QV103" i="15"/>
  <c r="QV21" i="15"/>
  <c r="PL107" i="15" l="1"/>
  <c r="QU105" i="15"/>
  <c r="AI166" i="42" s="1"/>
  <c r="QV105" i="15"/>
  <c r="AJ166" i="42" s="1"/>
  <c r="C44" i="12" l="1"/>
  <c r="C43" i="12"/>
  <c r="PN107" i="15"/>
  <c r="PL108" i="15"/>
  <c r="QU107" i="15"/>
  <c r="QU111" i="15" s="1"/>
  <c r="QV107" i="15"/>
  <c r="PL29" i="15"/>
  <c r="PL31" i="15" l="1"/>
  <c r="QV29" i="15"/>
  <c r="PN111" i="15"/>
  <c r="G41" i="12"/>
  <c r="G43" i="12" s="1"/>
  <c r="PL28" i="15"/>
  <c r="QV108" i="15"/>
  <c r="QV111" i="15" s="1"/>
  <c r="PL10" i="15"/>
  <c r="PL8" i="15" s="1"/>
  <c r="QV10" i="15" l="1"/>
  <c r="QV28" i="15"/>
  <c r="PL20" i="15"/>
  <c r="QV20" i="15" s="1"/>
  <c r="QV31" i="15"/>
  <c r="PL32" i="15"/>
  <c r="QV32" i="15" s="1"/>
  <c r="PL65" i="15"/>
  <c r="QV65" i="15" s="1"/>
  <c r="QV34" i="15" l="1"/>
  <c r="PL34" i="15"/>
  <c r="PL7" i="15"/>
  <c r="QV8" i="15"/>
  <c r="QV7" i="15" l="1"/>
  <c r="QV33" i="15" s="1"/>
  <c r="PL33" i="15"/>
</calcChain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60" uniqueCount="756">
  <si>
    <t>Total</t>
  </si>
  <si>
    <t>Mês</t>
  </si>
  <si>
    <t>Receita Direta</t>
  </si>
  <si>
    <t>N.º de Dias Exploração (por mês)</t>
  </si>
  <si>
    <t>% das receitas tarifárias</t>
  </si>
  <si>
    <t>Mão de Obra</t>
  </si>
  <si>
    <t>Investimentos</t>
  </si>
  <si>
    <t xml:space="preserve">
</t>
  </si>
  <si>
    <t>Este Modelo Financeiro foi preparado pela BF CAPITAL ("BF CAPITAL" ou "Assessor Financeiro") valendo-se de informações fornecidas pelo CLIENTE, e/ou consultores externos, e informações públicas.
Nenhuma declaração, garantia, ou compromisso (expresso ou implícito) foi emitida e nenhuma responsabilidade foi ou será assumida pelo Assessor Financeiro e/ou seus diretores, representantes, empregados, agentes ou assessores externos com relação a adequação, precisão, completude ou razoabilidade das premissas adotadas  nas quais a análise econômico-financeira foi embasada, cuja responsabilidade o Assessor Financeiro terá completa isenção. 
Ademais, o usuário do Modelo Financeiro deve assumir por sua própria conta e risco a responsabilidade de analisá-lo e revisá-lo, o que não representa recomendação de investimento, ou qualquer compromisso de futuro financiamento por parte do Assessor Financeiro.</t>
  </si>
  <si>
    <t>Projeto Estacionamento DF</t>
  </si>
  <si>
    <t>x</t>
  </si>
  <si>
    <t>Real</t>
  </si>
  <si>
    <t>Equity</t>
  </si>
  <si>
    <t>Datas</t>
  </si>
  <si>
    <t>data</t>
  </si>
  <si>
    <t>mês</t>
  </si>
  <si>
    <t>ano</t>
  </si>
  <si>
    <t>Início da Distribuição de Dividendos</t>
  </si>
  <si>
    <t>Período Modelagem</t>
  </si>
  <si>
    <t>Receita</t>
  </si>
  <si>
    <t>KG:</t>
  </si>
  <si>
    <t>Receita Financeira</t>
  </si>
  <si>
    <t>% sobre o CDI</t>
  </si>
  <si>
    <t>OPEX</t>
  </si>
  <si>
    <t>CAPEX</t>
  </si>
  <si>
    <t>Regime de Tributação:</t>
  </si>
  <si>
    <t>Presumido</t>
  </si>
  <si>
    <t>PIS</t>
  </si>
  <si>
    <t>COFINS</t>
  </si>
  <si>
    <t>ISS</t>
  </si>
  <si>
    <t>Base tributável para IR/CSLL (Regime Presumido)</t>
  </si>
  <si>
    <t>Contribuição Social</t>
  </si>
  <si>
    <t>IR</t>
  </si>
  <si>
    <t>IR (240 mil)</t>
  </si>
  <si>
    <t>Vagas Totais</t>
  </si>
  <si>
    <t>Ano</t>
  </si>
  <si>
    <t>Data</t>
  </si>
  <si>
    <t>Custos e Despesas</t>
  </si>
  <si>
    <t xml:space="preserve"> </t>
  </si>
  <si>
    <t>Receita Indireta</t>
  </si>
  <si>
    <t>Outorga</t>
  </si>
  <si>
    <t>Mês de Início</t>
  </si>
  <si>
    <t>% RB</t>
  </si>
  <si>
    <t>BALANÇO PATRIMONIAL</t>
  </si>
  <si>
    <t>ATIVO</t>
  </si>
  <si>
    <t>Ativo Circulante</t>
  </si>
  <si>
    <t>Conta Reserva</t>
  </si>
  <si>
    <t>Contas a receber</t>
  </si>
  <si>
    <t>Impostos Diferidos</t>
  </si>
  <si>
    <t>Ativo Não Circulante</t>
  </si>
  <si>
    <t>Imobilizado</t>
  </si>
  <si>
    <t>Intangível</t>
  </si>
  <si>
    <t>PASSIVO</t>
  </si>
  <si>
    <t>Passivo Circulante</t>
  </si>
  <si>
    <t>Contas a Pagar</t>
  </si>
  <si>
    <t>Impostos a pagar</t>
  </si>
  <si>
    <t>Exigível a longo prazo</t>
  </si>
  <si>
    <t>Patrimônio líquido</t>
  </si>
  <si>
    <t>Capital Social</t>
  </si>
  <si>
    <t>Subvenção aos Investimentos</t>
  </si>
  <si>
    <t>Reserva Legal</t>
  </si>
  <si>
    <t>Lucro Acumulado</t>
  </si>
  <si>
    <t>CHECK BP</t>
  </si>
  <si>
    <t>CHECK PL</t>
  </si>
  <si>
    <t>DEMONSTRATIVO DE RESULTADOS</t>
  </si>
  <si>
    <t>Receita Bruta Operacional</t>
  </si>
  <si>
    <t>Receita Bruta IFRS</t>
  </si>
  <si>
    <t>(-) Deduções</t>
  </si>
  <si>
    <t>Receita Líquida</t>
  </si>
  <si>
    <t>(-) Custo de Construção</t>
  </si>
  <si>
    <t>(-) Custos dos Serviços Prestados</t>
  </si>
  <si>
    <t>Lucro Bruto</t>
  </si>
  <si>
    <t>(-) Despesas Operacionais</t>
  </si>
  <si>
    <t>(-) Depreciação e Amortização</t>
  </si>
  <si>
    <t>Lucro Operacional</t>
  </si>
  <si>
    <t>Receitas/Despesas financeiras líquidas</t>
  </si>
  <si>
    <t>Receita/Despesas não Operacionais</t>
  </si>
  <si>
    <t>Lucro antes do imposto de renda</t>
  </si>
  <si>
    <t>(-) Imposto de renda e contr. social</t>
  </si>
  <si>
    <t>Lucro Líquido</t>
  </si>
  <si>
    <t>FLUXO DE CAIXA</t>
  </si>
  <si>
    <t>(+) Depreciação e Amortização</t>
  </si>
  <si>
    <t>EBITDA</t>
  </si>
  <si>
    <t>(+) Receita/Despesas não Operacionais</t>
  </si>
  <si>
    <t>(+/-) Variação no capital de giro</t>
  </si>
  <si>
    <t>(-) Imposto de renda e contribuição social</t>
  </si>
  <si>
    <t>Fluxo de Caixa Operacional</t>
  </si>
  <si>
    <t>(+) Subvenção aos Investimentos</t>
  </si>
  <si>
    <t>(-) Despesas pré-operacionais</t>
  </si>
  <si>
    <t>Fluxo de Caixa de Investimentos</t>
  </si>
  <si>
    <t>Fluxo de Caixa do Projeto</t>
  </si>
  <si>
    <t>(+) Receitas financeiras</t>
  </si>
  <si>
    <t>(-) Despesas financeiras</t>
  </si>
  <si>
    <t>(+/-) Ajuste de IR</t>
  </si>
  <si>
    <t>(+) Aumento no endividamento</t>
  </si>
  <si>
    <t>(-) Redução no endividamento</t>
  </si>
  <si>
    <t>Fluxo de Caixa de Financiamento</t>
  </si>
  <si>
    <t>Fluxo de Caixa Alavancado</t>
  </si>
  <si>
    <t>(+) Subscrição</t>
  </si>
  <si>
    <t>(-) Dividendos</t>
  </si>
  <si>
    <t>INDICADORES</t>
  </si>
  <si>
    <t>Covenats do Endividamento</t>
  </si>
  <si>
    <t>ICSD</t>
  </si>
  <si>
    <t>Net Debt / EBITDA</t>
  </si>
  <si>
    <t>PL / Ativo</t>
  </si>
  <si>
    <t>PL / Saldo Devedor</t>
  </si>
  <si>
    <t>Indicadores Operacionais</t>
  </si>
  <si>
    <t>Margem EBITDA</t>
  </si>
  <si>
    <t>Margem Líquida</t>
  </si>
  <si>
    <t>Estrutura de Capital</t>
  </si>
  <si>
    <t>Impostos:</t>
  </si>
  <si>
    <t>Imposto sobre lucro real | com tax shield</t>
  </si>
  <si>
    <t>Lucro antes dos impostos</t>
  </si>
  <si>
    <t>Base tributável</t>
  </si>
  <si>
    <t>Prejuizo acumulado</t>
  </si>
  <si>
    <t>Uso de prejuízo acumulado</t>
  </si>
  <si>
    <t>Imposto sobre lucro real | sem tax shield</t>
  </si>
  <si>
    <t>Depreciação e Amortização</t>
  </si>
  <si>
    <t>Depreciação no período</t>
  </si>
  <si>
    <t>Imobilizado | Inclusão</t>
  </si>
  <si>
    <t>Imobilizado | a ser depreciado</t>
  </si>
  <si>
    <t>início</t>
  </si>
  <si>
    <t>fim</t>
  </si>
  <si>
    <t>parcela</t>
  </si>
  <si>
    <t>Imposto sobre lucro presumido | com tax shield</t>
  </si>
  <si>
    <t>Receita Bruta Operacional + Receita Financeira</t>
  </si>
  <si>
    <t>Receita Financeira Bruta</t>
  </si>
  <si>
    <t>Deduções</t>
  </si>
  <si>
    <t>PIS COFINS | Regime Presumido</t>
  </si>
  <si>
    <t>PIS COFINS | Regime Real</t>
  </si>
  <si>
    <t>Receita Financeira Líquida</t>
  </si>
  <si>
    <t>Imposto sobre lucro presumido | sem receita financeira</t>
  </si>
  <si>
    <t>Período de Operação Branca (dias corridos):</t>
  </si>
  <si>
    <t>Apropriação (dias corridos):</t>
  </si>
  <si>
    <t>Início Modelagem:</t>
  </si>
  <si>
    <t>(-) Investimentos</t>
  </si>
  <si>
    <t>Semestre</t>
  </si>
  <si>
    <t>Outorga Total</t>
  </si>
  <si>
    <t>Evolução dos Investimentos (Poder Concedente)</t>
  </si>
  <si>
    <t>Mês:</t>
  </si>
  <si>
    <t>(-) Redução de Capital</t>
  </si>
  <si>
    <t>Outorga Fixa (Intangível)</t>
  </si>
  <si>
    <t>Outorga Variável (Opex)</t>
  </si>
  <si>
    <t>Flag</t>
  </si>
  <si>
    <t>R$/mês</t>
  </si>
  <si>
    <t>Início</t>
  </si>
  <si>
    <t>INPUTS</t>
  </si>
  <si>
    <t>Parcelas</t>
  </si>
  <si>
    <t>(+) Abatimento Outorga</t>
  </si>
  <si>
    <t>Consolidado</t>
  </si>
  <si>
    <t>CDI %</t>
  </si>
  <si>
    <t>Abatimento Outorga</t>
  </si>
  <si>
    <t>BNDES</t>
  </si>
  <si>
    <t>Outorga a pagar</t>
  </si>
  <si>
    <t>Investimentos para abatimento</t>
  </si>
  <si>
    <t>Abatimento</t>
  </si>
  <si>
    <t>Inserir no painel de controle as premissas necessárias</t>
  </si>
  <si>
    <t>Data Inicial</t>
  </si>
  <si>
    <t>Dívida Ativa</t>
  </si>
  <si>
    <t>%</t>
  </si>
  <si>
    <t>Montante Contratado</t>
  </si>
  <si>
    <t>Fechamento Financeiro</t>
  </si>
  <si>
    <t>Início do Modelo</t>
  </si>
  <si>
    <t>Carência Principal (meses) Após Desembolso</t>
  </si>
  <si>
    <t>Data da Primeira Amortização</t>
  </si>
  <si>
    <t>Cenário Macro</t>
  </si>
  <si>
    <t>Data do 1o Pagamento de Juros</t>
  </si>
  <si>
    <t>Prazo de Amortização</t>
  </si>
  <si>
    <t># de Repagamentos</t>
  </si>
  <si>
    <t>Data da Última Amortização</t>
  </si>
  <si>
    <t>Spread Base + Spread Risco</t>
  </si>
  <si>
    <t>Taxa Base de Juros</t>
  </si>
  <si>
    <t>Taxa de Juros Fixa + Spread</t>
  </si>
  <si>
    <t>Taxa de Juros Flutuante</t>
  </si>
  <si>
    <t>Indexação do Principal</t>
  </si>
  <si>
    <t>Estilo de Repagamento</t>
  </si>
  <si>
    <t>Periodicidade dos Pagamentos</t>
  </si>
  <si>
    <t>TLP-pré</t>
  </si>
  <si>
    <t>Bonus de Adimplência</t>
  </si>
  <si>
    <t>n.a.</t>
  </si>
  <si>
    <t>Coeficiente de desequilibrio Regional</t>
  </si>
  <si>
    <t>Fator de Programa</t>
  </si>
  <si>
    <t>Capitalização de Juros na Construção</t>
  </si>
  <si>
    <t>Carência Juros (meses) após construção</t>
  </si>
  <si>
    <t xml:space="preserve">% de Capitalização de Juros </t>
  </si>
  <si>
    <t>Fee de Estruturação (% Desembolso)</t>
  </si>
  <si>
    <t>Fee de Estruturação (Limite de R$ Mil/ SPE)</t>
  </si>
  <si>
    <t>Custo Fiança</t>
  </si>
  <si>
    <t>Prazo Fiança</t>
  </si>
  <si>
    <t>Upfront Fee Fiança</t>
  </si>
  <si>
    <t>Meses de Conta Reserva - Período de Fiança</t>
  </si>
  <si>
    <t>Meses de Conta Reserva - Período Pós Fiança</t>
  </si>
  <si>
    <t>IOF sobre Desembolsos</t>
  </si>
  <si>
    <t>Custo de Manutenção  (R$ mil/ano)</t>
  </si>
  <si>
    <t>Último Pagamento da Dívida</t>
  </si>
  <si>
    <t>Debênture</t>
  </si>
  <si>
    <t>Financiamento</t>
  </si>
  <si>
    <t>Teste período de Construção</t>
  </si>
  <si>
    <t>Desembolsos - Financiamentos (está manual)</t>
  </si>
  <si>
    <t>Contador de Anos</t>
  </si>
  <si>
    <t>Auxiliar Amortização</t>
  </si>
  <si>
    <t>Data do Primeiro Pagamento de Juros</t>
  </si>
  <si>
    <t>Estilo de Repagamento (1=Price /2= SAC / 3=Input)</t>
  </si>
  <si>
    <t>Inserir estilo de Amortização</t>
  </si>
  <si>
    <t>Pagamento do Principal/Juros  (1=Mensal / 3=Trimestral / 6=Semi-Anual / 12=Anual)</t>
  </si>
  <si>
    <t>Valor Presente (para cálculo do Price)</t>
  </si>
  <si>
    <t>Indexação do Juros (1=CDI / 2=TJLP / 3= Libor / 4=nada / 5=IGPM / 6=Debenture)</t>
  </si>
  <si>
    <t>Taxa de Indexação do Juros (caso exista)</t>
  </si>
  <si>
    <t>Taxa de Juros Total Anual</t>
  </si>
  <si>
    <t>Taxa de Juros Total para Cálculo do Price</t>
  </si>
  <si>
    <t>Taxa de Juros Total para o Período</t>
  </si>
  <si>
    <t>Taxa de Juros total Mensal</t>
  </si>
  <si>
    <t>Indexação do Principal (1=usd / 2=igpm / 3=urtjlp / 4=nada / 5=IPCA)</t>
  </si>
  <si>
    <t>Taxa de Indexação no final do período</t>
  </si>
  <si>
    <t>Índice de Indexação Médio</t>
  </si>
  <si>
    <t>Imposto Retido</t>
  </si>
  <si>
    <t>Capitalizar JDC (1=sim/2=não)</t>
  </si>
  <si>
    <t>Contador de Meses (para taxa de juros)</t>
  </si>
  <si>
    <t>R$ - Real</t>
  </si>
  <si>
    <t>Pagamentos Restantes</t>
  </si>
  <si>
    <t>Saldo Inicial</t>
  </si>
  <si>
    <t>Desembolsos</t>
  </si>
  <si>
    <t>Amortizações</t>
  </si>
  <si>
    <t>Provisão de Juros</t>
  </si>
  <si>
    <t>Juros Capitalizados</t>
  </si>
  <si>
    <t>Saldo Final</t>
  </si>
  <si>
    <t>Juros a Pagar</t>
  </si>
  <si>
    <t>Pagamento de Juros</t>
  </si>
  <si>
    <t>R$ - Nominais</t>
  </si>
  <si>
    <t>Variação Monetária</t>
  </si>
  <si>
    <t>Imposto retido</t>
  </si>
  <si>
    <t>Custos Financeiros</t>
  </si>
  <si>
    <t>Up-front Fee Debênture 1</t>
  </si>
  <si>
    <t>Data de Fechamento Financeiro</t>
  </si>
  <si>
    <t>Prazo da Fiança</t>
  </si>
  <si>
    <t>Upfront Fee - Fiança</t>
  </si>
  <si>
    <t>Commitment Fee</t>
  </si>
  <si>
    <t>Meses de Conta Reserva (3, 6 or 12)</t>
  </si>
  <si>
    <t>Serviço da Dívida (BRR)</t>
  </si>
  <si>
    <t>Saldo Alvo (BRR)</t>
  </si>
  <si>
    <t>Balanço in BRL</t>
  </si>
  <si>
    <t>Adições</t>
  </si>
  <si>
    <t>Reduções</t>
  </si>
  <si>
    <t>Saldo final</t>
  </si>
  <si>
    <t>Prazo Médio</t>
  </si>
  <si>
    <t>Aux Prazo Médio</t>
  </si>
  <si>
    <t>Prazo Médio (Anos)</t>
  </si>
  <si>
    <t>Kd (all in)</t>
  </si>
  <si>
    <t>Average Cost of Debt (Monthly)</t>
  </si>
  <si>
    <t>Duration</t>
  </si>
  <si>
    <t xml:space="preserve"># meses </t>
  </si>
  <si>
    <t>Amortização + Principal</t>
  </si>
  <si>
    <t>Valor Presente (Amortização + Principal)</t>
  </si>
  <si>
    <t>Peso</t>
  </si>
  <si>
    <t xml:space="preserve">Duration </t>
  </si>
  <si>
    <t>MACROECONOMICS</t>
  </si>
  <si>
    <t>Taxa de Câmbio - Média</t>
  </si>
  <si>
    <t>Taxa de Câmbio - Final do Ano</t>
  </si>
  <si>
    <t>IGP-M</t>
  </si>
  <si>
    <t>Índice de IGPM - média</t>
  </si>
  <si>
    <t>Índice IGPM - final do período</t>
  </si>
  <si>
    <t>IPCA</t>
  </si>
  <si>
    <t>Índice de IPCA - média</t>
  </si>
  <si>
    <t>Índice IPCA - final do período</t>
  </si>
  <si>
    <t>SELIC</t>
  </si>
  <si>
    <t>Libor</t>
  </si>
  <si>
    <t>TJLP Annual</t>
  </si>
  <si>
    <t>TJLP</t>
  </si>
  <si>
    <t>TLP Anual</t>
  </si>
  <si>
    <t>TLP</t>
  </si>
  <si>
    <t>URTJLP - médio</t>
  </si>
  <si>
    <t>URTJLP</t>
  </si>
  <si>
    <t>Lote Ativo</t>
  </si>
  <si>
    <t>Repagamento Antecipado?</t>
  </si>
  <si>
    <t>Data do Repagamento</t>
  </si>
  <si>
    <t>Repagamento Antecipado</t>
  </si>
  <si>
    <t>Usos</t>
  </si>
  <si>
    <t>Desembolso</t>
  </si>
  <si>
    <t>Tipo de Desembolso</t>
  </si>
  <si>
    <t>Pari Passu</t>
  </si>
  <si>
    <t>Desembolsos - Financiamentos</t>
  </si>
  <si>
    <t>Wacc Calculation</t>
  </si>
  <si>
    <t>WACC</t>
  </si>
  <si>
    <t>COST OF DEBT</t>
  </si>
  <si>
    <t>COST OF EQUITY</t>
  </si>
  <si>
    <t>CAPITAL STRUCTURE</t>
  </si>
  <si>
    <t>Risk-Free Rate</t>
  </si>
  <si>
    <t>US Bond 10</t>
  </si>
  <si>
    <t>Target Debt / Total Capital</t>
  </si>
  <si>
    <t>Brazil Risk Premium</t>
  </si>
  <si>
    <t>EMBI</t>
  </si>
  <si>
    <t>Target Equity / Total Capital</t>
  </si>
  <si>
    <t>Corporate spread</t>
  </si>
  <si>
    <t>Equity Risk Premium</t>
  </si>
  <si>
    <t>Target Debt / Equity</t>
  </si>
  <si>
    <t>Nominal Pre-Tax Cost of Debt</t>
  </si>
  <si>
    <t>Liquidity Premium*</t>
  </si>
  <si>
    <t>WACC - US$ (nominal)</t>
  </si>
  <si>
    <t>Tax Rate</t>
  </si>
  <si>
    <t>Industry Unlevered Beta</t>
  </si>
  <si>
    <t>Re-levered Beta</t>
  </si>
  <si>
    <t>Inflation Differential</t>
  </si>
  <si>
    <t>After-tax Cost of Debt</t>
  </si>
  <si>
    <t>Ke - US$ (nominal)</t>
  </si>
  <si>
    <t>WACC - R$ (nominal)</t>
  </si>
  <si>
    <t>Spread (% R$)</t>
  </si>
  <si>
    <t>WACC - R$ (real)</t>
  </si>
  <si>
    <t>Cost of Debt (% R$)</t>
  </si>
  <si>
    <t>US LT Inflation</t>
  </si>
  <si>
    <t>Ke - R$ (nominal)</t>
  </si>
  <si>
    <t>BRL LT Inflation</t>
  </si>
  <si>
    <t>Ke - R$ (real)</t>
  </si>
  <si>
    <t>Bonds</t>
  </si>
  <si>
    <t>US Bond 27</t>
  </si>
  <si>
    <t>US Bond 30</t>
  </si>
  <si>
    <t>Brazil  Risk</t>
  </si>
  <si>
    <t>1. Empréstimo Ponte</t>
  </si>
  <si>
    <t>2. Debênture Fase 1</t>
  </si>
  <si>
    <t>3. Debênture Fase 2</t>
  </si>
  <si>
    <t>Check Ponte</t>
  </si>
  <si>
    <t>Dívida Consolidada</t>
  </si>
  <si>
    <t>Provisão de Juros (Pagamento)</t>
  </si>
  <si>
    <t>Fee de Estruturação da Dívida</t>
  </si>
  <si>
    <t>Fee de Estruturação da Fiança</t>
  </si>
  <si>
    <t>Custo da Fiança</t>
  </si>
  <si>
    <t>Adições da Conta Reserva</t>
  </si>
  <si>
    <t>Reduções da Conta Reserva</t>
  </si>
  <si>
    <t>Amortização Customizada - Ponte</t>
  </si>
  <si>
    <t>Amortização Customizada - Deb 1</t>
  </si>
  <si>
    <t>Amortização Customizada - Deb 2</t>
  </si>
  <si>
    <t>Check Deb 1</t>
  </si>
  <si>
    <t>Check Deb 2</t>
  </si>
  <si>
    <t>Investimentos Totais Fase 1</t>
  </si>
  <si>
    <t>Investimentos Totais Fase 2</t>
  </si>
  <si>
    <t>% Alavancagem CAPEX Fase 1</t>
  </si>
  <si>
    <t>% Alavancagem CAPEX Fase 2</t>
  </si>
  <si>
    <t>Auxiliar Empréstimo Ponte</t>
  </si>
  <si>
    <t>Dívida Empréstimo Ponte</t>
  </si>
  <si>
    <t>Dívida Debênture Fase 1</t>
  </si>
  <si>
    <t>Dívida Debênture Fase 2</t>
  </si>
  <si>
    <t>Repagamento Ponte</t>
  </si>
  <si>
    <t>Mês de Distribuição de Dividendos</t>
  </si>
  <si>
    <t>Operação</t>
  </si>
  <si>
    <t>(+) Abatimentos da Outorga</t>
  </si>
  <si>
    <t>TIR Projeto</t>
  </si>
  <si>
    <t>TIR Acionista</t>
  </si>
  <si>
    <t>VPL Projeto</t>
  </si>
  <si>
    <t>VPL Acionista</t>
  </si>
  <si>
    <t>Fluxo de Caixa Dividendos</t>
  </si>
  <si>
    <t>Debt</t>
  </si>
  <si>
    <t>Alavancagem %</t>
  </si>
  <si>
    <t>Outorga Fixa</t>
  </si>
  <si>
    <t>Outorga Variável</t>
  </si>
  <si>
    <t>Brazil Risk Premium 20 yrs</t>
  </si>
  <si>
    <t>% Dividido com o Concedente</t>
  </si>
  <si>
    <t>Reembolso de Estudos (R$)</t>
  </si>
  <si>
    <t>R$</t>
  </si>
  <si>
    <t>Obras Civis</t>
  </si>
  <si>
    <t>Ambiental</t>
  </si>
  <si>
    <t>Equipamentos e Sistemas</t>
  </si>
  <si>
    <t>Reinvestimento em Equipamentos e Sistemas</t>
  </si>
  <si>
    <t>RECUPERAÇÃO ESTRUTURAL</t>
  </si>
  <si>
    <t>Cenário 1</t>
  </si>
  <si>
    <t>Cenário 2</t>
  </si>
  <si>
    <t>Capex Cronograma (Ano)</t>
  </si>
  <si>
    <t>Total Cenário 1</t>
  </si>
  <si>
    <t>Total Cenário 2</t>
  </si>
  <si>
    <t>Capex Cronograma (Mês)</t>
  </si>
  <si>
    <t>R$/Vaga/Dia</t>
  </si>
  <si>
    <t>Inadimplência (%):</t>
  </si>
  <si>
    <t>Ramp-up (%):</t>
  </si>
  <si>
    <t>R$/Vaga/Mês</t>
  </si>
  <si>
    <t>Vagas Fase 1</t>
  </si>
  <si>
    <t>Receita Bruta</t>
  </si>
  <si>
    <t>Premissas</t>
  </si>
  <si>
    <t>Unit</t>
  </si>
  <si>
    <t>R$/mil</t>
  </si>
  <si>
    <t>R$/vaga/mês Manut Infra</t>
  </si>
  <si>
    <t>Vagas Disponíveis</t>
  </si>
  <si>
    <t>Custo Operação</t>
  </si>
  <si>
    <t>Custo Operação Sistemas</t>
  </si>
  <si>
    <t xml:space="preserve">R$/vaga/mês </t>
  </si>
  <si>
    <t>Mâo de Obra</t>
  </si>
  <si>
    <t>Meio Ambiente</t>
  </si>
  <si>
    <t>Capex</t>
  </si>
  <si>
    <t>Implantação Infraestrutura</t>
  </si>
  <si>
    <t>Implantação Sistemas</t>
  </si>
  <si>
    <t>Infra</t>
  </si>
  <si>
    <t>Sistemas</t>
  </si>
  <si>
    <t>Receita Estacionamento</t>
  </si>
  <si>
    <t>Receita Acostagem</t>
  </si>
  <si>
    <t>Ônibus Urbano no DF - STPC</t>
  </si>
  <si>
    <t>Sistema de Ônibus Semi Urbano (Entorno)</t>
  </si>
  <si>
    <t>Sistema Metroviário do DF</t>
  </si>
  <si>
    <t>Despesas Operacionais</t>
  </si>
  <si>
    <t>Investimentos Rodoviária</t>
  </si>
  <si>
    <t>Investimentos Estacionamento</t>
  </si>
  <si>
    <t>Valor -  % da Receita Bruta</t>
  </si>
  <si>
    <t xml:space="preserve"> Valor - R$ Mil</t>
  </si>
  <si>
    <t>Do Poder Concedente</t>
  </si>
  <si>
    <t>Abatimento da Outorga</t>
  </si>
  <si>
    <t>Investimentos Concessionária</t>
  </si>
  <si>
    <t>Investimento Rodoviária</t>
  </si>
  <si>
    <t>Investimento Estacionamento</t>
  </si>
  <si>
    <t>Investimentos Poder Concedente</t>
  </si>
  <si>
    <t>Custo Operação Rodoviária (R$)</t>
  </si>
  <si>
    <t>Mão de Obra (R$)</t>
  </si>
  <si>
    <t>Despesas Operacionais (R$)</t>
  </si>
  <si>
    <t>Cenário de Investimento:</t>
  </si>
  <si>
    <t>Cenário de Operação:</t>
  </si>
  <si>
    <t>Total (R$)</t>
  </si>
  <si>
    <t>Custos e Despesas Estacionamento</t>
  </si>
  <si>
    <t>Custos e Despesas - Operação Rodoviária</t>
  </si>
  <si>
    <t>Receita Bruta Total</t>
  </si>
  <si>
    <t>Receita Comércio e Mídia</t>
  </si>
  <si>
    <t>Investimento Poder Concedente</t>
  </si>
  <si>
    <t>Regime - Acostagem</t>
  </si>
  <si>
    <t>Regime - Estacionamento</t>
  </si>
  <si>
    <t>Regime - Comércio e Mídia</t>
  </si>
  <si>
    <t>Regime - Indireto</t>
  </si>
  <si>
    <t>Reembolso de Estudos</t>
  </si>
  <si>
    <t>Recuperação Estrutural</t>
  </si>
  <si>
    <t>Acostagem</t>
  </si>
  <si>
    <t>Transporte</t>
  </si>
  <si>
    <t>Valor Anual- R$</t>
  </si>
  <si>
    <t>Sim</t>
  </si>
  <si>
    <t>Cenários:</t>
  </si>
  <si>
    <t>Considerar Receita de Acostagem:</t>
  </si>
  <si>
    <t>Considerar Estrutura Estacionamento:</t>
  </si>
  <si>
    <t xml:space="preserve">Cenário de Investimentos Rodoviária: </t>
  </si>
  <si>
    <t>Estacionamento</t>
  </si>
  <si>
    <t>Comércio e Mídia</t>
  </si>
  <si>
    <t>Custo Estacionamenoa (R$)</t>
  </si>
  <si>
    <t>CDU</t>
  </si>
  <si>
    <t>Receita Ocupação</t>
  </si>
  <si>
    <t>Taxa de Rateio</t>
  </si>
  <si>
    <t>Receita com Mídia e Publicidade</t>
  </si>
  <si>
    <t>Tipo de Linha</t>
  </si>
  <si>
    <t>Circular Urbana 1</t>
  </si>
  <si>
    <t>Circular Urbana 2</t>
  </si>
  <si>
    <t>Circular e Diretas - Metrop 1 e 2 / Urbana 2</t>
  </si>
  <si>
    <t>Diretas BRT Articulado Metropolitana 1</t>
  </si>
  <si>
    <t>Direta Metropolitana 2</t>
  </si>
  <si>
    <t>Diretas BRT Articulado Metropolitana 2</t>
  </si>
  <si>
    <t>Veículo</t>
  </si>
  <si>
    <t>Acostagens/Ano</t>
  </si>
  <si>
    <t>Taxa Acostagem</t>
  </si>
  <si>
    <t>Ônibus Alongado</t>
  </si>
  <si>
    <t>Mini Ônibus</t>
  </si>
  <si>
    <t>Ônibus Articulado</t>
  </si>
  <si>
    <t>Trem 4 carros</t>
  </si>
  <si>
    <t>Total R$/Ano</t>
  </si>
  <si>
    <t>Sub-Total STPC DF</t>
  </si>
  <si>
    <t>Valparaíso de Goiás II</t>
  </si>
  <si>
    <t>Onibus Comum</t>
  </si>
  <si>
    <t xml:space="preserve">Cidade Ocidental </t>
  </si>
  <si>
    <t xml:space="preserve">Luziânia </t>
  </si>
  <si>
    <t xml:space="preserve">Novo Gama </t>
  </si>
  <si>
    <t xml:space="preserve">Santo Antonio do Descoberto </t>
  </si>
  <si>
    <t>Águas Lindas</t>
  </si>
  <si>
    <t>Cidade Ocidental</t>
  </si>
  <si>
    <t>Valparaiso de Goiás I</t>
  </si>
  <si>
    <t>Sub Total Ônibus Entorno</t>
  </si>
  <si>
    <t>Linhas 1 e 2 do Metrô</t>
  </si>
  <si>
    <t>Inputs -&gt;</t>
  </si>
  <si>
    <t>Crédito PIS/COFINS</t>
  </si>
  <si>
    <t>Opex - a compensar</t>
  </si>
  <si>
    <t>Opex - Estacionamento</t>
  </si>
  <si>
    <t>% a compensar</t>
  </si>
  <si>
    <t>Tir Projeto</t>
  </si>
  <si>
    <t>Cenário 2 (Expansão)</t>
  </si>
  <si>
    <t xml:space="preserve"> + Acostagem</t>
  </si>
  <si>
    <t xml:space="preserve">Cenário 1 </t>
  </si>
  <si>
    <t>(-) Outorga</t>
  </si>
  <si>
    <t>Custo e Despesas</t>
  </si>
  <si>
    <t>R$ mil</t>
  </si>
  <si>
    <t>Empresa</t>
  </si>
  <si>
    <t>VIP</t>
  </si>
  <si>
    <t>Data última atualização</t>
  </si>
  <si>
    <t>Data base</t>
  </si>
  <si>
    <t>Setor do Beta:</t>
  </si>
  <si>
    <t>Trasportation</t>
  </si>
  <si>
    <t>Beta Damodaran:</t>
  </si>
  <si>
    <t>http://pages.stern.nyu.edu/~adamodar/New_Home_Page/datafile/Betas.html</t>
  </si>
  <si>
    <t>Beta - Empresa</t>
  </si>
  <si>
    <t>1 year</t>
  </si>
  <si>
    <t>5 years</t>
  </si>
  <si>
    <t>10 years</t>
  </si>
  <si>
    <t>15 years</t>
  </si>
  <si>
    <t>20 years</t>
  </si>
  <si>
    <t>Beta Mercado</t>
  </si>
  <si>
    <t>D/E Mercado</t>
  </si>
  <si>
    <t>Imposto Mercado</t>
  </si>
  <si>
    <t>Beta Desalavancado</t>
  </si>
  <si>
    <t>Dívida</t>
  </si>
  <si>
    <t>Pat. Líquido</t>
  </si>
  <si>
    <t>D/E Posição Atual</t>
  </si>
  <si>
    <t>Alíquota Imposto</t>
  </si>
  <si>
    <t>Beta Alavancado</t>
  </si>
  <si>
    <t>Custo Capital Próprio</t>
  </si>
  <si>
    <t>Taxa Livre Risco - T-Bond 10 Years</t>
  </si>
  <si>
    <t>Expectativa Mercado (Rm) - S&amp;P500</t>
  </si>
  <si>
    <t>Risco Brasil EMBI</t>
  </si>
  <si>
    <t>Outros Riscos</t>
  </si>
  <si>
    <t>Prêmio de liquidez</t>
  </si>
  <si>
    <t>Ke nominal (USD)</t>
  </si>
  <si>
    <t>Inflação BR (IPCA)</t>
  </si>
  <si>
    <t>Inflação Americana</t>
  </si>
  <si>
    <t>Inflação BR/ inflação USA</t>
  </si>
  <si>
    <t>Ke nominal (BRL)</t>
  </si>
  <si>
    <t>Custo da Dívida</t>
  </si>
  <si>
    <t>Dívida 2019</t>
  </si>
  <si>
    <t>Dívida 2018</t>
  </si>
  <si>
    <t>Média Dívida (2019 e 2018)</t>
  </si>
  <si>
    <t>Despesa Financeira 2019</t>
  </si>
  <si>
    <t>Taxa Juros</t>
  </si>
  <si>
    <t>Alíquota IRPJ</t>
  </si>
  <si>
    <t>Alíquota Impostos</t>
  </si>
  <si>
    <t>Kd Nominal (BRL)</t>
  </si>
  <si>
    <t>Kd Nominal</t>
  </si>
  <si>
    <t>% Equity</t>
  </si>
  <si>
    <t>% Debt</t>
  </si>
  <si>
    <t>WACC Nominal</t>
  </si>
  <si>
    <t>WACC Real</t>
  </si>
  <si>
    <t>IPCA projetado</t>
  </si>
  <si>
    <t>WACC Nominal projetado</t>
  </si>
  <si>
    <t>Projeções - taxas mensais e acumuladas</t>
  </si>
  <si>
    <t>escalonado</t>
  </si>
  <si>
    <t>acumulado</t>
  </si>
  <si>
    <t>INCC</t>
  </si>
  <si>
    <t>CDI</t>
  </si>
  <si>
    <t>Projeções - taxas anuais</t>
  </si>
  <si>
    <t>R$/US$ - média no ano - R$/US$</t>
  </si>
  <si>
    <t>Projeções - Santander (01/02/2019)</t>
  </si>
  <si>
    <t>IGPM</t>
  </si>
  <si>
    <t>Selic</t>
  </si>
  <si>
    <t>TR</t>
  </si>
  <si>
    <t>TLP-pré (para o ano de 2019)</t>
  </si>
  <si>
    <t>Fixo - Prodecoop</t>
  </si>
  <si>
    <t>Fixo - PCA</t>
  </si>
  <si>
    <t>Fonte Projeções Macro: Santander (data base: 18/01/2019)</t>
  </si>
  <si>
    <t>Nominal</t>
  </si>
  <si>
    <t>Cenário Estacionamento (Vagas):</t>
  </si>
  <si>
    <t>Vagas Cobradas</t>
  </si>
  <si>
    <t>Cenário Estacionamento (Vagas)</t>
  </si>
  <si>
    <t>Cenário 3</t>
  </si>
  <si>
    <t>Ou</t>
  </si>
  <si>
    <t>#</t>
  </si>
  <si>
    <t>% imposto</t>
  </si>
  <si>
    <t>Opex - Operação Rodoviária</t>
  </si>
  <si>
    <t>Opex - Outros</t>
  </si>
  <si>
    <t>Valuation:</t>
  </si>
  <si>
    <t>Outorga:</t>
  </si>
  <si>
    <t>Capex - a compensar</t>
  </si>
  <si>
    <t>a apropriar</t>
  </si>
  <si>
    <t>data início</t>
  </si>
  <si>
    <t>data fim</t>
  </si>
  <si>
    <t>A compensar</t>
  </si>
  <si>
    <t>MACROECONOMIA</t>
  </si>
  <si>
    <t>Crédito de PIS COFINS - A Recuperar</t>
  </si>
  <si>
    <t>Financeiro</t>
  </si>
  <si>
    <t>Redução Vagas - Cenário 2 (Expansão)</t>
  </si>
  <si>
    <t xml:space="preserve"> + Estacionamento (Alternativa 1)</t>
  </si>
  <si>
    <t xml:space="preserve"> + Estacionamento (Alternativa 2)</t>
  </si>
  <si>
    <t xml:space="preserve"> + Estacionamento (Alternativa 3)</t>
  </si>
  <si>
    <t>Resumo:</t>
  </si>
  <si>
    <t>Capex (R$/mil)</t>
  </si>
  <si>
    <t>Estacionamento (Alternativa 1)</t>
  </si>
  <si>
    <t>Estacionamento (Alternativa 2)</t>
  </si>
  <si>
    <t>Estacionamento (Alternativa 3)</t>
  </si>
  <si>
    <t>TIR Projeto (%) - Real</t>
  </si>
  <si>
    <t>Sensibilidade:</t>
  </si>
  <si>
    <t>Opex</t>
  </si>
  <si>
    <t>Receita:</t>
  </si>
  <si>
    <t>Rodoviária:</t>
  </si>
  <si>
    <t>Estacionamento:</t>
  </si>
  <si>
    <t>Comécio e Mídia</t>
  </si>
  <si>
    <t>Opex Estacionamento</t>
  </si>
  <si>
    <t>Capex Estacionamento</t>
  </si>
  <si>
    <t>Opex Rodoviária</t>
  </si>
  <si>
    <t>Capex Estacionamento ( %)</t>
  </si>
  <si>
    <t>card 5</t>
  </si>
  <si>
    <t>Real Estate (Operations &amp; Services)</t>
  </si>
  <si>
    <t>Transportation</t>
  </si>
  <si>
    <t># of firms</t>
  </si>
  <si>
    <t>Unlevered beta</t>
  </si>
  <si>
    <t>Unlevered beta f cash</t>
  </si>
  <si>
    <t>Real Estate (General/Diversified)</t>
  </si>
  <si>
    <t>Cenário 1 - Área Útil Mantida</t>
  </si>
  <si>
    <t>Custos e Despesas Operação Rodoviária</t>
  </si>
  <si>
    <t>a utilizar</t>
  </si>
  <si>
    <t>(+) Crédito PIS/COFINS - Opex</t>
  </si>
  <si>
    <t>EMBI+</t>
  </si>
  <si>
    <t>T-Bond 10 Years</t>
  </si>
  <si>
    <t>Média dos últimos 10 anos</t>
  </si>
  <si>
    <t>Desempenho S&amp;P 500</t>
  </si>
  <si>
    <t>Consumer Price Index (CPI)</t>
  </si>
  <si>
    <t>Diferencial de Inflação</t>
  </si>
  <si>
    <t>Ke real (BRL)</t>
  </si>
  <si>
    <t>FINANCIAMENTO</t>
  </si>
  <si>
    <t>Resumo Financiamento</t>
  </si>
  <si>
    <t>Aumento da Dívida</t>
  </si>
  <si>
    <t>Redução da Dívida</t>
  </si>
  <si>
    <t>Juros Pagos</t>
  </si>
  <si>
    <t>Estoque de Dívida</t>
  </si>
  <si>
    <t>Dívida de LP</t>
  </si>
  <si>
    <t>Dívida de CP</t>
  </si>
  <si>
    <t>periodo do desembolso</t>
  </si>
  <si>
    <t>Prestação</t>
  </si>
  <si>
    <t>alavancagem</t>
  </si>
  <si>
    <t>periodicidade do desembolso</t>
  </si>
  <si>
    <t># de Amortizações Restantes</t>
  </si>
  <si>
    <t>tabela de amortização</t>
  </si>
  <si>
    <t>Juros Incorridos</t>
  </si>
  <si>
    <t>carência do juros</t>
  </si>
  <si>
    <t>carência da amortização</t>
  </si>
  <si>
    <t>periodicidade (pré carência)</t>
  </si>
  <si>
    <t>Saldo para Cálculo de Juros</t>
  </si>
  <si>
    <t>periodicidade (pós carência)</t>
  </si>
  <si>
    <t>Cálculo de Juros</t>
  </si>
  <si>
    <t>prazo</t>
  </si>
  <si>
    <t>Saldo Devedor</t>
  </si>
  <si>
    <t># amortizações</t>
  </si>
  <si>
    <t>Taxa de Juros</t>
  </si>
  <si>
    <t>juros</t>
  </si>
  <si>
    <t>IOF</t>
  </si>
  <si>
    <t>Fiança Bancária</t>
  </si>
  <si>
    <t>Desconto Recebíveis</t>
  </si>
  <si>
    <t>BNDES COGEN</t>
  </si>
  <si>
    <t>Revolving</t>
  </si>
  <si>
    <t>BNDES Giro 2</t>
  </si>
  <si>
    <t>BNDES Indústria</t>
  </si>
  <si>
    <t>SAC</t>
  </si>
  <si>
    <t>Price</t>
  </si>
  <si>
    <t>primeiro desembolso</t>
  </si>
  <si>
    <t>último desembolso</t>
  </si>
  <si>
    <t>indexador</t>
  </si>
  <si>
    <t>spread</t>
  </si>
  <si>
    <t>início de pagamento de juros</t>
  </si>
  <si>
    <t>início de pagamento das amortizações</t>
  </si>
  <si>
    <t>periodicidade do juros (pré carência)</t>
  </si>
  <si>
    <t>periodicidade do juros (pós carência)</t>
  </si>
  <si>
    <t>duração da conta reserva</t>
  </si>
  <si>
    <t>Duração da Fiança após o início da Operação</t>
  </si>
  <si>
    <t>Valor total Financiado (COM Giro)</t>
  </si>
  <si>
    <t>Valor total Financiado (somente Capex)</t>
  </si>
  <si>
    <t>Alavancagem do Projeto</t>
  </si>
  <si>
    <t>CAPEX FASE I</t>
  </si>
  <si>
    <t>Itens Financiáveis</t>
  </si>
  <si>
    <t>Itens ñ Financiáveis</t>
  </si>
  <si>
    <t>Acréscimo/ Necessidade de Giro</t>
  </si>
  <si>
    <t>Capital de Giro Empregado</t>
  </si>
  <si>
    <t>Capital de Giro 2</t>
  </si>
  <si>
    <t>Novos empréstimos</t>
  </si>
  <si>
    <t>Endividamento de CP</t>
  </si>
  <si>
    <t>Endividamento de LP</t>
  </si>
  <si>
    <t>Excedente de caixa</t>
  </si>
  <si>
    <t>Caixa mínimo</t>
  </si>
  <si>
    <t xml:space="preserve">Linhas </t>
  </si>
  <si>
    <t>Investimentos Rodoviário</t>
  </si>
  <si>
    <t>Margem Ebtida</t>
  </si>
  <si>
    <t>Value for Money -&gt;</t>
  </si>
  <si>
    <t>Taxa de Desconto</t>
  </si>
  <si>
    <t>Público (8.666)</t>
  </si>
  <si>
    <t>VPL</t>
  </si>
  <si>
    <t>Custos de Operação</t>
  </si>
  <si>
    <t>Sobrecustos de Operação</t>
  </si>
  <si>
    <t>Custos de Construção</t>
  </si>
  <si>
    <t>Sobrecustos de Construção</t>
  </si>
  <si>
    <t>Receitas Tarifárias</t>
  </si>
  <si>
    <t>Impostos</t>
  </si>
  <si>
    <t>Privado</t>
  </si>
  <si>
    <t>Aporte Público</t>
  </si>
  <si>
    <t>Impostos Pagos</t>
  </si>
  <si>
    <t>RESUMO</t>
  </si>
  <si>
    <t>VPL &gt;&gt;</t>
  </si>
  <si>
    <t>Dif</t>
  </si>
  <si>
    <t>Público</t>
  </si>
  <si>
    <t>TOTAL</t>
  </si>
  <si>
    <t>ok</t>
  </si>
  <si>
    <t>Arrecadação de Impostos do Projeto</t>
  </si>
  <si>
    <t>Arrecadação de impostos sobre a Receita Total</t>
  </si>
  <si>
    <t>Arrecadação de impostos sobre o Lucro Total</t>
  </si>
  <si>
    <t>Média Total de Impostos Gerados/ano (R$)</t>
  </si>
  <si>
    <t>Quantidade de anos de operação da concessão</t>
  </si>
  <si>
    <t>Média Total de impostos gerados/prazo de concessão (R$)</t>
  </si>
  <si>
    <t>Valor da Obra (R$)</t>
  </si>
  <si>
    <t>Aumento da Renda</t>
  </si>
  <si>
    <t>9. = 6. * 7. * 8.</t>
  </si>
  <si>
    <t>anos</t>
  </si>
  <si>
    <t>Anos de Implementação da Concessão</t>
  </si>
  <si>
    <t>8.</t>
  </si>
  <si>
    <t>Emprego</t>
  </si>
  <si>
    <t>Empregos - Terminal</t>
  </si>
  <si>
    <t>7. = 3.</t>
  </si>
  <si>
    <t>Salário médio/ano</t>
  </si>
  <si>
    <t>6. = 4. * 5.</t>
  </si>
  <si>
    <t>fator</t>
  </si>
  <si>
    <t>Mês/ano + 13o. E férias</t>
  </si>
  <si>
    <t>5.</t>
  </si>
  <si>
    <t>Salário médio/Mês</t>
  </si>
  <si>
    <t>4.</t>
  </si>
  <si>
    <t>3. = 1. * 2.</t>
  </si>
  <si>
    <t>Investimento</t>
  </si>
  <si>
    <t>2.</t>
  </si>
  <si>
    <t>Emprego / R$ mil</t>
  </si>
  <si>
    <t>Relação Emprego / R$ investidos</t>
  </si>
  <si>
    <t>1.</t>
  </si>
  <si>
    <t>Rodoviária</t>
  </si>
  <si>
    <t>Multa por Falta de Desempenho</t>
  </si>
  <si>
    <t>Valor do IQS</t>
  </si>
  <si>
    <t>Conceito</t>
  </si>
  <si>
    <t>Multa (%)</t>
  </si>
  <si>
    <t>100,0% &gt; IQS &gt; 65,00%</t>
  </si>
  <si>
    <t>Ótimo</t>
  </si>
  <si>
    <t>65,00% &gt; IQS &gt; 48,75%</t>
  </si>
  <si>
    <t>Regular</t>
  </si>
  <si>
    <t>48,75% &gt; IQS &gt; 32,50%</t>
  </si>
  <si>
    <t>Ruim</t>
  </si>
  <si>
    <t>32,50% &gt; IQS &gt; 16,25%</t>
  </si>
  <si>
    <t>Muito Ruim</t>
  </si>
  <si>
    <t>16,25% &gt; IQS &gt; 0,00%</t>
  </si>
  <si>
    <t>Péssimo</t>
  </si>
  <si>
    <t>Conceito:</t>
  </si>
  <si>
    <t>Multa sob RB:</t>
  </si>
  <si>
    <t>Implantação de Infraestrutura</t>
  </si>
  <si>
    <t>Implantação de Sistemas</t>
  </si>
  <si>
    <t>Arrecadação de Impostos sobre a Obra</t>
  </si>
  <si>
    <t>% Impostos Arrecadados pela Obra (estimado)</t>
  </si>
  <si>
    <t>R$ 528.000.000,00</t>
  </si>
  <si>
    <t>R$ 78.339.335,76</t>
  </si>
  <si>
    <t>Total de Investimentos</t>
  </si>
  <si>
    <t>Relação de custo-benefício (B/C) - Privado</t>
  </si>
  <si>
    <t>Relação de custo-benefício (B/C) - Público</t>
  </si>
  <si>
    <r>
      <t>Arrecadação de Multas por Estacionamento Irregular</t>
    </r>
    <r>
      <rPr>
        <sz val="11"/>
        <color rgb="FF000000"/>
        <rFont val="Arial"/>
        <family val="2"/>
      </rPr>
      <t> </t>
    </r>
  </si>
  <si>
    <t>Número de multas por estacionamento irregular/mês (estimado)</t>
  </si>
  <si>
    <t>Valor médio por multa (estimado)</t>
  </si>
  <si>
    <t>R$ 200,00</t>
  </si>
  <si>
    <t>Arrecadação de multas por estacionamento irregular/mês</t>
  </si>
  <si>
    <t>R$ 1.100.000,00</t>
  </si>
  <si>
    <t>% de incremento na fiscalização</t>
  </si>
  <si>
    <t>Total de Arrecadação/ano (R$)</t>
  </si>
  <si>
    <t>R$ 26.400.000,00</t>
  </si>
  <si>
    <t>Total de Arrecadação/prazo de concessão (R$)</t>
  </si>
  <si>
    <t>Projeto PMI - Rodoviária Plano Piloto DF</t>
  </si>
  <si>
    <t>Cenário 4</t>
  </si>
  <si>
    <t>Cenário 5</t>
  </si>
  <si>
    <t>Sensibilidade Acostagem</t>
  </si>
  <si>
    <t>Considerar Acostagem Metro:</t>
  </si>
  <si>
    <t>Não</t>
  </si>
  <si>
    <t>cenário 1 sem metro</t>
  </si>
  <si>
    <t>cenário 2 sem metro</t>
  </si>
  <si>
    <t>cenário 1 com metro</t>
  </si>
  <si>
    <t>cenário 2 com metro</t>
  </si>
  <si>
    <t>Payback</t>
  </si>
  <si>
    <t>Cená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8">
    <numFmt numFmtId="6" formatCode="&quot;R$&quot;\ #,##0;[Red]\-&quot;R$&quot;\ #,##0"/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_(* #,##0_);_(* \(#,##0\);_(* &quot;-&quot;??_);_(@_)"/>
    <numFmt numFmtId="167" formatCode="#,##0.0"/>
    <numFmt numFmtId="168" formatCode="_-* #,##0_-;\-* #,##0_-;_-* &quot;-&quot;??_-;_-@_-"/>
    <numFmt numFmtId="169" formatCode="#,##0;[Red]\(#,##0\);&quot;-&quot;;_(@_)"/>
    <numFmt numFmtId="170" formatCode="&quot;Fase UH &quot;#"/>
    <numFmt numFmtId="171" formatCode="#&quot; dias&quot;"/>
    <numFmt numFmtId="172" formatCode="#,##0.00%;[Red]\(#,##0.00%\);&quot;-&quot;;_(@_)"/>
    <numFmt numFmtId="173" formatCode="#,##0.00;[Red]\(#,##0.00\);&quot;-&quot;;_(@_)"/>
    <numFmt numFmtId="174" formatCode="&quot;mês &quot;#"/>
    <numFmt numFmtId="175" formatCode="&quot;Ano &quot;#"/>
    <numFmt numFmtId="176" formatCode="#,##0;\(#,##0\);&quot;-&quot;;_(@_)"/>
    <numFmt numFmtId="177" formatCode="_(* #,##0_);[Red]_(* \(#,##0\);_(* &quot;-&quot;??_);_(@_)"/>
    <numFmt numFmtId="178" formatCode="&quot;Cenário &quot;#"/>
    <numFmt numFmtId="179" formatCode="_(* #,##0.000_);_(* \(#,##0.000\);_(* &quot;-&quot;??_);_(@_)"/>
    <numFmt numFmtId="180" formatCode="#,##0%;[Red]\(#,##0%\);&quot;-&quot;;_(@_)"/>
    <numFmt numFmtId="181" formatCode="_(* #,##0.0_);_(* \(#,##0.0\);_(* &quot;-&quot;??_);_(@_)"/>
    <numFmt numFmtId="182" formatCode="_(* #,##0.0000_);_(* \(#,##0.0000\);_(* &quot;-&quot;??_);_(@_)"/>
    <numFmt numFmtId="183" formatCode="#,##0_ ;[Red]\-#,##0\ "/>
    <numFmt numFmtId="184" formatCode="mmm\ yy"/>
    <numFmt numFmtId="185" formatCode="[$-409]mmm/yy;@"/>
    <numFmt numFmtId="186" formatCode="[$-409]mmm\-yy;@"/>
    <numFmt numFmtId="187" formatCode="0.0000%"/>
    <numFmt numFmtId="188" formatCode="0.000%"/>
    <numFmt numFmtId="189" formatCode="#,##0.0\ &quot;anos&quot;"/>
    <numFmt numFmtId="190" formatCode="0.0\ \x"/>
    <numFmt numFmtId="191" formatCode="[$-416]d/mmm/yy;@"/>
    <numFmt numFmtId="192" formatCode="[$-416]d\-mmm\-yy;@"/>
    <numFmt numFmtId="193" formatCode="#,##0.0_);\(#,##0.0\)"/>
    <numFmt numFmtId="194" formatCode="#,##0.00_);\(#,##0.00\);_(&quot;-&quot;_)"/>
    <numFmt numFmtId="195" formatCode="#,##0.00%_);\(#,##0.00%\)"/>
    <numFmt numFmtId="196" formatCode="#,##0.0%_);\(#,##0.0%\)"/>
    <numFmt numFmtId="197" formatCode="0\ \x"/>
    <numFmt numFmtId="198" formatCode="0.0000"/>
    <numFmt numFmtId="199" formatCode="_-* #,##0.000_-;\-* #,##0.000_-;_-* &quot;-&quot;??_-;_-@_-"/>
    <numFmt numFmtId="200" formatCode="_-* #,##0.000_-;\-* #,##0.000_-;_-* &quot;-&quot;???_-;_-@_-"/>
    <numFmt numFmtId="201" formatCode="&quot;Regime de Tributação &quot;#"/>
    <numFmt numFmtId="202" formatCode="0.0"/>
    <numFmt numFmtId="203" formatCode="_-* #,##0.0_-;\-* #,##0.0_-;_-* &quot;-&quot;??_-;_-@_-"/>
    <numFmt numFmtId="204" formatCode="#,##0.000"/>
    <numFmt numFmtId="205" formatCode="#&quot; meses&quot;"/>
    <numFmt numFmtId="206" formatCode="&quot;Mês &quot;#"/>
    <numFmt numFmtId="207" formatCode="&quot;mês&quot;\ 0"/>
  </numFmts>
  <fonts count="12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b/>
      <sz val="28"/>
      <color indexed="9"/>
      <name val="Calibri"/>
      <family val="2"/>
      <scheme val="minor"/>
    </font>
    <font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3" tint="0.59999389629810485"/>
      <name val="Calibri"/>
      <family val="2"/>
      <scheme val="minor"/>
    </font>
    <font>
      <b/>
      <i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8"/>
      <name val="Calibri"/>
      <family val="2"/>
      <scheme val="minor"/>
    </font>
    <font>
      <sz val="8"/>
      <color theme="1" tint="0.249977111117893"/>
      <name val="Calibri"/>
      <family val="2"/>
      <scheme val="minor"/>
    </font>
    <font>
      <b/>
      <sz val="8"/>
      <name val="Calibri"/>
      <family val="2"/>
    </font>
    <font>
      <b/>
      <sz val="8"/>
      <color theme="0"/>
      <name val="Calibri"/>
      <family val="2"/>
    </font>
    <font>
      <b/>
      <sz val="8"/>
      <color theme="3" tint="0.39997558519241921"/>
      <name val="Calibri"/>
      <family val="2"/>
      <scheme val="minor"/>
    </font>
    <font>
      <b/>
      <sz val="8"/>
      <name val="Arial"/>
      <family val="2"/>
    </font>
    <font>
      <sz val="8"/>
      <name val="Calibri"/>
      <family val="2"/>
    </font>
    <font>
      <b/>
      <sz val="8"/>
      <color indexed="9"/>
      <name val="Calibri"/>
      <family val="2"/>
      <scheme val="minor"/>
    </font>
    <font>
      <b/>
      <sz val="8"/>
      <color indexed="9"/>
      <name val="Calibri"/>
      <family val="2"/>
    </font>
    <font>
      <sz val="8"/>
      <color theme="0"/>
      <name val="Calibri"/>
      <family val="2"/>
    </font>
    <font>
      <sz val="8"/>
      <color indexed="9"/>
      <name val="Calibri"/>
      <family val="2"/>
    </font>
    <font>
      <b/>
      <sz val="8"/>
      <color theme="3" tint="0.39997558519241921"/>
      <name val="Calibri"/>
      <family val="2"/>
    </font>
    <font>
      <i/>
      <sz val="8"/>
      <name val="Calibri"/>
      <family val="2"/>
    </font>
    <font>
      <sz val="8"/>
      <color theme="3" tint="0.39997558519241921"/>
      <name val="Calibri"/>
      <family val="2"/>
    </font>
    <font>
      <sz val="8"/>
      <color indexed="10"/>
      <name val="Calibri"/>
      <family val="2"/>
    </font>
    <font>
      <sz val="8"/>
      <color theme="0" tint="-0.34998626667073579"/>
      <name val="Calibri"/>
      <family val="2"/>
      <scheme val="minor"/>
    </font>
    <font>
      <b/>
      <sz val="8"/>
      <color theme="0" tint="-0.34998626667073579"/>
      <name val="Calibri"/>
      <family val="2"/>
      <scheme val="minor"/>
    </font>
    <font>
      <sz val="8"/>
      <color indexed="55"/>
      <name val="Calibri"/>
      <family val="2"/>
      <scheme val="minor"/>
    </font>
    <font>
      <b/>
      <sz val="8"/>
      <color theme="4" tint="-0.249977111117893"/>
      <name val="Calibri"/>
      <family val="2"/>
      <scheme val="minor"/>
    </font>
    <font>
      <sz val="8"/>
      <color indexed="10"/>
      <name val="Calibri"/>
      <family val="2"/>
      <scheme val="minor"/>
    </font>
    <font>
      <i/>
      <sz val="8"/>
      <name val="Calibri"/>
      <family val="2"/>
      <scheme val="minor"/>
    </font>
    <font>
      <b/>
      <sz val="8"/>
      <color indexed="12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00CC"/>
      <name val="Calibri"/>
      <family val="2"/>
      <scheme val="minor"/>
    </font>
    <font>
      <sz val="10"/>
      <color indexed="12"/>
      <name val="Calibri"/>
      <family val="2"/>
      <scheme val="minor"/>
    </font>
    <font>
      <sz val="10"/>
      <color theme="0" tint="-0.249977111117893"/>
      <name val="Calibri"/>
      <family val="2"/>
      <scheme val="minor"/>
    </font>
    <font>
      <b/>
      <sz val="10"/>
      <color rgb="FFFFFFFF"/>
      <name val="Calibri"/>
      <family val="2"/>
      <scheme val="minor"/>
    </font>
    <font>
      <b/>
      <sz val="10"/>
      <color theme="3" tint="-0.249977111117893"/>
      <name val="Calibri"/>
      <family val="2"/>
      <scheme val="minor"/>
    </font>
    <font>
      <i/>
      <sz val="10"/>
      <color theme="1" tint="0.499984740745262"/>
      <name val="Calibri"/>
      <family val="2"/>
      <scheme val="minor"/>
    </font>
    <font>
      <sz val="10"/>
      <color indexed="18"/>
      <name val="Calibri"/>
      <family val="2"/>
      <scheme val="minor"/>
    </font>
    <font>
      <b/>
      <sz val="16"/>
      <color indexed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b/>
      <u/>
      <sz val="10"/>
      <color indexed="9"/>
      <name val="Calibri"/>
      <family val="2"/>
      <scheme val="minor"/>
    </font>
    <font>
      <i/>
      <sz val="10"/>
      <name val="Calibri"/>
      <family val="2"/>
      <scheme val="minor"/>
    </font>
    <font>
      <i/>
      <sz val="10"/>
      <color indexed="18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10"/>
      <color rgb="FF1F497D"/>
      <name val="Calibri"/>
      <family val="2"/>
    </font>
    <font>
      <b/>
      <sz val="10"/>
      <color indexed="53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indexed="56"/>
      <name val="Calibri"/>
      <family val="2"/>
      <scheme val="minor"/>
    </font>
    <font>
      <sz val="10"/>
      <color indexed="53"/>
      <name val="Calibri"/>
      <family val="2"/>
      <scheme val="minor"/>
    </font>
    <font>
      <sz val="20"/>
      <name val="Arial"/>
      <family val="2"/>
    </font>
    <font>
      <b/>
      <sz val="8"/>
      <color indexed="9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sz val="8"/>
      <color indexed="8"/>
      <name val="Arial"/>
      <family val="2"/>
    </font>
    <font>
      <u/>
      <sz val="8"/>
      <name val="Arial"/>
      <family val="2"/>
    </font>
    <font>
      <sz val="8"/>
      <color indexed="12"/>
      <name val="Arial"/>
      <family val="2"/>
    </font>
    <font>
      <b/>
      <sz val="8"/>
      <color indexed="8"/>
      <name val="Arial"/>
      <family val="2"/>
    </font>
    <font>
      <sz val="6"/>
      <name val="Arial"/>
      <family val="2"/>
    </font>
    <font>
      <sz val="8"/>
      <color rgb="FF0000FF"/>
      <name val="Arial"/>
      <family val="2"/>
    </font>
    <font>
      <b/>
      <u/>
      <sz val="8"/>
      <name val="Arial"/>
      <family val="2"/>
    </font>
    <font>
      <b/>
      <u/>
      <sz val="8"/>
      <color indexed="9"/>
      <name val="Arial"/>
      <family val="2"/>
    </font>
    <font>
      <b/>
      <sz val="11"/>
      <color theme="0" tint="-4.9989318521683403E-2"/>
      <name val="Calibri"/>
      <family val="2"/>
      <scheme val="minor"/>
    </font>
    <font>
      <b/>
      <sz val="8"/>
      <color rgb="FFFF0000"/>
      <name val="Calibri"/>
      <family val="2"/>
    </font>
    <font>
      <sz val="11"/>
      <color rgb="FF00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i/>
      <sz val="36"/>
      <name val="Calibri"/>
      <family val="2"/>
      <scheme val="minor"/>
    </font>
    <font>
      <b/>
      <sz val="10"/>
      <color theme="0"/>
      <name val="Calibri"/>
      <family val="2"/>
    </font>
    <font>
      <sz val="9"/>
      <name val="Tahoma"/>
      <family val="2"/>
    </font>
    <font>
      <b/>
      <sz val="10"/>
      <color rgb="FF0070C0"/>
      <name val="Calibri"/>
      <family val="2"/>
      <scheme val="minor"/>
    </font>
    <font>
      <b/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8"/>
      <color theme="1" tint="0.249977111117893"/>
      <name val="Calibri"/>
      <family val="2"/>
      <scheme val="minor"/>
    </font>
    <font>
      <sz val="8"/>
      <color theme="3" tint="0.39997558519241921"/>
      <name val="Calibri"/>
      <family val="2"/>
      <scheme val="minor"/>
    </font>
    <font>
      <sz val="8"/>
      <color rgb="FF0070C0"/>
      <name val="Calibri"/>
      <family val="2"/>
      <scheme val="minor"/>
    </font>
    <font>
      <sz val="8"/>
      <color theme="4"/>
      <name val="Calibri"/>
      <family val="2"/>
    </font>
    <font>
      <b/>
      <sz val="6"/>
      <color theme="2" tint="-0.249977111117893"/>
      <name val="Calibri"/>
      <family val="2"/>
      <scheme val="minor"/>
    </font>
    <font>
      <b/>
      <sz val="6"/>
      <color theme="4" tint="-0.249977111117893"/>
      <name val="Arial"/>
      <family val="2"/>
    </font>
    <font>
      <sz val="8"/>
      <color theme="0" tint="-0.34998626667073579"/>
      <name val="Calibri"/>
      <family val="2"/>
    </font>
    <font>
      <sz val="8"/>
      <color theme="0" tint="-0.249977111117893"/>
      <name val="Calibri"/>
      <family val="2"/>
    </font>
    <font>
      <sz val="8"/>
      <color theme="0" tint="-0.14999847407452621"/>
      <name val="Calibri"/>
      <family val="2"/>
    </font>
    <font>
      <b/>
      <sz val="8"/>
      <color theme="0" tint="-0.499984740745262"/>
      <name val="Calibri"/>
      <family val="2"/>
      <scheme val="minor"/>
    </font>
    <font>
      <b/>
      <sz val="8"/>
      <color theme="1" tint="0.14999847407452621"/>
      <name val="Calibri"/>
      <family val="2"/>
    </font>
    <font>
      <sz val="10"/>
      <name val="Arial"/>
      <family val="2"/>
    </font>
    <font>
      <b/>
      <sz val="8"/>
      <color indexed="12"/>
      <name val="Calibri"/>
      <family val="2"/>
    </font>
    <font>
      <i/>
      <sz val="8"/>
      <color theme="0" tint="-0.499984740745262"/>
      <name val="Calibri"/>
      <family val="2"/>
      <scheme val="minor"/>
    </font>
    <font>
      <sz val="8"/>
      <color theme="0" tint="-0.499984740745262"/>
      <name val="Calibri"/>
      <family val="2"/>
    </font>
    <font>
      <sz val="8"/>
      <color theme="0" tint="-0.499984740745262"/>
      <name val="Calibri"/>
      <family val="2"/>
      <scheme val="minor"/>
    </font>
    <font>
      <b/>
      <sz val="6"/>
      <color indexed="9"/>
      <name val="Calibri"/>
      <family val="2"/>
    </font>
    <font>
      <b/>
      <sz val="8"/>
      <color theme="9"/>
      <name val="Calibri"/>
      <family val="2"/>
    </font>
    <font>
      <b/>
      <sz val="10"/>
      <name val="Arial"/>
      <family val="2"/>
    </font>
    <font>
      <b/>
      <sz val="11"/>
      <color rgb="FF000000"/>
      <name val="Arial"/>
      <family val="2"/>
    </font>
    <font>
      <sz val="11"/>
      <color rgb="FF000000"/>
      <name val="Arial"/>
      <family val="2"/>
    </font>
    <font>
      <sz val="11"/>
      <name val="Arial"/>
      <family val="2"/>
    </font>
    <font>
      <sz val="8"/>
      <color rgb="FF000000"/>
      <name val="Calibri"/>
      <family val="2"/>
    </font>
    <font>
      <b/>
      <sz val="8"/>
      <color rgb="FF000000"/>
      <name val="Calibri"/>
      <family val="2"/>
    </font>
    <font>
      <sz val="8"/>
      <color theme="1"/>
      <name val="Calibri"/>
      <family val="2"/>
    </font>
    <font>
      <sz val="10"/>
      <color theme="1"/>
      <name val="Times New Roman"/>
      <family val="1"/>
    </font>
    <font>
      <b/>
      <sz val="9"/>
      <color rgb="FF000000"/>
      <name val="Arial"/>
      <family val="2"/>
    </font>
    <font>
      <sz val="9"/>
      <color rgb="FF000000"/>
      <name val="Arial"/>
      <family val="2"/>
    </font>
    <font>
      <b/>
      <sz val="9"/>
      <color rgb="FF000000"/>
      <name val="Calibri Light"/>
      <family val="2"/>
    </font>
    <font>
      <sz val="9"/>
      <color rgb="FF000000"/>
      <name val="Calibri Light"/>
      <family val="2"/>
    </font>
    <font>
      <b/>
      <sz val="8"/>
      <color theme="1"/>
      <name val="Calibri"/>
      <family val="2"/>
    </font>
  </fonts>
  <fills count="3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lightUp">
        <fgColor theme="0" tint="-0.24994659260841701"/>
        <bgColor indexed="9"/>
      </patternFill>
    </fill>
    <fill>
      <patternFill patternType="lightUp">
        <fgColor theme="0" tint="-0.24994659260841701"/>
        <bgColor theme="0" tint="-4.9989318521683403E-2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-0.249977111117893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rgb="FFEEECE1"/>
        <bgColor rgb="FF000000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-0.249977111117893"/>
        <bgColor indexed="22"/>
      </patternFill>
    </fill>
    <fill>
      <patternFill patternType="solid">
        <fgColor rgb="FFFFFFCC"/>
        <bgColor indexed="64"/>
      </patternFill>
    </fill>
    <fill>
      <patternFill patternType="lightUp"/>
    </fill>
    <fill>
      <patternFill patternType="lightUp">
        <bgColor indexed="9"/>
      </patternFill>
    </fill>
    <fill>
      <patternFill patternType="solid">
        <fgColor rgb="FF339966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4.9989318521683403E-2"/>
      </left>
      <right style="thin">
        <color theme="0" tint="-4.9989318521683403E-2"/>
      </right>
      <top/>
      <bottom style="thin">
        <color theme="0" tint="-4.9989318521683403E-2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0" tint="-0.14996795556505021"/>
      </left>
      <right style="thin">
        <color theme="0" tint="-0.14990691854609822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14990691854609822"/>
      </left>
      <right style="thin">
        <color theme="0" tint="-0.1498764000366222"/>
      </right>
      <top style="thin">
        <color theme="0" tint="-0.14996795556505021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theme="0" tint="-0.14996795556505021"/>
      </left>
      <right/>
      <top/>
      <bottom/>
      <diagonal/>
    </border>
    <border>
      <left style="thin">
        <color theme="0" tint="-0.14990691854609822"/>
      </left>
      <right style="thin">
        <color theme="0" tint="-0.14990691854609822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22"/>
      </left>
      <right style="thin">
        <color indexed="22"/>
      </right>
      <top style="hair">
        <color theme="0" tint="-0.14990691854609822"/>
      </top>
      <bottom style="thin">
        <color indexed="22"/>
      </bottom>
      <diagonal/>
    </border>
    <border>
      <left/>
      <right/>
      <top/>
      <bottom style="medium">
        <color rgb="FFFFFFFF"/>
      </bottom>
      <diagonal/>
    </border>
    <border>
      <left/>
      <right/>
      <top style="thin">
        <color rgb="FFCCCCCC"/>
      </top>
      <bottom style="thin">
        <color rgb="FFCCCCCC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 style="double">
        <color indexed="22"/>
      </left>
      <right style="double">
        <color indexed="22"/>
      </right>
      <top style="double">
        <color indexed="22"/>
      </top>
      <bottom/>
      <diagonal/>
    </border>
    <border>
      <left style="double">
        <color indexed="22"/>
      </left>
      <right style="double">
        <color indexed="22"/>
      </right>
      <top/>
      <bottom/>
      <diagonal/>
    </border>
    <border>
      <left style="double">
        <color indexed="22"/>
      </left>
      <right style="double">
        <color indexed="22"/>
      </right>
      <top/>
      <bottom style="double">
        <color indexed="22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theme="0" tint="-0.249977111117893"/>
      </top>
      <bottom style="double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 style="double">
        <color theme="0" tint="-0.249977111117893"/>
      </left>
      <right style="double">
        <color theme="0" tint="-0.249977111117893"/>
      </right>
      <top/>
      <bottom/>
      <diagonal/>
    </border>
    <border>
      <left style="double">
        <color theme="0" tint="-0.249977111117893"/>
      </left>
      <right style="double">
        <color theme="0" tint="-0.249977111117893"/>
      </right>
      <top/>
      <bottom style="double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/>
      <bottom/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/>
      <diagonal/>
    </border>
    <border>
      <left style="thin">
        <color theme="0" tint="-0.14999847407452621"/>
      </left>
      <right style="thin">
        <color theme="0" tint="-0.14999847407452621"/>
      </right>
      <top/>
      <bottom/>
      <diagonal/>
    </border>
    <border>
      <left style="thin">
        <color theme="0" tint="-0.14999847407452621"/>
      </left>
      <right style="thin">
        <color theme="0" tint="-0.14999847407452621"/>
      </right>
      <top/>
      <bottom style="thin">
        <color theme="0" tint="-0.14999847407452621"/>
      </bottom>
      <diagonal/>
    </border>
    <border>
      <left style="thin">
        <color theme="0" tint="-0.249977111117893"/>
      </left>
      <right style="thin">
        <color indexed="64"/>
      </right>
      <top style="thin">
        <color theme="0" tint="-0.34998626667073579"/>
      </top>
      <bottom style="thin">
        <color theme="0" tint="-0.249977111117893"/>
      </bottom>
      <diagonal/>
    </border>
    <border>
      <left/>
      <right/>
      <top style="thin">
        <color indexed="64"/>
      </top>
      <bottom/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medium">
        <color rgb="FFBFBFBF"/>
      </left>
      <right/>
      <top style="medium">
        <color rgb="FFBFBFBF"/>
      </top>
      <bottom style="medium">
        <color rgb="FFBFBFBF"/>
      </bottom>
      <diagonal/>
    </border>
    <border>
      <left/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medium">
        <color rgb="FFBFBFBF"/>
      </left>
      <right style="medium">
        <color rgb="FFBFBFBF"/>
      </right>
      <top/>
      <bottom style="medium">
        <color rgb="FFBFBFBF"/>
      </bottom>
      <diagonal/>
    </border>
    <border>
      <left/>
      <right style="medium">
        <color rgb="FFBFBFBF"/>
      </right>
      <top/>
      <bottom style="medium">
        <color rgb="FFBFBFBF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rgb="FFBFBFBF"/>
      </left>
      <right/>
      <top/>
      <bottom style="medium">
        <color rgb="FFBFBFBF"/>
      </bottom>
      <diagonal/>
    </border>
  </borders>
  <cellStyleXfs count="72">
    <xf numFmtId="0" fontId="0" fillId="0" borderId="0"/>
    <xf numFmtId="0" fontId="9" fillId="0" borderId="0"/>
    <xf numFmtId="164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1" fillId="0" borderId="0"/>
    <xf numFmtId="9" fontId="8" fillId="0" borderId="0" applyFont="0" applyFill="0" applyBorder="0" applyAlignment="0" applyProtection="0"/>
    <xf numFmtId="0" fontId="7" fillId="0" borderId="0"/>
    <xf numFmtId="9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9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/>
    <xf numFmtId="43" fontId="8" fillId="0" borderId="0" applyFont="0" applyFill="0" applyBorder="0" applyAlignment="0" applyProtection="0"/>
    <xf numFmtId="0" fontId="6" fillId="0" borderId="0"/>
    <xf numFmtId="43" fontId="8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5" fillId="0" borderId="0"/>
    <xf numFmtId="0" fontId="8" fillId="0" borderId="0"/>
    <xf numFmtId="43" fontId="5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9" fontId="5" fillId="0" borderId="0" applyFont="0" applyFill="0" applyBorder="0" applyAlignment="0" applyProtection="0"/>
    <xf numFmtId="9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1" fontId="8" fillId="0" borderId="0"/>
    <xf numFmtId="193" fontId="8" fillId="0" borderId="0" applyFont="0" applyFill="0" applyBorder="0" applyAlignment="0">
      <protection locked="0"/>
    </xf>
    <xf numFmtId="193" fontId="8" fillId="0" borderId="0" applyFont="0" applyFill="0" applyBorder="0" applyAlignment="0">
      <protection locked="0"/>
    </xf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3" fillId="0" borderId="30" applyNumberFormat="0" applyFill="0" applyAlignment="0" applyProtection="0"/>
    <xf numFmtId="0" fontId="81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5" fillId="0" borderId="0"/>
    <xf numFmtId="0" fontId="88" fillId="0" borderId="0" applyNumberFormat="0" applyFill="0" applyBorder="0" applyAlignment="0" applyProtection="0"/>
    <xf numFmtId="9" fontId="85" fillId="0" borderId="0" applyFill="0" applyBorder="0" applyAlignment="0" applyProtection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1" fillId="0" borderId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" fillId="0" borderId="0"/>
    <xf numFmtId="44" fontId="8" fillId="0" borderId="0" applyFont="0" applyFill="0" applyBorder="0" applyAlignment="0" applyProtection="0"/>
  </cellStyleXfs>
  <cellXfs count="982">
    <xf numFmtId="0" fontId="0" fillId="0" borderId="0" xfId="0"/>
    <xf numFmtId="0" fontId="12" fillId="0" borderId="0" xfId="11" applyFont="1"/>
    <xf numFmtId="0" fontId="12" fillId="0" borderId="0" xfId="11" applyFont="1" applyAlignment="1">
      <alignment wrapText="1"/>
    </xf>
    <xf numFmtId="0" fontId="12" fillId="0" borderId="0" xfId="11" applyFont="1" applyAlignment="1">
      <alignment horizontal="center" wrapText="1"/>
    </xf>
    <xf numFmtId="0" fontId="15" fillId="0" borderId="0" xfId="11" applyFont="1" applyAlignment="1">
      <alignment horizontal="center" vertical="center"/>
    </xf>
    <xf numFmtId="0" fontId="16" fillId="6" borderId="0" xfId="11" applyFont="1" applyFill="1" applyAlignment="1">
      <alignment horizontal="left" vertical="center"/>
    </xf>
    <xf numFmtId="0" fontId="17" fillId="6" borderId="0" xfId="11" applyFont="1" applyFill="1" applyAlignment="1">
      <alignment horizontal="center" vertical="center"/>
    </xf>
    <xf numFmtId="9" fontId="16" fillId="6" borderId="0" xfId="8" applyFont="1" applyFill="1" applyAlignment="1">
      <alignment horizontal="center" vertical="center"/>
    </xf>
    <xf numFmtId="0" fontId="18" fillId="0" borderId="0" xfId="11" applyFont="1" applyAlignment="1">
      <alignment vertical="center"/>
    </xf>
    <xf numFmtId="0" fontId="13" fillId="0" borderId="0" xfId="11" applyFont="1" applyAlignment="1">
      <alignment vertical="center"/>
    </xf>
    <xf numFmtId="0" fontId="15" fillId="0" borderId="0" xfId="11" applyFont="1" applyAlignment="1">
      <alignment horizontal="center"/>
    </xf>
    <xf numFmtId="0" fontId="19" fillId="7" borderId="0" xfId="11" applyFont="1" applyFill="1"/>
    <xf numFmtId="0" fontId="20" fillId="7" borderId="0" xfId="11" applyFont="1" applyFill="1" applyAlignment="1">
      <alignment horizontal="left" indent="1"/>
    </xf>
    <xf numFmtId="0" fontId="13" fillId="7" borderId="0" xfId="11" applyFont="1" applyFill="1" applyAlignment="1">
      <alignment horizontal="center"/>
    </xf>
    <xf numFmtId="9" fontId="20" fillId="7" borderId="0" xfId="8" applyFont="1" applyFill="1" applyAlignment="1">
      <alignment horizontal="center"/>
    </xf>
    <xf numFmtId="10" fontId="20" fillId="7" borderId="0" xfId="13" applyNumberFormat="1" applyFont="1" applyFill="1" applyAlignment="1">
      <alignment horizontal="center" vertical="center"/>
    </xf>
    <xf numFmtId="0" fontId="13" fillId="0" borderId="0" xfId="11" applyFont="1"/>
    <xf numFmtId="9" fontId="21" fillId="0" borderId="0" xfId="11" applyNumberFormat="1" applyFont="1" applyAlignment="1">
      <alignment horizontal="center"/>
    </xf>
    <xf numFmtId="0" fontId="13" fillId="0" borderId="0" xfId="11" applyFont="1" applyAlignment="1">
      <alignment horizontal="left" indent="1"/>
    </xf>
    <xf numFmtId="10" fontId="22" fillId="0" borderId="0" xfId="6" applyNumberFormat="1" applyFont="1" applyAlignment="1">
      <alignment horizontal="center"/>
    </xf>
    <xf numFmtId="0" fontId="20" fillId="5" borderId="0" xfId="11" applyFont="1" applyFill="1"/>
    <xf numFmtId="0" fontId="20" fillId="5" borderId="0" xfId="11" applyFont="1" applyFill="1" applyAlignment="1">
      <alignment horizontal="left" indent="1"/>
    </xf>
    <xf numFmtId="0" fontId="15" fillId="5" borderId="0" xfId="11" applyFont="1" applyFill="1"/>
    <xf numFmtId="0" fontId="20" fillId="5" borderId="0" xfId="11" applyFont="1" applyFill="1" applyAlignment="1">
      <alignment horizontal="center"/>
    </xf>
    <xf numFmtId="17" fontId="25" fillId="3" borderId="0" xfId="12" applyNumberFormat="1" applyFont="1" applyFill="1" applyAlignment="1">
      <alignment horizontal="center" vertical="center"/>
    </xf>
    <xf numFmtId="169" fontId="13" fillId="0" borderId="0" xfId="12" applyNumberFormat="1" applyFont="1" applyAlignment="1">
      <alignment horizontal="center" vertical="center"/>
    </xf>
    <xf numFmtId="17" fontId="21" fillId="0" borderId="0" xfId="12" applyNumberFormat="1" applyFont="1" applyAlignment="1">
      <alignment horizontal="center" vertical="center"/>
    </xf>
    <xf numFmtId="169" fontId="25" fillId="3" borderId="0" xfId="12" applyNumberFormat="1" applyFont="1" applyFill="1" applyAlignment="1">
      <alignment horizontal="center" vertical="center"/>
    </xf>
    <xf numFmtId="169" fontId="13" fillId="0" borderId="0" xfId="11" applyNumberFormat="1" applyFont="1"/>
    <xf numFmtId="0" fontId="21" fillId="0" borderId="0" xfId="11" applyFont="1"/>
    <xf numFmtId="3" fontId="25" fillId="3" borderId="0" xfId="4" applyNumberFormat="1" applyFont="1" applyFill="1" applyAlignment="1">
      <alignment horizontal="center" vertical="center"/>
    </xf>
    <xf numFmtId="9" fontId="13" fillId="0" borderId="0" xfId="11" applyNumberFormat="1" applyFont="1"/>
    <xf numFmtId="0" fontId="13" fillId="5" borderId="0" xfId="11" applyFont="1" applyFill="1" applyAlignment="1">
      <alignment horizontal="center"/>
    </xf>
    <xf numFmtId="170" fontId="13" fillId="0" borderId="0" xfId="11" applyNumberFormat="1" applyFont="1"/>
    <xf numFmtId="170" fontId="13" fillId="0" borderId="0" xfId="11" applyNumberFormat="1" applyFont="1" applyAlignment="1">
      <alignment horizontal="left" indent="1"/>
    </xf>
    <xf numFmtId="0" fontId="13" fillId="0" borderId="0" xfId="11" applyFont="1" applyAlignment="1">
      <alignment horizontal="right"/>
    </xf>
    <xf numFmtId="171" fontId="25" fillId="3" borderId="0" xfId="11" applyNumberFormat="1" applyFont="1" applyFill="1" applyAlignment="1">
      <alignment horizontal="center"/>
    </xf>
    <xf numFmtId="0" fontId="20" fillId="8" borderId="0" xfId="11" applyFont="1" applyFill="1"/>
    <xf numFmtId="0" fontId="20" fillId="8" borderId="0" xfId="11" applyFont="1" applyFill="1" applyAlignment="1">
      <alignment horizontal="left" indent="1"/>
    </xf>
    <xf numFmtId="0" fontId="15" fillId="8" borderId="0" xfId="11" applyFont="1" applyFill="1"/>
    <xf numFmtId="169" fontId="21" fillId="0" borderId="0" xfId="11" applyNumberFormat="1" applyFont="1" applyAlignment="1">
      <alignment horizontal="center"/>
    </xf>
    <xf numFmtId="172" fontId="25" fillId="3" borderId="0" xfId="6" applyNumberFormat="1" applyFont="1" applyFill="1" applyAlignment="1">
      <alignment horizontal="center"/>
    </xf>
    <xf numFmtId="0" fontId="13" fillId="5" borderId="0" xfId="11" applyFont="1" applyFill="1"/>
    <xf numFmtId="0" fontId="13" fillId="0" borderId="0" xfId="11" applyFont="1" applyAlignment="1">
      <alignment horizontal="center"/>
    </xf>
    <xf numFmtId="0" fontId="20" fillId="0" borderId="0" xfId="11" applyFont="1"/>
    <xf numFmtId="0" fontId="20" fillId="0" borderId="0" xfId="11" applyFont="1" applyAlignment="1">
      <alignment horizontal="left" indent="1"/>
    </xf>
    <xf numFmtId="0" fontId="21" fillId="0" borderId="0" xfId="11" applyFont="1" applyAlignment="1">
      <alignment vertical="center"/>
    </xf>
    <xf numFmtId="0" fontId="21" fillId="0" borderId="0" xfId="11" applyFont="1" applyAlignment="1">
      <alignment horizontal="left" vertical="center" indent="1"/>
    </xf>
    <xf numFmtId="0" fontId="13" fillId="0" borderId="0" xfId="11" applyFont="1" applyAlignment="1">
      <alignment horizontal="left" vertical="center" indent="1"/>
    </xf>
    <xf numFmtId="10" fontId="25" fillId="3" borderId="0" xfId="8" applyNumberFormat="1" applyFont="1" applyFill="1" applyAlignment="1">
      <alignment horizontal="center"/>
    </xf>
    <xf numFmtId="10" fontId="25" fillId="0" borderId="0" xfId="8" applyNumberFormat="1" applyFont="1" applyAlignment="1">
      <alignment horizontal="center"/>
    </xf>
    <xf numFmtId="3" fontId="13" fillId="0" borderId="0" xfId="0" applyNumberFormat="1" applyFont="1"/>
    <xf numFmtId="3" fontId="25" fillId="3" borderId="0" xfId="12" applyNumberFormat="1" applyFont="1" applyFill="1" applyAlignment="1">
      <alignment horizontal="center" vertical="center"/>
    </xf>
    <xf numFmtId="3" fontId="25" fillId="3" borderId="4" xfId="4" applyNumberFormat="1" applyFont="1" applyFill="1" applyBorder="1" applyAlignment="1">
      <alignment horizontal="center" vertical="center"/>
    </xf>
    <xf numFmtId="165" fontId="25" fillId="3" borderId="4" xfId="4" applyNumberFormat="1" applyFont="1" applyFill="1" applyBorder="1" applyAlignment="1">
      <alignment horizontal="center" vertical="center"/>
    </xf>
    <xf numFmtId="0" fontId="27" fillId="4" borderId="3" xfId="14" applyFont="1" applyFill="1" applyBorder="1" applyAlignment="1">
      <alignment horizontal="center"/>
    </xf>
    <xf numFmtId="0" fontId="27" fillId="4" borderId="0" xfId="14" applyFont="1" applyFill="1" applyBorder="1" applyAlignment="1">
      <alignment horizontal="center"/>
    </xf>
    <xf numFmtId="43" fontId="28" fillId="5" borderId="0" xfId="14" applyNumberFormat="1" applyFont="1" applyFill="1" applyAlignment="1">
      <alignment horizontal="left" indent="1"/>
    </xf>
    <xf numFmtId="17" fontId="28" fillId="5" borderId="0" xfId="17" applyNumberFormat="1" applyFont="1" applyFill="1"/>
    <xf numFmtId="0" fontId="13" fillId="0" borderId="0" xfId="0" applyFont="1"/>
    <xf numFmtId="1" fontId="28" fillId="5" borderId="0" xfId="17" applyNumberFormat="1" applyFont="1" applyFill="1"/>
    <xf numFmtId="0" fontId="28" fillId="5" borderId="1" xfId="17" applyNumberFormat="1" applyFont="1" applyFill="1" applyBorder="1"/>
    <xf numFmtId="166" fontId="28" fillId="8" borderId="0" xfId="17" applyNumberFormat="1" applyFont="1" applyFill="1"/>
    <xf numFmtId="166" fontId="28" fillId="8" borderId="0" xfId="17" applyNumberFormat="1" applyFont="1" applyFill="1" applyAlignment="1">
      <alignment horizontal="left" indent="1"/>
    </xf>
    <xf numFmtId="0" fontId="21" fillId="3" borderId="0" xfId="0" applyFont="1" applyFill="1" applyAlignment="1">
      <alignment vertical="center"/>
    </xf>
    <xf numFmtId="0" fontId="13" fillId="3" borderId="0" xfId="0" applyFont="1" applyFill="1"/>
    <xf numFmtId="168" fontId="13" fillId="3" borderId="0" xfId="10" applyNumberFormat="1" applyFont="1" applyFill="1"/>
    <xf numFmtId="0" fontId="21" fillId="4" borderId="0" xfId="0" applyFont="1" applyFill="1" applyAlignment="1">
      <alignment vertical="center"/>
    </xf>
    <xf numFmtId="168" fontId="21" fillId="0" borderId="0" xfId="10" applyNumberFormat="1" applyFont="1"/>
    <xf numFmtId="0" fontId="13" fillId="0" borderId="0" xfId="0" applyFont="1" applyAlignment="1">
      <alignment horizontal="left" vertical="center" indent="1"/>
    </xf>
    <xf numFmtId="168" fontId="13" fillId="0" borderId="0" xfId="10" applyNumberFormat="1" applyFont="1"/>
    <xf numFmtId="167" fontId="13" fillId="0" borderId="0" xfId="0" applyNumberFormat="1" applyFont="1"/>
    <xf numFmtId="168" fontId="28" fillId="5" borderId="1" xfId="10" applyNumberFormat="1" applyFont="1" applyFill="1" applyBorder="1"/>
    <xf numFmtId="168" fontId="13" fillId="0" borderId="0" xfId="0" applyNumberFormat="1" applyFont="1"/>
    <xf numFmtId="0" fontId="21" fillId="0" borderId="0" xfId="0" applyFont="1" applyAlignment="1">
      <alignment vertical="center"/>
    </xf>
    <xf numFmtId="0" fontId="13" fillId="0" borderId="0" xfId="0" applyFont="1" applyAlignment="1">
      <alignment horizontal="center"/>
    </xf>
    <xf numFmtId="0" fontId="21" fillId="0" borderId="0" xfId="0" applyFont="1"/>
    <xf numFmtId="0" fontId="24" fillId="0" borderId="0" xfId="14" applyFont="1" applyAlignment="1">
      <alignment vertical="center"/>
    </xf>
    <xf numFmtId="17" fontId="29" fillId="5" borderId="0" xfId="18" applyNumberFormat="1" applyFont="1" applyFill="1" applyAlignment="1">
      <alignment horizontal="center" vertical="center"/>
    </xf>
    <xf numFmtId="17" fontId="29" fillId="5" borderId="0" xfId="18" applyNumberFormat="1" applyFont="1" applyFill="1" applyAlignment="1">
      <alignment horizontal="right" vertical="center"/>
    </xf>
    <xf numFmtId="0" fontId="29" fillId="0" borderId="0" xfId="14" applyFont="1" applyAlignment="1">
      <alignment vertical="center"/>
    </xf>
    <xf numFmtId="164" fontId="30" fillId="0" borderId="0" xfId="18" applyFont="1" applyAlignment="1">
      <alignment vertical="center"/>
    </xf>
    <xf numFmtId="169" fontId="29" fillId="5" borderId="0" xfId="18" applyNumberFormat="1" applyFont="1" applyFill="1" applyAlignment="1">
      <alignment horizontal="right" vertical="center"/>
    </xf>
    <xf numFmtId="164" fontId="31" fillId="2" borderId="0" xfId="18" applyFont="1" applyFill="1" applyAlignment="1">
      <alignment vertical="center"/>
    </xf>
    <xf numFmtId="164" fontId="24" fillId="0" borderId="0" xfId="18" applyFont="1" applyAlignment="1">
      <alignment horizontal="center" vertical="center"/>
    </xf>
    <xf numFmtId="164" fontId="23" fillId="2" borderId="0" xfId="18" applyFont="1" applyFill="1" applyAlignment="1">
      <alignment horizontal="center" vertical="center"/>
    </xf>
    <xf numFmtId="0" fontId="23" fillId="0" borderId="0" xfId="14" applyFont="1"/>
    <xf numFmtId="166" fontId="29" fillId="5" borderId="0" xfId="18" applyNumberFormat="1" applyFont="1" applyFill="1" applyAlignment="1">
      <alignment horizontal="left" indent="1"/>
    </xf>
    <xf numFmtId="166" fontId="29" fillId="5" borderId="0" xfId="18" applyNumberFormat="1" applyFont="1" applyFill="1" applyAlignment="1">
      <alignment horizontal="left"/>
    </xf>
    <xf numFmtId="166" fontId="29" fillId="5" borderId="0" xfId="18" applyNumberFormat="1" applyFont="1" applyFill="1" applyAlignment="1">
      <alignment horizontal="right"/>
    </xf>
    <xf numFmtId="0" fontId="27" fillId="0" borderId="0" xfId="14" applyFont="1"/>
    <xf numFmtId="0" fontId="27" fillId="0" borderId="0" xfId="14" applyFont="1" applyAlignment="1">
      <alignment horizontal="left" indent="1"/>
    </xf>
    <xf numFmtId="169" fontId="27" fillId="0" borderId="0" xfId="14" applyNumberFormat="1" applyFont="1" applyAlignment="1">
      <alignment horizontal="right"/>
    </xf>
    <xf numFmtId="0" fontId="27" fillId="0" borderId="0" xfId="14" applyFont="1" applyAlignment="1">
      <alignment horizontal="right"/>
    </xf>
    <xf numFmtId="0" fontId="24" fillId="8" borderId="0" xfId="14" applyFont="1" applyFill="1" applyAlignment="1">
      <alignment horizontal="left" indent="1"/>
    </xf>
    <xf numFmtId="169" fontId="24" fillId="8" borderId="0" xfId="18" applyNumberFormat="1" applyFont="1" applyFill="1" applyAlignment="1">
      <alignment horizontal="center"/>
    </xf>
    <xf numFmtId="176" fontId="24" fillId="8" borderId="0" xfId="18" applyNumberFormat="1" applyFont="1" applyFill="1" applyAlignment="1">
      <alignment horizontal="right"/>
    </xf>
    <xf numFmtId="0" fontId="23" fillId="3" borderId="0" xfId="14" applyFont="1" applyFill="1" applyAlignment="1">
      <alignment horizontal="left" indent="1"/>
    </xf>
    <xf numFmtId="0" fontId="23" fillId="3" borderId="0" xfId="14" applyFont="1" applyFill="1"/>
    <xf numFmtId="0" fontId="23" fillId="10" borderId="0" xfId="14" applyFont="1" applyFill="1"/>
    <xf numFmtId="169" fontId="23" fillId="3" borderId="0" xfId="18" applyNumberFormat="1" applyFont="1" applyFill="1" applyAlignment="1">
      <alignment horizontal="right"/>
    </xf>
    <xf numFmtId="0" fontId="27" fillId="0" borderId="0" xfId="14" applyFont="1" applyAlignment="1">
      <alignment horizontal="left"/>
    </xf>
    <xf numFmtId="3" fontId="32" fillId="0" borderId="0" xfId="18" applyNumberFormat="1" applyFont="1" applyAlignment="1">
      <alignment horizontal="center"/>
    </xf>
    <xf numFmtId="177" fontId="27" fillId="10" borderId="0" xfId="14" applyNumberFormat="1" applyFont="1" applyFill="1"/>
    <xf numFmtId="169" fontId="27" fillId="0" borderId="0" xfId="18" applyNumberFormat="1" applyFont="1" applyAlignment="1">
      <alignment horizontal="right"/>
    </xf>
    <xf numFmtId="0" fontId="27" fillId="0" borderId="0" xfId="14" applyFont="1" applyAlignment="1">
      <alignment horizontal="center"/>
    </xf>
    <xf numFmtId="0" fontId="27" fillId="0" borderId="0" xfId="14" quotePrefix="1" applyFont="1" applyAlignment="1">
      <alignment horizontal="left" indent="1"/>
    </xf>
    <xf numFmtId="9" fontId="32" fillId="2" borderId="0" xfId="4" applyFont="1" applyFill="1" applyAlignment="1">
      <alignment horizontal="center" vertical="center"/>
    </xf>
    <xf numFmtId="1" fontId="32" fillId="0" borderId="0" xfId="14" applyNumberFormat="1" applyFont="1" applyAlignment="1">
      <alignment horizontal="center"/>
    </xf>
    <xf numFmtId="166" fontId="27" fillId="2" borderId="0" xfId="18" applyNumberFormat="1" applyFont="1" applyFill="1"/>
    <xf numFmtId="0" fontId="27" fillId="10" borderId="0" xfId="14" applyFont="1" applyFill="1"/>
    <xf numFmtId="1" fontId="23" fillId="0" borderId="0" xfId="14" applyNumberFormat="1" applyFont="1" applyAlignment="1">
      <alignment horizontal="center"/>
    </xf>
    <xf numFmtId="3" fontId="23" fillId="3" borderId="0" xfId="18" applyNumberFormat="1" applyFont="1" applyFill="1" applyAlignment="1">
      <alignment horizontal="center"/>
    </xf>
    <xf numFmtId="0" fontId="23" fillId="11" borderId="0" xfId="14" applyFont="1" applyFill="1"/>
    <xf numFmtId="169" fontId="23" fillId="0" borderId="0" xfId="18" applyNumberFormat="1" applyFont="1" applyAlignment="1">
      <alignment horizontal="right"/>
    </xf>
    <xf numFmtId="178" fontId="23" fillId="3" borderId="0" xfId="14" applyNumberFormat="1" applyFont="1" applyFill="1" applyAlignment="1">
      <alignment horizontal="center"/>
    </xf>
    <xf numFmtId="0" fontId="27" fillId="0" borderId="1" xfId="14" applyFont="1" applyBorder="1" applyAlignment="1">
      <alignment horizontal="left" indent="1"/>
    </xf>
    <xf numFmtId="1" fontId="23" fillId="0" borderId="1" xfId="14" applyNumberFormat="1" applyFont="1" applyBorder="1" applyAlignment="1">
      <alignment horizontal="center"/>
    </xf>
    <xf numFmtId="0" fontId="27" fillId="0" borderId="1" xfId="14" applyFont="1" applyBorder="1"/>
    <xf numFmtId="0" fontId="23" fillId="0" borderId="1" xfId="14" applyFont="1" applyBorder="1"/>
    <xf numFmtId="0" fontId="23" fillId="10" borderId="1" xfId="14" applyFont="1" applyFill="1" applyBorder="1"/>
    <xf numFmtId="179" fontId="33" fillId="0" borderId="2" xfId="18" applyNumberFormat="1" applyFont="1" applyBorder="1" applyAlignment="1">
      <alignment horizontal="left" indent="1"/>
    </xf>
    <xf numFmtId="179" fontId="33" fillId="0" borderId="2" xfId="18" applyNumberFormat="1" applyFont="1" applyBorder="1" applyAlignment="1">
      <alignment horizontal="left"/>
    </xf>
    <xf numFmtId="179" fontId="27" fillId="0" borderId="2" xfId="18" applyNumberFormat="1" applyFont="1" applyBorder="1" applyAlignment="1">
      <alignment horizontal="right"/>
    </xf>
    <xf numFmtId="169" fontId="27" fillId="0" borderId="2" xfId="18" applyNumberFormat="1" applyFont="1" applyBorder="1" applyAlignment="1">
      <alignment horizontal="right"/>
    </xf>
    <xf numFmtId="179" fontId="27" fillId="0" borderId="0" xfId="18" applyNumberFormat="1" applyFont="1" applyAlignment="1">
      <alignment horizontal="right"/>
    </xf>
    <xf numFmtId="177" fontId="27" fillId="0" borderId="0" xfId="8" applyNumberFormat="1" applyFont="1" applyAlignment="1">
      <alignment horizontal="right"/>
    </xf>
    <xf numFmtId="9" fontId="29" fillId="5" borderId="0" xfId="4" applyFont="1" applyFill="1" applyAlignment="1">
      <alignment horizontal="right"/>
    </xf>
    <xf numFmtId="166" fontId="29" fillId="0" borderId="0" xfId="18" applyNumberFormat="1" applyFont="1" applyAlignment="1">
      <alignment horizontal="left" indent="1"/>
    </xf>
    <xf numFmtId="166" fontId="29" fillId="0" borderId="0" xfId="18" applyNumberFormat="1" applyFont="1" applyAlignment="1">
      <alignment horizontal="left"/>
    </xf>
    <xf numFmtId="169" fontId="23" fillId="0" borderId="0" xfId="14" applyNumberFormat="1" applyFont="1" applyAlignment="1">
      <alignment horizontal="right"/>
    </xf>
    <xf numFmtId="166" fontId="29" fillId="0" borderId="0" xfId="18" applyNumberFormat="1" applyFont="1" applyAlignment="1">
      <alignment horizontal="right"/>
    </xf>
    <xf numFmtId="9" fontId="29" fillId="0" borderId="0" xfId="4" applyFont="1" applyAlignment="1">
      <alignment horizontal="right"/>
    </xf>
    <xf numFmtId="169" fontId="23" fillId="3" borderId="0" xfId="18" applyNumberFormat="1" applyFont="1" applyFill="1" applyAlignment="1">
      <alignment horizontal="center"/>
    </xf>
    <xf numFmtId="0" fontId="27" fillId="0" borderId="0" xfId="14" quotePrefix="1" applyFont="1" applyAlignment="1">
      <alignment horizontal="left"/>
    </xf>
    <xf numFmtId="169" fontId="27" fillId="0" borderId="0" xfId="18" applyNumberFormat="1" applyFont="1" applyAlignment="1">
      <alignment horizontal="center"/>
    </xf>
    <xf numFmtId="169" fontId="23" fillId="0" borderId="0" xfId="14" applyNumberFormat="1" applyFont="1"/>
    <xf numFmtId="169" fontId="27" fillId="0" borderId="0" xfId="14" applyNumberFormat="1" applyFont="1"/>
    <xf numFmtId="164" fontId="27" fillId="2" borderId="0" xfId="18" applyFont="1" applyFill="1" applyAlignment="1">
      <alignment vertical="center"/>
    </xf>
    <xf numFmtId="0" fontId="23" fillId="0" borderId="0" xfId="14" applyFont="1" applyAlignment="1">
      <alignment horizontal="left" indent="1"/>
    </xf>
    <xf numFmtId="1" fontId="23" fillId="0" borderId="0" xfId="14" applyNumberFormat="1" applyFont="1" applyAlignment="1">
      <alignment horizontal="right"/>
    </xf>
    <xf numFmtId="10" fontId="29" fillId="5" borderId="0" xfId="4" applyNumberFormat="1" applyFont="1" applyFill="1" applyAlignment="1">
      <alignment horizontal="center"/>
    </xf>
    <xf numFmtId="10" fontId="29" fillId="0" borderId="0" xfId="4" applyNumberFormat="1" applyFont="1" applyAlignment="1">
      <alignment horizontal="center"/>
    </xf>
    <xf numFmtId="164" fontId="27" fillId="0" borderId="0" xfId="18" applyFont="1" applyAlignment="1">
      <alignment horizontal="right"/>
    </xf>
    <xf numFmtId="0" fontId="23" fillId="3" borderId="0" xfId="14" applyFont="1" applyFill="1" applyAlignment="1">
      <alignment horizontal="left"/>
    </xf>
    <xf numFmtId="164" fontId="27" fillId="0" borderId="0" xfId="14" applyNumberFormat="1" applyFont="1" applyAlignment="1">
      <alignment horizontal="left"/>
    </xf>
    <xf numFmtId="0" fontId="24" fillId="0" borderId="0" xfId="14" applyFont="1" applyAlignment="1">
      <alignment horizontal="left" indent="1"/>
    </xf>
    <xf numFmtId="169" fontId="24" fillId="0" borderId="0" xfId="18" applyNumberFormat="1" applyFont="1" applyAlignment="1">
      <alignment horizontal="center"/>
    </xf>
    <xf numFmtId="176" fontId="24" fillId="0" borderId="0" xfId="18" applyNumberFormat="1" applyFont="1" applyAlignment="1">
      <alignment horizontal="right"/>
    </xf>
    <xf numFmtId="1" fontId="23" fillId="0" borderId="0" xfId="14" quotePrefix="1" applyNumberFormat="1" applyFont="1" applyAlignment="1">
      <alignment horizontal="center"/>
    </xf>
    <xf numFmtId="169" fontId="23" fillId="0" borderId="0" xfId="18" applyNumberFormat="1" applyFont="1" applyAlignment="1">
      <alignment horizontal="right" vertical="center"/>
    </xf>
    <xf numFmtId="164" fontId="27" fillId="0" borderId="0" xfId="18" applyFont="1" applyAlignment="1">
      <alignment vertical="center"/>
    </xf>
    <xf numFmtId="169" fontId="27" fillId="3" borderId="0" xfId="14" applyNumberFormat="1" applyFont="1" applyFill="1"/>
    <xf numFmtId="169" fontId="34" fillId="0" borderId="0" xfId="18" applyNumberFormat="1" applyFont="1" applyAlignment="1">
      <alignment horizontal="center"/>
    </xf>
    <xf numFmtId="174" fontId="25" fillId="0" borderId="0" xfId="11" applyNumberFormat="1" applyFont="1" applyAlignment="1">
      <alignment horizontal="center"/>
    </xf>
    <xf numFmtId="1" fontId="32" fillId="0" borderId="0" xfId="14" quotePrefix="1" applyNumberFormat="1" applyFont="1" applyAlignment="1">
      <alignment horizontal="center"/>
    </xf>
    <xf numFmtId="169" fontId="27" fillId="0" borderId="0" xfId="14" applyNumberFormat="1" applyFont="1" applyAlignment="1">
      <alignment horizontal="center"/>
    </xf>
    <xf numFmtId="164" fontId="29" fillId="5" borderId="0" xfId="14" applyNumberFormat="1" applyFont="1" applyFill="1" applyAlignment="1">
      <alignment horizontal="left" indent="1"/>
    </xf>
    <xf numFmtId="164" fontId="29" fillId="5" borderId="0" xfId="14" applyNumberFormat="1" applyFont="1" applyFill="1" applyAlignment="1">
      <alignment horizontal="center"/>
    </xf>
    <xf numFmtId="164" fontId="29" fillId="5" borderId="0" xfId="14" applyNumberFormat="1" applyFont="1" applyFill="1" applyAlignment="1">
      <alignment horizontal="left"/>
    </xf>
    <xf numFmtId="1" fontId="29" fillId="5" borderId="0" xfId="18" applyNumberFormat="1" applyFont="1" applyFill="1" applyAlignment="1">
      <alignment horizontal="center"/>
    </xf>
    <xf numFmtId="1" fontId="29" fillId="5" borderId="0" xfId="18" applyNumberFormat="1" applyFont="1" applyFill="1" applyAlignment="1">
      <alignment horizontal="left"/>
    </xf>
    <xf numFmtId="0" fontId="29" fillId="5" borderId="0" xfId="14" applyFont="1" applyFill="1" applyAlignment="1">
      <alignment horizontal="centerContinuous"/>
    </xf>
    <xf numFmtId="1" fontId="29" fillId="5" borderId="0" xfId="18" applyNumberFormat="1" applyFont="1" applyFill="1" applyAlignment="1">
      <alignment horizontal="right"/>
    </xf>
    <xf numFmtId="0" fontId="29" fillId="0" borderId="0" xfId="14" applyFont="1"/>
    <xf numFmtId="0" fontId="34" fillId="0" borderId="0" xfId="14" applyFont="1" applyAlignment="1">
      <alignment horizontal="center"/>
    </xf>
    <xf numFmtId="173" fontId="27" fillId="0" borderId="0" xfId="14" applyNumberFormat="1" applyFont="1" applyAlignment="1">
      <alignment horizontal="right"/>
    </xf>
    <xf numFmtId="9" fontId="27" fillId="0" borderId="0" xfId="4" applyFont="1" applyAlignment="1">
      <alignment horizontal="right"/>
    </xf>
    <xf numFmtId="165" fontId="27" fillId="0" borderId="0" xfId="4" applyNumberFormat="1" applyFont="1" applyAlignment="1">
      <alignment horizontal="right"/>
    </xf>
    <xf numFmtId="165" fontId="23" fillId="0" borderId="0" xfId="8" applyNumberFormat="1" applyFont="1" applyAlignment="1">
      <alignment horizontal="left" vertical="center" indent="1"/>
    </xf>
    <xf numFmtId="165" fontId="27" fillId="0" borderId="0" xfId="8" applyNumberFormat="1" applyFont="1" applyAlignment="1">
      <alignment horizontal="left" vertical="center" indent="1"/>
    </xf>
    <xf numFmtId="0" fontId="27" fillId="0" borderId="0" xfId="14" quotePrefix="1" applyFont="1" applyAlignment="1">
      <alignment horizontal="center"/>
    </xf>
    <xf numFmtId="168" fontId="21" fillId="0" borderId="0" xfId="0" applyNumberFormat="1" applyFont="1"/>
    <xf numFmtId="164" fontId="30" fillId="2" borderId="0" xfId="18" applyFont="1" applyFill="1" applyAlignment="1">
      <alignment vertical="center"/>
    </xf>
    <xf numFmtId="180" fontId="32" fillId="0" borderId="0" xfId="8" applyNumberFormat="1" applyFont="1" applyAlignment="1">
      <alignment horizontal="center" vertical="center"/>
    </xf>
    <xf numFmtId="164" fontId="35" fillId="2" borderId="0" xfId="18" applyFont="1" applyFill="1" applyAlignment="1">
      <alignment vertical="center"/>
    </xf>
    <xf numFmtId="169" fontId="23" fillId="2" borderId="0" xfId="4" applyNumberFormat="1" applyFont="1" applyFill="1" applyAlignment="1">
      <alignment horizontal="right" vertical="center"/>
    </xf>
    <xf numFmtId="9" fontId="35" fillId="2" borderId="0" xfId="8" applyFont="1" applyFill="1" applyAlignment="1">
      <alignment vertical="center"/>
    </xf>
    <xf numFmtId="9" fontId="35" fillId="0" borderId="0" xfId="8" applyFont="1" applyAlignment="1">
      <alignment vertical="center"/>
    </xf>
    <xf numFmtId="169" fontId="27" fillId="2" borderId="0" xfId="4" applyNumberFormat="1" applyFont="1" applyFill="1" applyAlignment="1">
      <alignment horizontal="right" vertical="center"/>
    </xf>
    <xf numFmtId="165" fontId="27" fillId="0" borderId="0" xfId="8" applyNumberFormat="1" applyFont="1" applyAlignment="1">
      <alignment horizontal="left" vertical="center" indent="2"/>
    </xf>
    <xf numFmtId="181" fontId="35" fillId="2" borderId="0" xfId="18" applyNumberFormat="1" applyFont="1" applyFill="1" applyAlignment="1">
      <alignment vertical="center"/>
    </xf>
    <xf numFmtId="0" fontId="27" fillId="2" borderId="0" xfId="14" applyFont="1" applyFill="1" applyAlignment="1">
      <alignment vertical="center"/>
    </xf>
    <xf numFmtId="9" fontId="32" fillId="0" borderId="0" xfId="8" applyFont="1" applyAlignment="1">
      <alignment horizontal="center" vertical="center"/>
    </xf>
    <xf numFmtId="169" fontId="23" fillId="0" borderId="0" xfId="4" applyNumberFormat="1" applyFont="1" applyAlignment="1">
      <alignment horizontal="center" vertical="center"/>
    </xf>
    <xf numFmtId="169" fontId="27" fillId="0" borderId="0" xfId="4" applyNumberFormat="1" applyFont="1" applyAlignment="1">
      <alignment horizontal="center" vertical="center"/>
    </xf>
    <xf numFmtId="180" fontId="23" fillId="0" borderId="0" xfId="8" applyNumberFormat="1" applyFont="1" applyAlignment="1">
      <alignment horizontal="center" vertical="center"/>
    </xf>
    <xf numFmtId="166" fontId="17" fillId="12" borderId="0" xfId="18" applyNumberFormat="1" applyFont="1" applyFill="1" applyAlignment="1">
      <alignment horizontal="center" vertical="center"/>
    </xf>
    <xf numFmtId="166" fontId="16" fillId="2" borderId="0" xfId="18" applyNumberFormat="1" applyFont="1" applyFill="1" applyAlignment="1">
      <alignment vertical="center"/>
    </xf>
    <xf numFmtId="166" fontId="13" fillId="0" borderId="0" xfId="18" applyNumberFormat="1" applyFont="1" applyAlignment="1">
      <alignment horizontal="left" indent="1"/>
    </xf>
    <xf numFmtId="166" fontId="36" fillId="0" borderId="0" xfId="18" applyNumberFormat="1" applyFont="1" applyAlignment="1">
      <alignment horizontal="left" indent="1"/>
    </xf>
    <xf numFmtId="166" fontId="16" fillId="2" borderId="0" xfId="18" applyNumberFormat="1" applyFont="1" applyFill="1"/>
    <xf numFmtId="176" fontId="13" fillId="0" borderId="0" xfId="18" applyNumberFormat="1" applyFont="1"/>
    <xf numFmtId="166" fontId="37" fillId="0" borderId="0" xfId="17" applyNumberFormat="1" applyFont="1" applyAlignment="1">
      <alignment horizontal="left" vertical="center"/>
    </xf>
    <xf numFmtId="169" fontId="23" fillId="2" borderId="0" xfId="13" applyNumberFormat="1" applyFont="1" applyFill="1" applyAlignment="1">
      <alignment horizontal="center" vertical="center"/>
    </xf>
    <xf numFmtId="169" fontId="27" fillId="2" borderId="0" xfId="13" applyNumberFormat="1" applyFont="1" applyFill="1" applyAlignment="1">
      <alignment horizontal="center" vertical="center"/>
    </xf>
    <xf numFmtId="182" fontId="22" fillId="2" borderId="0" xfId="17" applyNumberFormat="1" applyFont="1" applyFill="1" applyAlignment="1">
      <alignment horizontal="left" vertical="center" indent="1"/>
    </xf>
    <xf numFmtId="164" fontId="30" fillId="2" borderId="0" xfId="17" applyNumberFormat="1" applyFont="1" applyFill="1" applyAlignment="1">
      <alignment vertical="center"/>
    </xf>
    <xf numFmtId="9" fontId="27" fillId="0" borderId="0" xfId="8" applyFont="1" applyAlignment="1">
      <alignment horizontal="center" vertical="center"/>
    </xf>
    <xf numFmtId="164" fontId="27" fillId="2" borderId="0" xfId="17" applyNumberFormat="1" applyFont="1" applyFill="1" applyAlignment="1">
      <alignment vertical="center"/>
    </xf>
    <xf numFmtId="169" fontId="23" fillId="4" borderId="0" xfId="4" applyNumberFormat="1" applyFont="1" applyFill="1" applyAlignment="1">
      <alignment horizontal="right" vertical="center"/>
    </xf>
    <xf numFmtId="168" fontId="21" fillId="3" borderId="0" xfId="0" applyNumberFormat="1" applyFont="1" applyFill="1"/>
    <xf numFmtId="0" fontId="10" fillId="0" borderId="0" xfId="0" applyFont="1"/>
    <xf numFmtId="166" fontId="38" fillId="2" borderId="0" xfId="2" applyNumberFormat="1" applyFont="1" applyFill="1"/>
    <xf numFmtId="164" fontId="21" fillId="2" borderId="0" xfId="2" applyFont="1" applyFill="1"/>
    <xf numFmtId="3" fontId="39" fillId="3" borderId="0" xfId="2" applyNumberFormat="1" applyFont="1" applyFill="1" applyAlignment="1">
      <alignment horizontal="center"/>
    </xf>
    <xf numFmtId="164" fontId="40" fillId="2" borderId="0" xfId="2" applyFont="1" applyFill="1" applyAlignment="1">
      <alignment horizontal="center"/>
    </xf>
    <xf numFmtId="164" fontId="40" fillId="2" borderId="0" xfId="2" applyFont="1" applyFill="1" applyAlignment="1">
      <alignment horizontal="centerContinuous"/>
    </xf>
    <xf numFmtId="164" fontId="40" fillId="2" borderId="0" xfId="2" applyFont="1" applyFill="1" applyAlignment="1">
      <alignment horizontal="right"/>
    </xf>
    <xf numFmtId="0" fontId="13" fillId="0" borderId="0" xfId="5" applyFont="1" applyAlignment="1">
      <alignment horizontal="right"/>
    </xf>
    <xf numFmtId="164" fontId="13" fillId="2" borderId="0" xfId="2" applyFont="1" applyFill="1"/>
    <xf numFmtId="165" fontId="13" fillId="0" borderId="0" xfId="6" applyNumberFormat="1" applyFont="1" applyAlignment="1">
      <alignment horizontal="left" indent="4"/>
    </xf>
    <xf numFmtId="166" fontId="13" fillId="0" borderId="0" xfId="2" applyNumberFormat="1" applyFont="1" applyAlignment="1">
      <alignment horizontal="center"/>
    </xf>
    <xf numFmtId="166" fontId="13" fillId="0" borderId="0" xfId="2" applyNumberFormat="1" applyFont="1" applyAlignment="1">
      <alignment horizontal="right"/>
    </xf>
    <xf numFmtId="3" fontId="16" fillId="0" borderId="0" xfId="7" applyNumberFormat="1" applyFont="1" applyAlignment="1">
      <alignment horizontal="right"/>
    </xf>
    <xf numFmtId="165" fontId="13" fillId="2" borderId="0" xfId="8" applyNumberFormat="1" applyFont="1" applyFill="1"/>
    <xf numFmtId="164" fontId="13" fillId="2" borderId="0" xfId="2" applyFont="1" applyFill="1" applyAlignment="1">
      <alignment horizontal="left" indent="1"/>
    </xf>
    <xf numFmtId="9" fontId="39" fillId="3" borderId="0" xfId="2" applyNumberFormat="1" applyFont="1" applyFill="1" applyAlignment="1">
      <alignment horizontal="center"/>
    </xf>
    <xf numFmtId="3" fontId="17" fillId="0" borderId="0" xfId="7" applyNumberFormat="1" applyFont="1" applyAlignment="1">
      <alignment horizontal="right"/>
    </xf>
    <xf numFmtId="165" fontId="41" fillId="0" borderId="0" xfId="6" applyNumberFormat="1" applyFont="1" applyAlignment="1">
      <alignment horizontal="left" indent="4"/>
    </xf>
    <xf numFmtId="9" fontId="41" fillId="0" borderId="0" xfId="6" applyFont="1" applyAlignment="1">
      <alignment horizontal="right"/>
    </xf>
    <xf numFmtId="3" fontId="41" fillId="0" borderId="0" xfId="6" applyNumberFormat="1" applyFont="1" applyAlignment="1">
      <alignment horizontal="right"/>
    </xf>
    <xf numFmtId="4" fontId="39" fillId="3" borderId="0" xfId="2" applyNumberFormat="1" applyFont="1" applyFill="1" applyAlignment="1">
      <alignment horizontal="center"/>
    </xf>
    <xf numFmtId="166" fontId="17" fillId="2" borderId="0" xfId="18" applyNumberFormat="1" applyFont="1" applyFill="1"/>
    <xf numFmtId="10" fontId="13" fillId="4" borderId="0" xfId="0" applyNumberFormat="1" applyFont="1" applyFill="1" applyAlignment="1">
      <alignment horizontal="center" vertical="center"/>
    </xf>
    <xf numFmtId="3" fontId="13" fillId="0" borderId="0" xfId="11" applyNumberFormat="1" applyFont="1"/>
    <xf numFmtId="43" fontId="13" fillId="0" borderId="0" xfId="12" applyFont="1" applyAlignment="1">
      <alignment vertical="center"/>
    </xf>
    <xf numFmtId="0" fontId="39" fillId="3" borderId="0" xfId="0" applyFont="1" applyFill="1" applyBorder="1" applyAlignment="1">
      <alignment horizontal="center"/>
    </xf>
    <xf numFmtId="9" fontId="23" fillId="0" borderId="0" xfId="18" applyNumberFormat="1" applyFont="1" applyAlignment="1">
      <alignment horizontal="right"/>
    </xf>
    <xf numFmtId="0" fontId="28" fillId="5" borderId="0" xfId="17" applyNumberFormat="1" applyFont="1" applyFill="1" applyBorder="1"/>
    <xf numFmtId="169" fontId="27" fillId="4" borderId="0" xfId="18" applyNumberFormat="1" applyFont="1" applyFill="1" applyAlignment="1">
      <alignment horizontal="right"/>
    </xf>
    <xf numFmtId="3" fontId="21" fillId="0" borderId="0" xfId="0" applyNumberFormat="1" applyFont="1" applyAlignment="1">
      <alignment horizontal="center"/>
    </xf>
    <xf numFmtId="172" fontId="32" fillId="3" borderId="0" xfId="8" applyNumberFormat="1" applyFont="1" applyFill="1" applyAlignment="1">
      <alignment horizontal="center" vertical="center"/>
    </xf>
    <xf numFmtId="165" fontId="21" fillId="0" borderId="0" xfId="8" applyNumberFormat="1" applyFont="1" applyAlignment="1">
      <alignment horizontal="left" vertical="center" indent="1"/>
    </xf>
    <xf numFmtId="166" fontId="20" fillId="0" borderId="0" xfId="18" applyNumberFormat="1" applyFont="1" applyAlignment="1">
      <alignment vertical="center"/>
    </xf>
    <xf numFmtId="166" fontId="28" fillId="5" borderId="0" xfId="18" applyNumberFormat="1" applyFont="1" applyFill="1" applyAlignment="1">
      <alignment horizontal="left" vertical="center"/>
    </xf>
    <xf numFmtId="166" fontId="42" fillId="2" borderId="0" xfId="18" applyNumberFormat="1" applyFont="1" applyFill="1" applyAlignment="1">
      <alignment vertical="center"/>
    </xf>
    <xf numFmtId="164" fontId="20" fillId="0" borderId="0" xfId="18" applyFont="1" applyAlignment="1">
      <alignment vertical="center"/>
    </xf>
    <xf numFmtId="166" fontId="15" fillId="2" borderId="0" xfId="18" applyNumberFormat="1" applyFont="1" applyFill="1" applyAlignment="1">
      <alignment vertical="center"/>
    </xf>
    <xf numFmtId="164" fontId="21" fillId="0" borderId="0" xfId="18" applyFont="1" applyAlignment="1">
      <alignment horizontal="left" vertical="center"/>
    </xf>
    <xf numFmtId="164" fontId="21" fillId="0" borderId="0" xfId="18" applyFont="1" applyAlignment="1">
      <alignment horizontal="center" vertical="center"/>
    </xf>
    <xf numFmtId="169" fontId="21" fillId="0" borderId="0" xfId="18" applyNumberFormat="1" applyFont="1" applyAlignment="1">
      <alignment horizontal="right" vertical="center"/>
    </xf>
    <xf numFmtId="164" fontId="28" fillId="0" borderId="0" xfId="18" applyFont="1" applyAlignment="1">
      <alignment vertical="center"/>
    </xf>
    <xf numFmtId="10" fontId="37" fillId="0" borderId="0" xfId="8" applyNumberFormat="1" applyFont="1" applyAlignment="1">
      <alignment horizontal="center"/>
    </xf>
    <xf numFmtId="3" fontId="25" fillId="0" borderId="0" xfId="18" applyNumberFormat="1" applyFont="1" applyAlignment="1">
      <alignment horizontal="center"/>
    </xf>
    <xf numFmtId="1" fontId="21" fillId="0" borderId="0" xfId="14" applyNumberFormat="1" applyFont="1" applyAlignment="1">
      <alignment horizontal="center"/>
    </xf>
    <xf numFmtId="165" fontId="13" fillId="2" borderId="0" xfId="8" applyNumberFormat="1" applyFont="1" applyFill="1" applyAlignment="1">
      <alignment horizontal="left" vertical="center" indent="1"/>
    </xf>
    <xf numFmtId="10" fontId="25" fillId="3" borderId="0" xfId="8" applyNumberFormat="1" applyFont="1" applyFill="1" applyAlignment="1">
      <alignment horizontal="center" vertical="center"/>
    </xf>
    <xf numFmtId="169" fontId="21" fillId="0" borderId="0" xfId="17" applyNumberFormat="1" applyFont="1" applyAlignment="1">
      <alignment horizontal="center" vertical="center"/>
    </xf>
    <xf numFmtId="0" fontId="20" fillId="0" borderId="0" xfId="14" applyFont="1" applyAlignment="1">
      <alignment vertical="center"/>
    </xf>
    <xf numFmtId="169" fontId="21" fillId="0" borderId="0" xfId="13" applyNumberFormat="1" applyFont="1" applyAlignment="1">
      <alignment horizontal="center" vertical="center"/>
    </xf>
    <xf numFmtId="169" fontId="21" fillId="2" borderId="0" xfId="13" applyNumberFormat="1" applyFont="1" applyFill="1" applyAlignment="1">
      <alignment horizontal="center" vertical="center"/>
    </xf>
    <xf numFmtId="0" fontId="21" fillId="0" borderId="0" xfId="14" applyFont="1" applyAlignment="1">
      <alignment vertical="center"/>
    </xf>
    <xf numFmtId="165" fontId="15" fillId="2" borderId="0" xfId="8" applyNumberFormat="1" applyFont="1" applyFill="1" applyAlignment="1">
      <alignment vertical="center"/>
    </xf>
    <xf numFmtId="165" fontId="13" fillId="0" borderId="0" xfId="8" applyNumberFormat="1" applyFont="1" applyAlignment="1">
      <alignment horizontal="left" vertical="center" indent="2"/>
    </xf>
    <xf numFmtId="165" fontId="13" fillId="2" borderId="0" xfId="8" applyNumberFormat="1" applyFont="1" applyFill="1" applyAlignment="1">
      <alignment vertical="center"/>
    </xf>
    <xf numFmtId="169" fontId="13" fillId="0" borderId="0" xfId="13" applyNumberFormat="1" applyFont="1" applyAlignment="1">
      <alignment horizontal="center" vertical="center"/>
    </xf>
    <xf numFmtId="169" fontId="13" fillId="2" borderId="0" xfId="13" applyNumberFormat="1" applyFont="1" applyFill="1" applyAlignment="1">
      <alignment horizontal="center" vertical="center"/>
    </xf>
    <xf numFmtId="164" fontId="20" fillId="0" borderId="0" xfId="17" applyNumberFormat="1" applyFont="1" applyAlignment="1">
      <alignment vertical="center"/>
    </xf>
    <xf numFmtId="164" fontId="21" fillId="0" borderId="0" xfId="17" applyNumberFormat="1" applyFont="1" applyAlignment="1">
      <alignment horizontal="left" vertical="center" indent="1"/>
    </xf>
    <xf numFmtId="164" fontId="21" fillId="0" borderId="0" xfId="17" applyNumberFormat="1" applyFont="1" applyAlignment="1">
      <alignment horizontal="left" vertical="center"/>
    </xf>
    <xf numFmtId="164" fontId="28" fillId="0" borderId="0" xfId="17" applyNumberFormat="1" applyFont="1" applyAlignment="1">
      <alignment vertical="center"/>
    </xf>
    <xf numFmtId="43" fontId="28" fillId="5" borderId="0" xfId="14" applyNumberFormat="1" applyFont="1" applyFill="1" applyAlignment="1">
      <alignment horizontal="left"/>
    </xf>
    <xf numFmtId="165" fontId="20" fillId="12" borderId="0" xfId="8" applyNumberFormat="1" applyFont="1" applyFill="1" applyAlignment="1">
      <alignment horizontal="left" vertical="center" indent="1"/>
    </xf>
    <xf numFmtId="0" fontId="27" fillId="0" borderId="0" xfId="14" quotePrefix="1" applyFont="1" applyFill="1" applyAlignment="1">
      <alignment horizontal="left" indent="1"/>
    </xf>
    <xf numFmtId="169" fontId="27" fillId="0" borderId="0" xfId="18" applyNumberFormat="1" applyFont="1" applyFill="1" applyAlignment="1">
      <alignment horizontal="right"/>
    </xf>
    <xf numFmtId="183" fontId="13" fillId="0" borderId="0" xfId="10" applyNumberFormat="1" applyFont="1"/>
    <xf numFmtId="0" fontId="43" fillId="0" borderId="0" xfId="19" applyFont="1"/>
    <xf numFmtId="0" fontId="5" fillId="0" borderId="0" xfId="19"/>
    <xf numFmtId="0" fontId="44" fillId="13" borderId="7" xfId="20" applyFont="1" applyFill="1" applyBorder="1" applyAlignment="1">
      <alignment horizontal="center"/>
    </xf>
    <xf numFmtId="4" fontId="44" fillId="13" borderId="8" xfId="20" applyNumberFormat="1" applyFont="1" applyFill="1" applyBorder="1" applyAlignment="1">
      <alignment horizontal="centerContinuous"/>
    </xf>
    <xf numFmtId="4" fontId="44" fillId="13" borderId="9" xfId="20" applyNumberFormat="1" applyFont="1" applyFill="1" applyBorder="1" applyAlignment="1">
      <alignment horizontal="centerContinuous"/>
    </xf>
    <xf numFmtId="184" fontId="45" fillId="0" borderId="10" xfId="20" applyNumberFormat="1" applyFont="1" applyBorder="1" applyAlignment="1">
      <alignment horizontal="right"/>
    </xf>
    <xf numFmtId="0" fontId="46" fillId="0" borderId="0" xfId="20" applyFont="1" applyAlignment="1">
      <alignment horizontal="center" vertical="center" wrapText="1"/>
    </xf>
    <xf numFmtId="184" fontId="12" fillId="0" borderId="10" xfId="20" applyNumberFormat="1" applyFont="1" applyBorder="1" applyAlignment="1">
      <alignment horizontal="right"/>
    </xf>
    <xf numFmtId="43" fontId="12" fillId="0" borderId="10" xfId="21" applyFont="1" applyBorder="1" applyAlignment="1">
      <alignment horizontal="right"/>
    </xf>
    <xf numFmtId="1" fontId="46" fillId="0" borderId="11" xfId="22" applyNumberFormat="1" applyFont="1" applyBorder="1" applyAlignment="1">
      <alignment horizontal="center"/>
    </xf>
    <xf numFmtId="165" fontId="45" fillId="2" borderId="12" xfId="22" applyNumberFormat="1" applyFont="1" applyFill="1" applyBorder="1" applyAlignment="1">
      <alignment horizontal="center"/>
    </xf>
    <xf numFmtId="0" fontId="45" fillId="0" borderId="10" xfId="20" applyFont="1" applyBorder="1" applyAlignment="1">
      <alignment horizontal="right"/>
    </xf>
    <xf numFmtId="1" fontId="12" fillId="0" borderId="10" xfId="21" applyNumberFormat="1" applyFont="1" applyBorder="1" applyAlignment="1">
      <alignment horizontal="center" vertical="center"/>
    </xf>
    <xf numFmtId="4" fontId="47" fillId="0" borderId="10" xfId="20" applyNumberFormat="1" applyFont="1" applyBorder="1" applyAlignment="1">
      <alignment horizontal="right"/>
    </xf>
    <xf numFmtId="0" fontId="12" fillId="0" borderId="6" xfId="19" applyFont="1" applyBorder="1" applyAlignment="1" applyProtection="1">
      <alignment horizontal="center"/>
      <protection hidden="1"/>
    </xf>
    <xf numFmtId="164" fontId="12" fillId="0" borderId="10" xfId="20" applyNumberFormat="1" applyFont="1" applyBorder="1" applyAlignment="1">
      <alignment horizontal="right"/>
    </xf>
    <xf numFmtId="10" fontId="47" fillId="0" borderId="10" xfId="20" applyNumberFormat="1" applyFont="1" applyBorder="1" applyAlignment="1">
      <alignment horizontal="right"/>
    </xf>
    <xf numFmtId="10" fontId="48" fillId="0" borderId="10" xfId="20" applyNumberFormat="1" applyFont="1" applyBorder="1" applyAlignment="1">
      <alignment horizontal="right"/>
    </xf>
    <xf numFmtId="10" fontId="12" fillId="0" borderId="10" xfId="20" applyNumberFormat="1" applyFont="1" applyBorder="1" applyAlignment="1">
      <alignment horizontal="right"/>
    </xf>
    <xf numFmtId="166" fontId="48" fillId="0" borderId="10" xfId="23" applyNumberFormat="1" applyFont="1" applyBorder="1" applyAlignment="1">
      <alignment horizontal="right"/>
    </xf>
    <xf numFmtId="165" fontId="12" fillId="2" borderId="12" xfId="22" applyNumberFormat="1" applyFont="1" applyFill="1" applyBorder="1" applyAlignment="1">
      <alignment horizontal="center"/>
    </xf>
    <xf numFmtId="10" fontId="49" fillId="0" borderId="10" xfId="20" applyNumberFormat="1" applyFont="1" applyBorder="1" applyAlignment="1">
      <alignment horizontal="right"/>
    </xf>
    <xf numFmtId="0" fontId="47" fillId="0" borderId="10" xfId="20" applyFont="1" applyBorder="1" applyAlignment="1">
      <alignment horizontal="right"/>
    </xf>
    <xf numFmtId="166" fontId="47" fillId="0" borderId="13" xfId="23" applyNumberFormat="1" applyFont="1" applyBorder="1" applyAlignment="1">
      <alignment horizontal="right"/>
    </xf>
    <xf numFmtId="10" fontId="48" fillId="0" borderId="14" xfId="20" applyNumberFormat="1" applyFont="1" applyBorder="1"/>
    <xf numFmtId="10" fontId="48" fillId="0" borderId="10" xfId="20" applyNumberFormat="1" applyFont="1" applyBorder="1"/>
    <xf numFmtId="166" fontId="48" fillId="0" borderId="10" xfId="23" applyNumberFormat="1" applyFont="1" applyBorder="1"/>
    <xf numFmtId="0" fontId="12" fillId="0" borderId="10" xfId="20" applyFont="1" applyBorder="1" applyAlignment="1">
      <alignment horizontal="right"/>
    </xf>
    <xf numFmtId="0" fontId="46" fillId="0" borderId="0" xfId="20" applyFont="1"/>
    <xf numFmtId="0" fontId="50" fillId="14" borderId="15" xfId="24" applyFont="1" applyFill="1" applyBorder="1" applyAlignment="1">
      <alignment vertical="center"/>
    </xf>
    <xf numFmtId="0" fontId="12" fillId="0" borderId="0" xfId="20" applyFont="1"/>
    <xf numFmtId="0" fontId="51" fillId="15" borderId="15" xfId="24" applyFont="1" applyFill="1" applyBorder="1" applyAlignment="1">
      <alignment vertical="center"/>
    </xf>
    <xf numFmtId="1" fontId="52" fillId="0" borderId="0" xfId="19" applyNumberFormat="1" applyFont="1"/>
    <xf numFmtId="0" fontId="53" fillId="0" borderId="0" xfId="20" applyFont="1" applyAlignment="1">
      <alignment vertical="center"/>
    </xf>
    <xf numFmtId="0" fontId="54" fillId="0" borderId="0" xfId="20" applyFont="1" applyAlignment="1">
      <alignment horizontal="center" vertical="center"/>
    </xf>
    <xf numFmtId="185" fontId="52" fillId="0" borderId="0" xfId="19" applyNumberFormat="1" applyFont="1"/>
    <xf numFmtId="0" fontId="12" fillId="0" borderId="0" xfId="20" applyFont="1" applyAlignment="1">
      <alignment vertical="center"/>
    </xf>
    <xf numFmtId="9" fontId="52" fillId="0" borderId="0" xfId="25" applyFont="1"/>
    <xf numFmtId="0" fontId="12" fillId="2" borderId="0" xfId="20" applyFont="1" applyFill="1"/>
    <xf numFmtId="0" fontId="55" fillId="13" borderId="0" xfId="19" applyFont="1" applyFill="1"/>
    <xf numFmtId="186" fontId="55" fillId="13" borderId="0" xfId="19" applyNumberFormat="1" applyFont="1" applyFill="1"/>
    <xf numFmtId="0" fontId="12" fillId="13" borderId="0" xfId="20" applyFont="1" applyFill="1"/>
    <xf numFmtId="0" fontId="56" fillId="13" borderId="0" xfId="20" applyFont="1" applyFill="1"/>
    <xf numFmtId="0" fontId="48" fillId="13" borderId="0" xfId="20" applyFont="1" applyFill="1"/>
    <xf numFmtId="0" fontId="57" fillId="0" borderId="0" xfId="19" applyFont="1"/>
    <xf numFmtId="0" fontId="58" fillId="0" borderId="0" xfId="19" applyFont="1"/>
    <xf numFmtId="1" fontId="58" fillId="0" borderId="0" xfId="19" applyNumberFormat="1" applyFont="1"/>
    <xf numFmtId="186" fontId="12" fillId="0" borderId="0" xfId="20" applyNumberFormat="1" applyFont="1" applyAlignment="1">
      <alignment horizontal="right"/>
    </xf>
    <xf numFmtId="186" fontId="12" fillId="2" borderId="0" xfId="20" applyNumberFormat="1" applyFont="1" applyFill="1"/>
    <xf numFmtId="0" fontId="12" fillId="0" borderId="0" xfId="20" applyFont="1" applyAlignment="1">
      <alignment horizontal="right"/>
    </xf>
    <xf numFmtId="187" fontId="12" fillId="0" borderId="0" xfId="20" applyNumberFormat="1" applyFont="1" applyAlignment="1">
      <alignment horizontal="right"/>
    </xf>
    <xf numFmtId="165" fontId="59" fillId="0" borderId="0" xfId="19" applyNumberFormat="1" applyFont="1"/>
    <xf numFmtId="3" fontId="12" fillId="0" borderId="0" xfId="20" applyNumberFormat="1" applyFont="1" applyAlignment="1">
      <alignment horizontal="right"/>
    </xf>
    <xf numFmtId="166" fontId="12" fillId="2" borderId="0" xfId="23" applyNumberFormat="1" applyFont="1" applyFill="1"/>
    <xf numFmtId="4" fontId="12" fillId="0" borderId="0" xfId="20" applyNumberFormat="1" applyFont="1" applyAlignment="1">
      <alignment horizontal="right"/>
    </xf>
    <xf numFmtId="166" fontId="12" fillId="2" borderId="0" xfId="20" applyNumberFormat="1" applyFont="1" applyFill="1"/>
    <xf numFmtId="10" fontId="12" fillId="0" borderId="0" xfId="20" applyNumberFormat="1" applyFont="1" applyAlignment="1">
      <alignment horizontal="right"/>
    </xf>
    <xf numFmtId="10" fontId="12" fillId="2" borderId="0" xfId="20" applyNumberFormat="1" applyFont="1" applyFill="1"/>
    <xf numFmtId="166" fontId="12" fillId="0" borderId="0" xfId="23" applyNumberFormat="1" applyFont="1" applyAlignment="1">
      <alignment horizontal="right"/>
    </xf>
    <xf numFmtId="164" fontId="12" fillId="0" borderId="0" xfId="23" applyFont="1"/>
    <xf numFmtId="9" fontId="12" fillId="0" borderId="0" xfId="23" applyNumberFormat="1" applyFont="1" applyAlignment="1">
      <alignment horizontal="right"/>
    </xf>
    <xf numFmtId="165" fontId="12" fillId="2" borderId="0" xfId="26" applyNumberFormat="1" applyFont="1" applyFill="1"/>
    <xf numFmtId="0" fontId="12" fillId="2" borderId="0" xfId="26" applyNumberFormat="1" applyFont="1" applyFill="1"/>
    <xf numFmtId="0" fontId="60" fillId="16" borderId="16" xfId="19" applyFont="1" applyFill="1" applyBorder="1"/>
    <xf numFmtId="186" fontId="60" fillId="16" borderId="16" xfId="27" applyNumberFormat="1" applyFont="1" applyFill="1" applyBorder="1"/>
    <xf numFmtId="0" fontId="46" fillId="2" borderId="0" xfId="20" applyFont="1" applyFill="1"/>
    <xf numFmtId="0" fontId="61" fillId="0" borderId="0" xfId="20" applyFont="1"/>
    <xf numFmtId="166" fontId="46" fillId="2" borderId="0" xfId="23" applyNumberFormat="1" applyFont="1" applyFill="1"/>
    <xf numFmtId="0" fontId="46" fillId="2" borderId="17" xfId="20" applyFont="1" applyFill="1" applyBorder="1"/>
    <xf numFmtId="3" fontId="46" fillId="0" borderId="17" xfId="20" applyNumberFormat="1" applyFont="1" applyBorder="1"/>
    <xf numFmtId="166" fontId="46" fillId="2" borderId="17" xfId="23" applyNumberFormat="1" applyFont="1" applyFill="1" applyBorder="1"/>
    <xf numFmtId="166" fontId="46" fillId="2" borderId="18" xfId="23" applyNumberFormat="1" applyFont="1" applyFill="1" applyBorder="1"/>
    <xf numFmtId="166" fontId="46" fillId="2" borderId="19" xfId="23" applyNumberFormat="1" applyFont="1" applyFill="1" applyBorder="1"/>
    <xf numFmtId="166" fontId="46" fillId="2" borderId="20" xfId="23" applyNumberFormat="1" applyFont="1" applyFill="1" applyBorder="1"/>
    <xf numFmtId="0" fontId="48" fillId="2" borderId="0" xfId="20" applyFont="1" applyFill="1"/>
    <xf numFmtId="0" fontId="48" fillId="0" borderId="0" xfId="20" applyFont="1"/>
    <xf numFmtId="0" fontId="62" fillId="2" borderId="0" xfId="20" applyFont="1" applyFill="1"/>
    <xf numFmtId="3" fontId="12" fillId="0" borderId="0" xfId="20" applyNumberFormat="1" applyFont="1"/>
    <xf numFmtId="0" fontId="63" fillId="2" borderId="0" xfId="20" applyFont="1" applyFill="1"/>
    <xf numFmtId="0" fontId="63" fillId="0" borderId="0" xfId="20" applyFont="1"/>
    <xf numFmtId="166" fontId="46" fillId="0" borderId="18" xfId="23" applyNumberFormat="1" applyFont="1" applyBorder="1"/>
    <xf numFmtId="166" fontId="12" fillId="0" borderId="0" xfId="23" applyNumberFormat="1" applyFont="1"/>
    <xf numFmtId="166" fontId="46" fillId="0" borderId="19" xfId="23" applyNumberFormat="1" applyFont="1" applyBorder="1"/>
    <xf numFmtId="166" fontId="46" fillId="0" borderId="20" xfId="23" applyNumberFormat="1" applyFont="1" applyBorder="1"/>
    <xf numFmtId="3" fontId="46" fillId="0" borderId="0" xfId="20" applyNumberFormat="1" applyFont="1"/>
    <xf numFmtId="3" fontId="12" fillId="2" borderId="0" xfId="20" applyNumberFormat="1" applyFont="1" applyFill="1"/>
    <xf numFmtId="10" fontId="12" fillId="2" borderId="0" xfId="26" applyNumberFormat="1" applyFont="1" applyFill="1"/>
    <xf numFmtId="10" fontId="12" fillId="0" borderId="21" xfId="20" applyNumberFormat="1" applyFont="1" applyBorder="1"/>
    <xf numFmtId="186" fontId="12" fillId="0" borderId="21" xfId="20" applyNumberFormat="1" applyFont="1" applyBorder="1"/>
    <xf numFmtId="166" fontId="12" fillId="0" borderId="21" xfId="20" applyNumberFormat="1" applyFont="1" applyBorder="1"/>
    <xf numFmtId="0" fontId="57" fillId="2" borderId="0" xfId="20" applyFont="1" applyFill="1"/>
    <xf numFmtId="3" fontId="46" fillId="2" borderId="0" xfId="20" applyNumberFormat="1" applyFont="1" applyFill="1"/>
    <xf numFmtId="189" fontId="46" fillId="17" borderId="0" xfId="20" applyNumberFormat="1" applyFont="1" applyFill="1"/>
    <xf numFmtId="188" fontId="64" fillId="0" borderId="0" xfId="19" applyNumberFormat="1" applyFont="1"/>
    <xf numFmtId="165" fontId="46" fillId="17" borderId="0" xfId="20" applyNumberFormat="1" applyFont="1" applyFill="1"/>
    <xf numFmtId="165" fontId="57" fillId="0" borderId="0" xfId="28" applyNumberFormat="1" applyFont="1"/>
    <xf numFmtId="188" fontId="65" fillId="0" borderId="0" xfId="28" applyNumberFormat="1" applyFont="1"/>
    <xf numFmtId="0" fontId="60" fillId="0" borderId="0" xfId="19" applyFont="1"/>
    <xf numFmtId="187" fontId="60" fillId="0" borderId="0" xfId="19" applyNumberFormat="1" applyFont="1"/>
    <xf numFmtId="186" fontId="60" fillId="0" borderId="0" xfId="27" applyNumberFormat="1" applyFont="1"/>
    <xf numFmtId="188" fontId="65" fillId="0" borderId="0" xfId="19" applyNumberFormat="1" applyFont="1" applyAlignment="1">
      <alignment horizontal="left"/>
    </xf>
    <xf numFmtId="166" fontId="12" fillId="0" borderId="0" xfId="29" applyNumberFormat="1" applyFont="1"/>
    <xf numFmtId="165" fontId="12" fillId="0" borderId="0" xfId="20" applyNumberFormat="1" applyFont="1"/>
    <xf numFmtId="165" fontId="12" fillId="0" borderId="0" xfId="29" applyNumberFormat="1" applyFont="1"/>
    <xf numFmtId="164" fontId="12" fillId="2" borderId="0" xfId="23" applyFont="1" applyFill="1"/>
    <xf numFmtId="164" fontId="12" fillId="0" borderId="0" xfId="20" applyNumberFormat="1" applyFont="1"/>
    <xf numFmtId="165" fontId="12" fillId="0" borderId="0" xfId="26" applyNumberFormat="1" applyFont="1"/>
    <xf numFmtId="0" fontId="47" fillId="0" borderId="0" xfId="20" applyFont="1"/>
    <xf numFmtId="0" fontId="66" fillId="0" borderId="0" xfId="20" applyFont="1"/>
    <xf numFmtId="10" fontId="12" fillId="0" borderId="0" xfId="20" applyNumberFormat="1" applyFont="1"/>
    <xf numFmtId="43" fontId="5" fillId="0" borderId="0" xfId="10" applyFont="1"/>
    <xf numFmtId="168" fontId="5" fillId="0" borderId="0" xfId="10" applyNumberFormat="1" applyFont="1"/>
    <xf numFmtId="184" fontId="45" fillId="0" borderId="10" xfId="20" applyNumberFormat="1" applyFont="1" applyBorder="1" applyAlignment="1">
      <alignment horizontal="center" vertical="center"/>
    </xf>
    <xf numFmtId="0" fontId="12" fillId="2" borderId="0" xfId="20" applyFont="1" applyFill="1" applyBorder="1"/>
    <xf numFmtId="166" fontId="46" fillId="2" borderId="0" xfId="23" applyNumberFormat="1" applyFont="1" applyFill="1" applyBorder="1"/>
    <xf numFmtId="190" fontId="27" fillId="0" borderId="0" xfId="14" applyNumberFormat="1" applyFont="1" applyAlignment="1">
      <alignment horizontal="right"/>
    </xf>
    <xf numFmtId="192" fontId="10" fillId="0" borderId="1" xfId="30" applyNumberFormat="1" applyFont="1" applyBorder="1" applyAlignment="1">
      <alignment horizontal="left" vertical="center"/>
    </xf>
    <xf numFmtId="192" fontId="10" fillId="0" borderId="1" xfId="30" applyNumberFormat="1" applyFont="1" applyBorder="1" applyAlignment="1">
      <alignment horizontal="center" vertical="center"/>
    </xf>
    <xf numFmtId="192" fontId="68" fillId="5" borderId="0" xfId="30" applyNumberFormat="1" applyFont="1" applyFill="1" applyAlignment="1">
      <alignment horizontal="left" vertical="center"/>
    </xf>
    <xf numFmtId="192" fontId="68" fillId="5" borderId="0" xfId="30" applyNumberFormat="1" applyFont="1" applyFill="1" applyAlignment="1">
      <alignment horizontal="center" vertical="center"/>
    </xf>
    <xf numFmtId="192" fontId="10" fillId="0" borderId="0" xfId="30" applyNumberFormat="1" applyFont="1" applyAlignment="1">
      <alignment horizontal="left" vertical="center"/>
    </xf>
    <xf numFmtId="192" fontId="10" fillId="0" borderId="0" xfId="30" applyNumberFormat="1" applyFont="1" applyAlignment="1">
      <alignment horizontal="center" vertical="center"/>
    </xf>
    <xf numFmtId="193" fontId="69" fillId="18" borderId="0" xfId="31" applyFont="1" applyFill="1" applyAlignment="1">
      <alignment vertical="center"/>
      <protection locked="0"/>
    </xf>
    <xf numFmtId="193" fontId="70" fillId="18" borderId="0" xfId="31" applyFont="1" applyFill="1" applyAlignment="1">
      <alignment vertical="center"/>
      <protection locked="0"/>
    </xf>
    <xf numFmtId="193" fontId="69" fillId="18" borderId="0" xfId="31" applyFont="1" applyFill="1" applyAlignment="1">
      <alignment horizontal="center" vertical="center"/>
      <protection locked="0"/>
    </xf>
    <xf numFmtId="192" fontId="10" fillId="0" borderId="0" xfId="30" applyNumberFormat="1" applyFont="1" applyAlignment="1">
      <alignment horizontal="right" vertical="center"/>
    </xf>
    <xf numFmtId="193" fontId="10" fillId="0" borderId="0" xfId="32" applyFont="1" applyAlignment="1">
      <alignment vertical="center"/>
      <protection locked="0"/>
    </xf>
    <xf numFmtId="192" fontId="10" fillId="19" borderId="22" xfId="30" applyNumberFormat="1" applyFont="1" applyFill="1" applyBorder="1" applyAlignment="1">
      <alignment horizontal="left" vertical="center"/>
    </xf>
    <xf numFmtId="165" fontId="71" fillId="0" borderId="0" xfId="30" applyNumberFormat="1" applyFont="1" applyAlignment="1">
      <alignment horizontal="center" vertical="center"/>
    </xf>
    <xf numFmtId="10" fontId="71" fillId="0" borderId="0" xfId="30" applyNumberFormat="1" applyFont="1" applyAlignment="1">
      <alignment horizontal="center" vertical="center"/>
    </xf>
    <xf numFmtId="10" fontId="10" fillId="19" borderId="22" xfId="31" applyNumberFormat="1" applyFont="1" applyFill="1" applyBorder="1" applyAlignment="1" applyProtection="1">
      <alignment horizontal="center" vertical="center"/>
    </xf>
    <xf numFmtId="193" fontId="72" fillId="0" borderId="0" xfId="32" applyFont="1" applyAlignment="1">
      <alignment vertical="center"/>
      <protection locked="0"/>
    </xf>
    <xf numFmtId="165" fontId="73" fillId="0" borderId="0" xfId="30" applyNumberFormat="1" applyFont="1" applyAlignment="1">
      <alignment horizontal="center" vertical="center"/>
    </xf>
    <xf numFmtId="188" fontId="10" fillId="0" borderId="0" xfId="3" applyNumberFormat="1" applyFont="1" applyAlignment="1">
      <alignment horizontal="left" vertical="center"/>
    </xf>
    <xf numFmtId="10" fontId="10" fillId="0" borderId="23" xfId="30" applyNumberFormat="1" applyFont="1" applyBorder="1" applyAlignment="1">
      <alignment horizontal="center" vertical="center"/>
    </xf>
    <xf numFmtId="10" fontId="10" fillId="0" borderId="0" xfId="3" applyNumberFormat="1" applyFont="1" applyAlignment="1">
      <alignment horizontal="left" vertical="center"/>
    </xf>
    <xf numFmtId="165" fontId="10" fillId="0" borderId="0" xfId="30" applyNumberFormat="1" applyFont="1" applyAlignment="1">
      <alignment horizontal="center" vertical="center"/>
    </xf>
    <xf numFmtId="193" fontId="26" fillId="0" borderId="2" xfId="32" applyFont="1" applyBorder="1" applyAlignment="1">
      <alignment vertical="center"/>
      <protection locked="0"/>
    </xf>
    <xf numFmtId="192" fontId="10" fillId="0" borderId="2" xfId="30" applyNumberFormat="1" applyFont="1" applyBorder="1" applyAlignment="1">
      <alignment horizontal="left" vertical="center"/>
    </xf>
    <xf numFmtId="10" fontId="71" fillId="0" borderId="2" xfId="30" applyNumberFormat="1" applyFont="1" applyBorder="1" applyAlignment="1">
      <alignment horizontal="center" vertical="center"/>
    </xf>
    <xf numFmtId="194" fontId="71" fillId="0" borderId="0" xfId="30" applyNumberFormat="1" applyFont="1" applyAlignment="1">
      <alignment horizontal="center" vertical="center"/>
    </xf>
    <xf numFmtId="193" fontId="26" fillId="0" borderId="0" xfId="32" applyFont="1" applyAlignment="1">
      <alignment vertical="center"/>
      <protection locked="0"/>
    </xf>
    <xf numFmtId="193" fontId="10" fillId="0" borderId="0" xfId="31" applyFont="1" applyAlignment="1">
      <alignment vertical="center"/>
      <protection locked="0"/>
    </xf>
    <xf numFmtId="10" fontId="10" fillId="0" borderId="0" xfId="33" applyNumberFormat="1" applyFont="1" applyAlignment="1">
      <alignment horizontal="center" vertical="center"/>
    </xf>
    <xf numFmtId="192" fontId="26" fillId="0" borderId="2" xfId="30" applyNumberFormat="1" applyFont="1" applyBorder="1" applyAlignment="1">
      <alignment horizontal="left" vertical="center"/>
    </xf>
    <xf numFmtId="165" fontId="10" fillId="0" borderId="0" xfId="33" applyNumberFormat="1" applyFont="1" applyAlignment="1">
      <alignment horizontal="center" vertical="center"/>
    </xf>
    <xf numFmtId="192" fontId="26" fillId="0" borderId="0" xfId="30" applyNumberFormat="1" applyFont="1" applyAlignment="1">
      <alignment horizontal="left" vertical="center"/>
    </xf>
    <xf numFmtId="192" fontId="26" fillId="4" borderId="0" xfId="30" applyNumberFormat="1" applyFont="1" applyFill="1" applyAlignment="1">
      <alignment horizontal="center" vertical="center"/>
    </xf>
    <xf numFmtId="193" fontId="26" fillId="9" borderId="2" xfId="32" applyFont="1" applyFill="1" applyBorder="1" applyAlignment="1">
      <alignment vertical="center"/>
      <protection locked="0"/>
    </xf>
    <xf numFmtId="192" fontId="10" fillId="9" borderId="2" xfId="30" applyNumberFormat="1" applyFont="1" applyFill="1" applyBorder="1" applyAlignment="1">
      <alignment horizontal="left" vertical="center"/>
    </xf>
    <xf numFmtId="10" fontId="74" fillId="9" borderId="2" xfId="30" applyNumberFormat="1" applyFont="1" applyFill="1" applyBorder="1" applyAlignment="1">
      <alignment horizontal="center" vertical="center"/>
    </xf>
    <xf numFmtId="10" fontId="10" fillId="4" borderId="0" xfId="31" applyNumberFormat="1" applyFont="1" applyFill="1" applyAlignment="1" applyProtection="1">
      <alignment horizontal="center" vertical="center"/>
    </xf>
    <xf numFmtId="10" fontId="10" fillId="0" borderId="0" xfId="3" applyNumberFormat="1" applyFont="1" applyAlignment="1">
      <alignment horizontal="center" vertical="center"/>
    </xf>
    <xf numFmtId="10" fontId="10" fillId="0" borderId="23" xfId="33" applyNumberFormat="1" applyFont="1" applyBorder="1" applyAlignment="1">
      <alignment horizontal="center" vertical="center"/>
    </xf>
    <xf numFmtId="195" fontId="10" fillId="0" borderId="0" xfId="30" applyNumberFormat="1" applyFont="1" applyAlignment="1">
      <alignment horizontal="center" vertical="center"/>
    </xf>
    <xf numFmtId="196" fontId="10" fillId="0" borderId="0" xfId="30" applyNumberFormat="1" applyFont="1" applyAlignment="1">
      <alignment horizontal="left" vertical="center"/>
    </xf>
    <xf numFmtId="10" fontId="10" fillId="0" borderId="0" xfId="6" applyNumberFormat="1" applyFont="1" applyAlignment="1">
      <alignment horizontal="center" vertical="center"/>
    </xf>
    <xf numFmtId="10" fontId="10" fillId="0" borderId="0" xfId="25" applyNumberFormat="1" applyFont="1" applyAlignment="1">
      <alignment horizontal="left" vertical="center"/>
    </xf>
    <xf numFmtId="192" fontId="75" fillId="0" borderId="0" xfId="30" applyNumberFormat="1" applyFont="1" applyAlignment="1">
      <alignment horizontal="left" vertical="center"/>
    </xf>
    <xf numFmtId="195" fontId="75" fillId="0" borderId="0" xfId="30" applyNumberFormat="1" applyFont="1" applyAlignment="1">
      <alignment horizontal="center" vertical="center"/>
    </xf>
    <xf numFmtId="192" fontId="75" fillId="0" borderId="0" xfId="30" applyNumberFormat="1" applyFont="1" applyAlignment="1">
      <alignment horizontal="center" vertical="center"/>
    </xf>
    <xf numFmtId="193" fontId="75" fillId="0" borderId="0" xfId="31" applyFont="1" applyAlignment="1">
      <alignment vertical="center"/>
      <protection locked="0"/>
    </xf>
    <xf numFmtId="165" fontId="75" fillId="0" borderId="0" xfId="33" applyNumberFormat="1" applyFont="1" applyAlignment="1">
      <alignment horizontal="center" vertical="center"/>
    </xf>
    <xf numFmtId="196" fontId="75" fillId="0" borderId="0" xfId="30" applyNumberFormat="1" applyFont="1" applyAlignment="1">
      <alignment horizontal="left" vertical="center"/>
    </xf>
    <xf numFmtId="10" fontId="75" fillId="0" borderId="0" xfId="6" applyNumberFormat="1" applyFont="1" applyAlignment="1">
      <alignment horizontal="center" vertical="center"/>
    </xf>
    <xf numFmtId="196" fontId="76" fillId="0" borderId="0" xfId="30" applyNumberFormat="1" applyFont="1" applyAlignment="1">
      <alignment horizontal="center" vertical="center"/>
    </xf>
    <xf numFmtId="193" fontId="77" fillId="0" borderId="0" xfId="31" applyFont="1" applyAlignment="1">
      <alignment vertical="center"/>
      <protection locked="0"/>
    </xf>
    <xf numFmtId="193" fontId="78" fillId="0" borderId="0" xfId="31" applyFont="1" applyAlignment="1">
      <alignment vertical="center"/>
      <protection locked="0"/>
    </xf>
    <xf numFmtId="43" fontId="10" fillId="0" borderId="0" xfId="21" applyFont="1" applyAlignment="1">
      <alignment horizontal="left" vertical="center"/>
    </xf>
    <xf numFmtId="0" fontId="10" fillId="0" borderId="24" xfId="30" applyNumberFormat="1" applyFont="1" applyBorder="1" applyAlignment="1">
      <alignment horizontal="left" vertical="center"/>
    </xf>
    <xf numFmtId="43" fontId="10" fillId="0" borderId="0" xfId="34" applyFont="1" applyAlignment="1">
      <alignment horizontal="center" vertical="center"/>
    </xf>
    <xf numFmtId="43" fontId="10" fillId="0" borderId="0" xfId="34" applyFont="1" applyAlignment="1">
      <alignment horizontal="left" vertical="center"/>
    </xf>
    <xf numFmtId="192" fontId="26" fillId="0" borderId="1" xfId="30" applyNumberFormat="1" applyFont="1" applyBorder="1" applyAlignment="1">
      <alignment horizontal="left" vertical="center"/>
    </xf>
    <xf numFmtId="0" fontId="79" fillId="20" borderId="0" xfId="19" applyFont="1" applyFill="1"/>
    <xf numFmtId="166" fontId="46" fillId="2" borderId="25" xfId="20" applyNumberFormat="1" applyFont="1" applyFill="1" applyBorder="1"/>
    <xf numFmtId="0" fontId="46" fillId="2" borderId="26" xfId="20" applyFont="1" applyFill="1" applyBorder="1"/>
    <xf numFmtId="166" fontId="46" fillId="2" borderId="26" xfId="23" applyNumberFormat="1" applyFont="1" applyFill="1" applyBorder="1"/>
    <xf numFmtId="166" fontId="12" fillId="2" borderId="27" xfId="20" applyNumberFormat="1" applyFont="1" applyFill="1" applyBorder="1"/>
    <xf numFmtId="166" fontId="12" fillId="2" borderId="28" xfId="20" applyNumberFormat="1" applyFont="1" applyFill="1" applyBorder="1"/>
    <xf numFmtId="0" fontId="46" fillId="2" borderId="29" xfId="20" applyFont="1" applyFill="1" applyBorder="1"/>
    <xf numFmtId="9" fontId="48" fillId="0" borderId="10" xfId="20" applyNumberFormat="1" applyFont="1" applyBorder="1" applyAlignment="1">
      <alignment horizontal="center" vertical="center"/>
    </xf>
    <xf numFmtId="43" fontId="12" fillId="0" borderId="10" xfId="21" applyFont="1" applyBorder="1" applyAlignment="1">
      <alignment horizontal="center" vertical="center"/>
    </xf>
    <xf numFmtId="9" fontId="27" fillId="0" borderId="0" xfId="14" applyNumberFormat="1" applyFont="1" applyAlignment="1">
      <alignment horizontal="left" indent="1"/>
    </xf>
    <xf numFmtId="9" fontId="23" fillId="0" borderId="0" xfId="14" applyNumberFormat="1" applyFont="1"/>
    <xf numFmtId="197" fontId="27" fillId="0" borderId="0" xfId="14" applyNumberFormat="1" applyFont="1" applyAlignment="1">
      <alignment horizontal="right"/>
    </xf>
    <xf numFmtId="43" fontId="45" fillId="2" borderId="0" xfId="10" applyFont="1" applyFill="1" applyBorder="1" applyAlignment="1">
      <alignment horizontal="center"/>
    </xf>
    <xf numFmtId="198" fontId="5" fillId="0" borderId="0" xfId="19" applyNumberFormat="1"/>
    <xf numFmtId="199" fontId="5" fillId="0" borderId="0" xfId="10" applyNumberFormat="1" applyFont="1"/>
    <xf numFmtId="200" fontId="5" fillId="0" borderId="0" xfId="19" applyNumberFormat="1"/>
    <xf numFmtId="0" fontId="0" fillId="0" borderId="0" xfId="0" applyAlignment="1">
      <alignment horizontal="center"/>
    </xf>
    <xf numFmtId="188" fontId="23" fillId="0" borderId="0" xfId="14" applyNumberFormat="1" applyFont="1"/>
    <xf numFmtId="3" fontId="27" fillId="0" borderId="0" xfId="14" applyNumberFormat="1" applyFont="1"/>
    <xf numFmtId="176" fontId="80" fillId="0" borderId="0" xfId="18" applyNumberFormat="1" applyFont="1" applyAlignment="1">
      <alignment horizontal="right"/>
    </xf>
    <xf numFmtId="165" fontId="0" fillId="0" borderId="0" xfId="0" applyNumberFormat="1"/>
    <xf numFmtId="10" fontId="25" fillId="3" borderId="4" xfId="4" applyNumberFormat="1" applyFont="1" applyFill="1" applyBorder="1" applyAlignment="1">
      <alignment horizontal="center" vertical="center"/>
    </xf>
    <xf numFmtId="0" fontId="21" fillId="0" borderId="0" xfId="0" applyFont="1" applyAlignment="1">
      <alignment horizontal="left" vertical="center" indent="1"/>
    </xf>
    <xf numFmtId="168" fontId="0" fillId="0" borderId="0" xfId="0" applyNumberFormat="1"/>
    <xf numFmtId="168" fontId="21" fillId="3" borderId="0" xfId="10" applyNumberFormat="1" applyFont="1" applyFill="1"/>
    <xf numFmtId="3" fontId="25" fillId="3" borderId="0" xfId="10" applyNumberFormat="1" applyFont="1" applyFill="1" applyBorder="1" applyAlignment="1">
      <alignment horizontal="center" vertical="center"/>
    </xf>
    <xf numFmtId="168" fontId="21" fillId="4" borderId="0" xfId="10" applyNumberFormat="1" applyFont="1" applyFill="1"/>
    <xf numFmtId="4" fontId="17" fillId="0" borderId="0" xfId="7" applyNumberFormat="1" applyFont="1" applyAlignment="1">
      <alignment horizontal="right"/>
    </xf>
    <xf numFmtId="3" fontId="17" fillId="0" borderId="0" xfId="7" applyNumberFormat="1" applyFont="1" applyAlignment="1">
      <alignment horizontal="center"/>
    </xf>
    <xf numFmtId="166" fontId="28" fillId="8" borderId="0" xfId="17" applyNumberFormat="1" applyFont="1" applyFill="1" applyAlignment="1">
      <alignment horizontal="center"/>
    </xf>
    <xf numFmtId="166" fontId="13" fillId="2" borderId="0" xfId="2" applyNumberFormat="1" applyFont="1" applyFill="1" applyAlignment="1">
      <alignment horizontal="left" indent="3"/>
    </xf>
    <xf numFmtId="164" fontId="13" fillId="2" borderId="0" xfId="2" applyFont="1" applyFill="1" applyAlignment="1">
      <alignment horizontal="left" indent="2"/>
    </xf>
    <xf numFmtId="164" fontId="13" fillId="2" borderId="0" xfId="2" applyFont="1" applyFill="1" applyAlignment="1">
      <alignment horizontal="left" indent="3"/>
    </xf>
    <xf numFmtId="168" fontId="17" fillId="0" borderId="0" xfId="10" applyNumberFormat="1" applyFont="1" applyAlignment="1">
      <alignment horizontal="right"/>
    </xf>
    <xf numFmtId="168" fontId="0" fillId="0" borderId="0" xfId="10" applyNumberFormat="1" applyFont="1"/>
    <xf numFmtId="166" fontId="16" fillId="4" borderId="0" xfId="17" applyNumberFormat="1" applyFont="1" applyFill="1" applyAlignment="1">
      <alignment horizontal="left" indent="1"/>
    </xf>
    <xf numFmtId="166" fontId="16" fillId="4" borderId="0" xfId="17" applyNumberFormat="1" applyFont="1" applyFill="1"/>
    <xf numFmtId="168" fontId="16" fillId="0" borderId="0" xfId="10" applyNumberFormat="1" applyFont="1" applyAlignment="1">
      <alignment horizontal="right"/>
    </xf>
    <xf numFmtId="0" fontId="21" fillId="0" borderId="0" xfId="0" applyFont="1" applyAlignment="1">
      <alignment horizontal="center"/>
    </xf>
    <xf numFmtId="168" fontId="21" fillId="3" borderId="0" xfId="0" applyNumberFormat="1" applyFont="1" applyFill="1" applyAlignment="1">
      <alignment horizontal="center" vertical="center"/>
    </xf>
    <xf numFmtId="0" fontId="13" fillId="0" borderId="0" xfId="0" applyFont="1" applyAlignment="1">
      <alignment horizontal="left" indent="1"/>
    </xf>
    <xf numFmtId="0" fontId="13" fillId="4" borderId="0" xfId="0" applyFont="1" applyFill="1"/>
    <xf numFmtId="165" fontId="21" fillId="4" borderId="0" xfId="8" applyNumberFormat="1" applyFont="1" applyFill="1" applyAlignment="1">
      <alignment horizontal="left" vertical="center" indent="1"/>
    </xf>
    <xf numFmtId="9" fontId="13" fillId="4" borderId="0" xfId="0" applyNumberFormat="1" applyFont="1" applyFill="1"/>
    <xf numFmtId="3" fontId="13" fillId="4" borderId="0" xfId="0" applyNumberFormat="1" applyFont="1" applyFill="1"/>
    <xf numFmtId="168" fontId="13" fillId="4" borderId="0" xfId="10" applyNumberFormat="1" applyFont="1" applyFill="1"/>
    <xf numFmtId="0" fontId="21" fillId="0" borderId="1" xfId="11" applyFont="1" applyBorder="1"/>
    <xf numFmtId="0" fontId="13" fillId="0" borderId="1" xfId="11" applyFont="1" applyBorder="1"/>
    <xf numFmtId="0" fontId="13" fillId="0" borderId="0" xfId="11" applyFont="1" applyAlignment="1">
      <alignment horizontal="center" vertical="center" wrapText="1"/>
    </xf>
    <xf numFmtId="178" fontId="82" fillId="4" borderId="0" xfId="17" applyNumberFormat="1" applyFont="1" applyFill="1" applyAlignment="1">
      <alignment horizontal="left" indent="1"/>
    </xf>
    <xf numFmtId="169" fontId="27" fillId="21" borderId="0" xfId="18" applyNumberFormat="1" applyFont="1" applyFill="1" applyAlignment="1">
      <alignment horizontal="right"/>
    </xf>
    <xf numFmtId="165" fontId="23" fillId="0" borderId="0" xfId="8" applyNumberFormat="1" applyFont="1" applyAlignment="1">
      <alignment horizontal="left" vertical="center" indent="2"/>
    </xf>
    <xf numFmtId="165" fontId="27" fillId="0" borderId="0" xfId="8" applyNumberFormat="1" applyFont="1" applyAlignment="1">
      <alignment horizontal="left" vertical="center" indent="3"/>
    </xf>
    <xf numFmtId="0" fontId="0" fillId="0" borderId="0" xfId="0" applyAlignment="1">
      <alignment horizontal="left" indent="1"/>
    </xf>
    <xf numFmtId="168" fontId="21" fillId="21" borderId="0" xfId="10" applyNumberFormat="1" applyFont="1" applyFill="1"/>
    <xf numFmtId="0" fontId="26" fillId="0" borderId="0" xfId="0" applyFont="1"/>
    <xf numFmtId="164" fontId="21" fillId="2" borderId="0" xfId="2" applyFont="1" applyFill="1" applyAlignment="1">
      <alignment horizontal="left" indent="1"/>
    </xf>
    <xf numFmtId="164" fontId="21" fillId="2" borderId="0" xfId="2" applyFont="1" applyFill="1" applyAlignment="1"/>
    <xf numFmtId="3" fontId="13" fillId="4" borderId="0" xfId="0" applyNumberFormat="1" applyFont="1" applyFill="1" applyAlignment="1">
      <alignment horizontal="center" vertical="center"/>
    </xf>
    <xf numFmtId="0" fontId="21" fillId="0" borderId="0" xfId="0" applyFont="1" applyAlignment="1">
      <alignment horizontal="left" indent="1"/>
    </xf>
    <xf numFmtId="3" fontId="13" fillId="4" borderId="0" xfId="4" applyNumberFormat="1" applyFont="1" applyFill="1" applyAlignment="1">
      <alignment horizontal="center" vertical="center"/>
    </xf>
    <xf numFmtId="175" fontId="13" fillId="0" borderId="5" xfId="11" applyNumberFormat="1" applyFont="1" applyBorder="1" applyAlignment="1">
      <alignment horizontal="center"/>
    </xf>
    <xf numFmtId="3" fontId="25" fillId="3" borderId="5" xfId="4" applyNumberFormat="1" applyFont="1" applyFill="1" applyBorder="1" applyAlignment="1">
      <alignment horizontal="center" vertical="center"/>
    </xf>
    <xf numFmtId="3" fontId="21" fillId="4" borderId="5" xfId="4" applyNumberFormat="1" applyFont="1" applyFill="1" applyBorder="1" applyAlignment="1">
      <alignment horizontal="center" vertical="center"/>
    </xf>
    <xf numFmtId="3" fontId="13" fillId="4" borderId="5" xfId="4" applyNumberFormat="1" applyFont="1" applyFill="1" applyBorder="1" applyAlignment="1">
      <alignment horizontal="center" vertical="center"/>
    </xf>
    <xf numFmtId="3" fontId="13" fillId="4" borderId="5" xfId="4" applyNumberFormat="1" applyFont="1" applyFill="1" applyBorder="1" applyAlignment="1">
      <alignment vertical="center"/>
    </xf>
    <xf numFmtId="0" fontId="27" fillId="4" borderId="5" xfId="14" applyFont="1" applyFill="1" applyBorder="1" applyAlignment="1">
      <alignment horizontal="center"/>
    </xf>
    <xf numFmtId="0" fontId="13" fillId="0" borderId="5" xfId="11" applyFont="1" applyBorder="1" applyAlignment="1">
      <alignment horizontal="left" indent="1"/>
    </xf>
    <xf numFmtId="10" fontId="13" fillId="0" borderId="5" xfId="11" applyNumberFormat="1" applyFont="1" applyBorder="1" applyAlignment="1">
      <alignment horizontal="center"/>
    </xf>
    <xf numFmtId="6" fontId="13" fillId="0" borderId="5" xfId="11" applyNumberFormat="1" applyFont="1" applyBorder="1" applyAlignment="1">
      <alignment horizontal="center"/>
    </xf>
    <xf numFmtId="0" fontId="13" fillId="0" borderId="5" xfId="11" applyFont="1" applyBorder="1"/>
    <xf numFmtId="168" fontId="13" fillId="0" borderId="5" xfId="10" applyNumberFormat="1" applyFont="1" applyBorder="1"/>
    <xf numFmtId="165" fontId="13" fillId="0" borderId="5" xfId="4" applyNumberFormat="1" applyFont="1" applyBorder="1"/>
    <xf numFmtId="0" fontId="13" fillId="3" borderId="5" xfId="11" applyFont="1" applyFill="1" applyBorder="1" applyAlignment="1">
      <alignment horizontal="left" indent="1"/>
    </xf>
    <xf numFmtId="10" fontId="13" fillId="3" borderId="5" xfId="11" applyNumberFormat="1" applyFont="1" applyFill="1" applyBorder="1" applyAlignment="1">
      <alignment horizontal="center"/>
    </xf>
    <xf numFmtId="0" fontId="17" fillId="0" borderId="0" xfId="56" applyFont="1" applyFill="1" applyBorder="1" applyAlignment="1">
      <alignment horizontal="center"/>
    </xf>
    <xf numFmtId="0" fontId="17" fillId="0" borderId="0" xfId="56" applyFont="1" applyFill="1" applyBorder="1" applyAlignment="1">
      <alignment horizontal="left"/>
    </xf>
    <xf numFmtId="0" fontId="17" fillId="0" borderId="0" xfId="56" applyFont="1" applyFill="1" applyBorder="1" applyAlignment="1">
      <alignment horizontal="center" vertical="center"/>
    </xf>
    <xf numFmtId="0" fontId="16" fillId="0" borderId="0" xfId="56" applyFont="1" applyBorder="1" applyAlignment="1">
      <alignment horizontal="left" vertical="center"/>
    </xf>
    <xf numFmtId="43" fontId="82" fillId="0" borderId="0" xfId="59" applyFont="1" applyFill="1" applyBorder="1" applyAlignment="1">
      <alignment horizontal="center" vertical="center"/>
    </xf>
    <xf numFmtId="168" fontId="17" fillId="0" borderId="0" xfId="59" applyNumberFormat="1" applyFont="1" applyFill="1" applyBorder="1" applyAlignment="1">
      <alignment horizontal="center" vertical="center"/>
    </xf>
    <xf numFmtId="0" fontId="82" fillId="0" borderId="0" xfId="56" applyFont="1" applyFill="1" applyBorder="1" applyAlignment="1">
      <alignment horizontal="left" vertical="center"/>
    </xf>
    <xf numFmtId="3" fontId="39" fillId="3" borderId="0" xfId="2" applyNumberFormat="1" applyFont="1" applyFill="1" applyAlignment="1">
      <alignment horizontal="center"/>
    </xf>
    <xf numFmtId="0" fontId="17" fillId="0" borderId="5" xfId="56" applyFont="1" applyBorder="1" applyAlignment="1">
      <alignment horizontal="left" vertical="center"/>
    </xf>
    <xf numFmtId="0" fontId="17" fillId="0" borderId="5" xfId="56" applyFont="1" applyBorder="1" applyAlignment="1">
      <alignment horizontal="center" vertical="center"/>
    </xf>
    <xf numFmtId="3" fontId="39" fillId="3" borderId="5" xfId="2" applyNumberFormat="1" applyFont="1" applyFill="1" applyBorder="1" applyAlignment="1">
      <alignment horizontal="center"/>
    </xf>
    <xf numFmtId="4" fontId="39" fillId="3" borderId="5" xfId="2" applyNumberFormat="1" applyFont="1" applyFill="1" applyBorder="1" applyAlignment="1">
      <alignment horizontal="center"/>
    </xf>
    <xf numFmtId="43" fontId="82" fillId="0" borderId="5" xfId="56" applyNumberFormat="1" applyFont="1" applyBorder="1" applyAlignment="1">
      <alignment horizontal="center" vertical="center"/>
    </xf>
    <xf numFmtId="1" fontId="13" fillId="0" borderId="5" xfId="56" applyNumberFormat="1" applyFont="1" applyFill="1" applyBorder="1" applyAlignment="1">
      <alignment horizontal="left" vertical="center"/>
    </xf>
    <xf numFmtId="0" fontId="17" fillId="0" borderId="5" xfId="56" applyFont="1" applyFill="1" applyBorder="1" applyAlignment="1">
      <alignment horizontal="center" vertical="center"/>
    </xf>
    <xf numFmtId="0" fontId="17" fillId="0" borderId="5" xfId="56" applyFont="1" applyFill="1" applyBorder="1" applyAlignment="1">
      <alignment horizontal="left"/>
    </xf>
    <xf numFmtId="43" fontId="16" fillId="0" borderId="5" xfId="59" applyFont="1" applyFill="1" applyBorder="1" applyAlignment="1">
      <alignment horizontal="center"/>
    </xf>
    <xf numFmtId="168" fontId="17" fillId="0" borderId="5" xfId="59" applyNumberFormat="1" applyFont="1" applyFill="1" applyBorder="1" applyAlignment="1">
      <alignment horizontal="center" vertical="center"/>
    </xf>
    <xf numFmtId="168" fontId="82" fillId="0" borderId="5" xfId="59" applyNumberFormat="1" applyFont="1" applyFill="1" applyBorder="1" applyAlignment="1">
      <alignment horizontal="center" vertical="center"/>
    </xf>
    <xf numFmtId="3" fontId="13" fillId="4" borderId="4" xfId="4" applyNumberFormat="1" applyFont="1" applyFill="1" applyBorder="1" applyAlignment="1">
      <alignment horizontal="center" vertical="center"/>
    </xf>
    <xf numFmtId="0" fontId="23" fillId="4" borderId="0" xfId="14" applyFont="1" applyFill="1" applyBorder="1" applyAlignment="1">
      <alignment horizontal="left" indent="1"/>
    </xf>
    <xf numFmtId="3" fontId="26" fillId="0" borderId="0" xfId="0" applyNumberFormat="1" applyFont="1" applyAlignment="1">
      <alignment horizontal="center"/>
    </xf>
    <xf numFmtId="0" fontId="12" fillId="19" borderId="0" xfId="11" applyFont="1" applyFill="1"/>
    <xf numFmtId="3" fontId="17" fillId="4" borderId="0" xfId="2" applyNumberFormat="1" applyFont="1" applyFill="1" applyAlignment="1">
      <alignment horizontal="center"/>
    </xf>
    <xf numFmtId="201" fontId="28" fillId="5" borderId="0" xfId="14" applyNumberFormat="1" applyFont="1" applyFill="1" applyAlignment="1">
      <alignment horizontal="left" indent="1"/>
    </xf>
    <xf numFmtId="165" fontId="27" fillId="2" borderId="0" xfId="8" applyNumberFormat="1" applyFont="1" applyFill="1" applyBorder="1" applyAlignment="1">
      <alignment vertical="center"/>
    </xf>
    <xf numFmtId="166" fontId="13" fillId="0" borderId="0" xfId="17" applyNumberFormat="1" applyFont="1" applyFill="1" applyBorder="1" applyAlignment="1">
      <alignment horizontal="left" vertical="center" indent="1"/>
    </xf>
    <xf numFmtId="10" fontId="27" fillId="0" borderId="0" xfId="8" applyNumberFormat="1" applyFont="1" applyFill="1" applyBorder="1" applyAlignment="1">
      <alignment horizontal="center" vertical="center"/>
    </xf>
    <xf numFmtId="165" fontId="23" fillId="2" borderId="0" xfId="8" applyNumberFormat="1" applyFont="1" applyFill="1" applyBorder="1" applyAlignment="1">
      <alignment horizontal="left" vertical="center"/>
    </xf>
    <xf numFmtId="169" fontId="27" fillId="2" borderId="0" xfId="13" applyNumberFormat="1" applyFont="1" applyFill="1" applyBorder="1" applyAlignment="1">
      <alignment horizontal="center" vertical="center"/>
    </xf>
    <xf numFmtId="164" fontId="29" fillId="0" borderId="0" xfId="17" applyNumberFormat="1" applyFont="1" applyFill="1" applyBorder="1" applyAlignment="1">
      <alignment vertical="center"/>
    </xf>
    <xf numFmtId="9" fontId="25" fillId="3" borderId="5" xfId="4" applyNumberFormat="1" applyFont="1" applyFill="1" applyBorder="1" applyAlignment="1">
      <alignment horizontal="center" vertical="center"/>
    </xf>
    <xf numFmtId="166" fontId="13" fillId="0" borderId="0" xfId="17" applyNumberFormat="1" applyFont="1" applyFill="1" applyBorder="1" applyAlignment="1">
      <alignment horizontal="center" vertical="center"/>
    </xf>
    <xf numFmtId="166" fontId="28" fillId="8" borderId="0" xfId="17" applyNumberFormat="1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10" fontId="21" fillId="0" borderId="5" xfId="11" applyNumberFormat="1" applyFont="1" applyBorder="1" applyAlignment="1">
      <alignment horizontal="center"/>
    </xf>
    <xf numFmtId="166" fontId="17" fillId="4" borderId="0" xfId="17" applyNumberFormat="1" applyFont="1" applyFill="1" applyAlignment="1">
      <alignment horizontal="left" indent="1"/>
    </xf>
    <xf numFmtId="0" fontId="21" fillId="0" borderId="0" xfId="11" applyFont="1" applyAlignment="1">
      <alignment horizontal="center"/>
    </xf>
    <xf numFmtId="168" fontId="13" fillId="0" borderId="5" xfId="10" applyNumberFormat="1" applyFont="1" applyBorder="1" applyAlignment="1">
      <alignment horizontal="center"/>
    </xf>
    <xf numFmtId="167" fontId="13" fillId="0" borderId="5" xfId="4" applyNumberFormat="1" applyFont="1" applyBorder="1" applyAlignment="1">
      <alignment horizontal="center"/>
    </xf>
    <xf numFmtId="9" fontId="25" fillId="0" borderId="0" xfId="4" applyNumberFormat="1" applyFont="1" applyFill="1" applyBorder="1" applyAlignment="1">
      <alignment horizontal="left" vertical="center" indent="1"/>
    </xf>
    <xf numFmtId="0" fontId="46" fillId="0" borderId="0" xfId="60" applyFont="1" applyAlignment="1">
      <alignment horizontal="right" vertical="center"/>
    </xf>
    <xf numFmtId="0" fontId="2" fillId="0" borderId="0" xfId="56"/>
    <xf numFmtId="0" fontId="87" fillId="0" borderId="0" xfId="43" applyFont="1" applyAlignment="1">
      <alignment horizontal="right"/>
    </xf>
    <xf numFmtId="0" fontId="2" fillId="0" borderId="0" xfId="56" applyAlignment="1">
      <alignment horizontal="right"/>
    </xf>
    <xf numFmtId="0" fontId="88" fillId="0" borderId="0" xfId="61"/>
    <xf numFmtId="0" fontId="88" fillId="0" borderId="0" xfId="61" applyFill="1" applyBorder="1"/>
    <xf numFmtId="0" fontId="84" fillId="22" borderId="2" xfId="43" applyFont="1" applyFill="1" applyBorder="1"/>
    <xf numFmtId="0" fontId="84" fillId="22" borderId="2" xfId="43" applyFont="1" applyFill="1" applyBorder="1" applyAlignment="1">
      <alignment horizontal="center"/>
    </xf>
    <xf numFmtId="0" fontId="64" fillId="0" borderId="0" xfId="56" applyFont="1"/>
    <xf numFmtId="0" fontId="84" fillId="0" borderId="0" xfId="43" applyFont="1"/>
    <xf numFmtId="0" fontId="84" fillId="0" borderId="0" xfId="43" applyFont="1" applyAlignment="1">
      <alignment horizontal="center"/>
    </xf>
    <xf numFmtId="0" fontId="64" fillId="0" borderId="0" xfId="43" applyFont="1"/>
    <xf numFmtId="0" fontId="89" fillId="19" borderId="0" xfId="43" applyFont="1" applyFill="1" applyAlignment="1">
      <alignment horizontal="right"/>
    </xf>
    <xf numFmtId="0" fontId="12" fillId="0" borderId="0" xfId="43" applyFont="1" applyAlignment="1">
      <alignment horizontal="right"/>
    </xf>
    <xf numFmtId="202" fontId="89" fillId="19" borderId="0" xfId="43" applyNumberFormat="1" applyFont="1" applyFill="1" applyAlignment="1">
      <alignment horizontal="right"/>
    </xf>
    <xf numFmtId="202" fontId="12" fillId="0" borderId="0" xfId="43" applyNumberFormat="1" applyFont="1" applyAlignment="1">
      <alignment horizontal="right"/>
    </xf>
    <xf numFmtId="0" fontId="89" fillId="0" borderId="0" xfId="43" applyFont="1" applyAlignment="1">
      <alignment horizontal="right"/>
    </xf>
    <xf numFmtId="10" fontId="89" fillId="19" borderId="0" xfId="62" applyNumberFormat="1" applyFont="1" applyFill="1" applyAlignment="1">
      <alignment horizontal="right"/>
    </xf>
    <xf numFmtId="10" fontId="12" fillId="0" borderId="0" xfId="62" applyNumberFormat="1" applyFont="1" applyFill="1" applyAlignment="1">
      <alignment horizontal="right"/>
    </xf>
    <xf numFmtId="10" fontId="89" fillId="0" borderId="0" xfId="62" applyNumberFormat="1" applyFont="1" applyFill="1" applyBorder="1" applyAlignment="1">
      <alignment horizontal="right"/>
    </xf>
    <xf numFmtId="10" fontId="12" fillId="0" borderId="0" xfId="62" applyNumberFormat="1" applyFont="1" applyFill="1" applyBorder="1" applyAlignment="1">
      <alignment horizontal="right"/>
    </xf>
    <xf numFmtId="10" fontId="89" fillId="19" borderId="0" xfId="43" applyNumberFormat="1" applyFont="1" applyFill="1" applyAlignment="1">
      <alignment horizontal="right"/>
    </xf>
    <xf numFmtId="10" fontId="12" fillId="0" borderId="0" xfId="43" applyNumberFormat="1" applyFont="1" applyAlignment="1">
      <alignment horizontal="right"/>
    </xf>
    <xf numFmtId="10" fontId="89" fillId="0" borderId="0" xfId="43" applyNumberFormat="1" applyFont="1" applyAlignment="1">
      <alignment horizontal="right"/>
    </xf>
    <xf numFmtId="2" fontId="89" fillId="19" borderId="0" xfId="43" applyNumberFormat="1" applyFont="1" applyFill="1" applyAlignment="1">
      <alignment horizontal="right"/>
    </xf>
    <xf numFmtId="2" fontId="12" fillId="0" borderId="0" xfId="43" applyNumberFormat="1" applyFont="1" applyAlignment="1">
      <alignment horizontal="right"/>
    </xf>
    <xf numFmtId="166" fontId="89" fillId="19" borderId="0" xfId="63" applyNumberFormat="1" applyFont="1" applyFill="1" applyAlignment="1">
      <alignment horizontal="right"/>
    </xf>
    <xf numFmtId="166" fontId="12" fillId="0" borderId="0" xfId="63" applyNumberFormat="1" applyFont="1" applyFill="1" applyAlignment="1">
      <alignment horizontal="right"/>
    </xf>
    <xf numFmtId="166" fontId="12" fillId="0" borderId="0" xfId="63" applyNumberFormat="1" applyFont="1" applyFill="1" applyBorder="1" applyAlignment="1">
      <alignment horizontal="right"/>
    </xf>
    <xf numFmtId="165" fontId="64" fillId="0" borderId="0" xfId="64" applyNumberFormat="1" applyFont="1" applyAlignment="1">
      <alignment horizontal="right"/>
    </xf>
    <xf numFmtId="165" fontId="64" fillId="0" borderId="0" xfId="64" applyNumberFormat="1" applyFont="1" applyFill="1" applyBorder="1" applyAlignment="1">
      <alignment horizontal="right"/>
    </xf>
    <xf numFmtId="0" fontId="87" fillId="19" borderId="2" xfId="43" applyFont="1" applyFill="1" applyBorder="1"/>
    <xf numFmtId="2" fontId="87" fillId="19" borderId="2" xfId="43" applyNumberFormat="1" applyFont="1" applyFill="1" applyBorder="1" applyAlignment="1">
      <alignment horizontal="right"/>
    </xf>
    <xf numFmtId="0" fontId="87" fillId="0" borderId="0" xfId="43" applyFont="1"/>
    <xf numFmtId="2" fontId="87" fillId="0" borderId="0" xfId="43" applyNumberFormat="1" applyFont="1" applyAlignment="1">
      <alignment horizontal="right"/>
    </xf>
    <xf numFmtId="10" fontId="64" fillId="0" borderId="0" xfId="56" applyNumberFormat="1" applyFont="1"/>
    <xf numFmtId="2" fontId="64" fillId="0" borderId="0" xfId="56" applyNumberFormat="1" applyFont="1"/>
    <xf numFmtId="165" fontId="87" fillId="19" borderId="2" xfId="55" applyNumberFormat="1" applyFont="1" applyFill="1" applyBorder="1" applyAlignment="1">
      <alignment horizontal="right"/>
    </xf>
    <xf numFmtId="165" fontId="87" fillId="0" borderId="0" xfId="55" applyNumberFormat="1" applyFont="1" applyFill="1" applyBorder="1" applyAlignment="1">
      <alignment horizontal="right"/>
    </xf>
    <xf numFmtId="168" fontId="89" fillId="19" borderId="0" xfId="59" applyNumberFormat="1" applyFont="1" applyFill="1" applyAlignment="1">
      <alignment horizontal="right"/>
    </xf>
    <xf numFmtId="168" fontId="12" fillId="0" borderId="0" xfId="59" applyNumberFormat="1" applyFont="1" applyFill="1" applyAlignment="1">
      <alignment horizontal="right"/>
    </xf>
    <xf numFmtId="168" fontId="89" fillId="0" borderId="0" xfId="59" applyNumberFormat="1" applyFont="1" applyFill="1" applyBorder="1" applyAlignment="1">
      <alignment horizontal="right"/>
    </xf>
    <xf numFmtId="168" fontId="12" fillId="0" borderId="0" xfId="59" applyNumberFormat="1" applyFont="1" applyFill="1" applyBorder="1" applyAlignment="1">
      <alignment horizontal="right"/>
    </xf>
    <xf numFmtId="203" fontId="89" fillId="19" borderId="0" xfId="59" applyNumberFormat="1" applyFont="1" applyFill="1" applyAlignment="1">
      <alignment horizontal="right"/>
    </xf>
    <xf numFmtId="203" fontId="12" fillId="0" borderId="0" xfId="59" applyNumberFormat="1" applyFont="1" applyFill="1" applyAlignment="1">
      <alignment horizontal="right"/>
    </xf>
    <xf numFmtId="203" fontId="64" fillId="0" borderId="0" xfId="56" applyNumberFormat="1" applyFont="1"/>
    <xf numFmtId="203" fontId="64" fillId="0" borderId="0" xfId="43" applyNumberFormat="1" applyFont="1"/>
    <xf numFmtId="203" fontId="89" fillId="0" borderId="0" xfId="59" applyNumberFormat="1" applyFont="1" applyFill="1" applyBorder="1" applyAlignment="1">
      <alignment horizontal="right"/>
    </xf>
    <xf numFmtId="203" fontId="12" fillId="0" borderId="0" xfId="59" applyNumberFormat="1" applyFont="1" applyFill="1" applyBorder="1" applyAlignment="1">
      <alignment horizontal="right"/>
    </xf>
    <xf numFmtId="165" fontId="87" fillId="0" borderId="0" xfId="55" applyNumberFormat="1" applyFont="1"/>
    <xf numFmtId="165" fontId="87" fillId="0" borderId="0" xfId="55" applyNumberFormat="1" applyFont="1" applyFill="1" applyBorder="1"/>
    <xf numFmtId="165" fontId="64" fillId="0" borderId="0" xfId="56" applyNumberFormat="1" applyFont="1"/>
    <xf numFmtId="165" fontId="87" fillId="19" borderId="2" xfId="55" applyNumberFormat="1" applyFont="1" applyFill="1" applyBorder="1"/>
    <xf numFmtId="165" fontId="64" fillId="0" borderId="0" xfId="55" applyNumberFormat="1" applyFont="1"/>
    <xf numFmtId="10" fontId="64" fillId="0" borderId="0" xfId="55" applyNumberFormat="1" applyFont="1"/>
    <xf numFmtId="165" fontId="64" fillId="0" borderId="0" xfId="55" applyNumberFormat="1" applyFont="1" applyFill="1" applyBorder="1"/>
    <xf numFmtId="0" fontId="87" fillId="19" borderId="2" xfId="56" applyFont="1" applyFill="1" applyBorder="1"/>
    <xf numFmtId="10" fontId="87" fillId="19" borderId="2" xfId="56" applyNumberFormat="1" applyFont="1" applyFill="1" applyBorder="1"/>
    <xf numFmtId="0" fontId="87" fillId="0" borderId="0" xfId="56" applyFont="1"/>
    <xf numFmtId="10" fontId="87" fillId="0" borderId="0" xfId="56" applyNumberFormat="1" applyFont="1"/>
    <xf numFmtId="10" fontId="2" fillId="0" borderId="0" xfId="56" applyNumberFormat="1"/>
    <xf numFmtId="164" fontId="35" fillId="0" borderId="0" xfId="17" applyNumberFormat="1" applyFont="1" applyFill="1" applyBorder="1" applyAlignment="1"/>
    <xf numFmtId="0" fontId="90" fillId="19" borderId="0" xfId="11" applyFont="1" applyFill="1" applyAlignment="1">
      <alignment horizontal="left" indent="1"/>
    </xf>
    <xf numFmtId="10" fontId="90" fillId="19" borderId="0" xfId="11" applyNumberFormat="1" applyFont="1" applyFill="1" applyAlignment="1">
      <alignment horizontal="center"/>
    </xf>
    <xf numFmtId="0" fontId="90" fillId="19" borderId="0" xfId="11" applyFont="1" applyFill="1"/>
    <xf numFmtId="173" fontId="90" fillId="19" borderId="0" xfId="17" applyNumberFormat="1" applyFont="1" applyFill="1" applyAlignment="1"/>
    <xf numFmtId="166" fontId="90" fillId="19" borderId="0" xfId="17" applyNumberFormat="1" applyFont="1" applyFill="1" applyAlignment="1"/>
    <xf numFmtId="182" fontId="22" fillId="2" borderId="0" xfId="17" applyNumberFormat="1" applyFont="1" applyFill="1" applyBorder="1" applyAlignment="1">
      <alignment horizontal="left" indent="1"/>
    </xf>
    <xf numFmtId="164" fontId="22" fillId="2" borderId="0" xfId="17" applyNumberFormat="1" applyFont="1" applyFill="1" applyBorder="1" applyAlignment="1">
      <alignment horizontal="left"/>
    </xf>
    <xf numFmtId="164" fontId="27" fillId="2" borderId="0" xfId="17" applyNumberFormat="1" applyFont="1" applyFill="1" applyBorder="1"/>
    <xf numFmtId="173" fontId="32" fillId="3" borderId="0" xfId="13" applyNumberFormat="1" applyFont="1" applyFill="1" applyBorder="1" applyAlignment="1"/>
    <xf numFmtId="164" fontId="35" fillId="2" borderId="0" xfId="17" applyNumberFormat="1" applyFont="1" applyFill="1" applyBorder="1" applyAlignment="1"/>
    <xf numFmtId="179" fontId="35" fillId="2" borderId="0" xfId="17" applyNumberFormat="1" applyFont="1" applyFill="1" applyBorder="1" applyAlignment="1"/>
    <xf numFmtId="164" fontId="32" fillId="19" borderId="0" xfId="17" applyNumberFormat="1" applyFont="1" applyFill="1" applyBorder="1" applyAlignment="1">
      <alignment horizontal="center"/>
    </xf>
    <xf numFmtId="182" fontId="22" fillId="0" borderId="0" xfId="17" applyNumberFormat="1" applyFont="1" applyFill="1" applyBorder="1" applyAlignment="1">
      <alignment horizontal="left" indent="1"/>
    </xf>
    <xf numFmtId="164" fontId="22" fillId="0" borderId="0" xfId="17" applyNumberFormat="1" applyFont="1" applyFill="1" applyBorder="1" applyAlignment="1">
      <alignment horizontal="center"/>
    </xf>
    <xf numFmtId="10" fontId="35" fillId="0" borderId="0" xfId="13" applyNumberFormat="1" applyFont="1" applyFill="1" applyBorder="1" applyAlignment="1"/>
    <xf numFmtId="43" fontId="22" fillId="0" borderId="0" xfId="17" applyFont="1" applyFill="1" applyAlignment="1"/>
    <xf numFmtId="10" fontId="22" fillId="0" borderId="0" xfId="6" applyNumberFormat="1" applyFont="1" applyFill="1" applyAlignment="1"/>
    <xf numFmtId="10" fontId="35" fillId="2" borderId="0" xfId="13" applyNumberFormat="1" applyFont="1" applyFill="1" applyBorder="1" applyAlignment="1"/>
    <xf numFmtId="164" fontId="22" fillId="2" borderId="0" xfId="17" applyNumberFormat="1" applyFont="1" applyFill="1" applyBorder="1" applyAlignment="1">
      <alignment horizontal="center"/>
    </xf>
    <xf numFmtId="1" fontId="90" fillId="19" borderId="0" xfId="17" applyNumberFormat="1" applyFont="1" applyFill="1" applyAlignment="1"/>
    <xf numFmtId="43" fontId="32" fillId="3" borderId="0" xfId="17" applyFont="1" applyFill="1" applyBorder="1" applyAlignment="1"/>
    <xf numFmtId="43" fontId="91" fillId="3" borderId="0" xfId="17" applyFont="1" applyFill="1" applyBorder="1" applyAlignment="1"/>
    <xf numFmtId="43" fontId="92" fillId="3" borderId="0" xfId="17" applyFont="1" applyFill="1"/>
    <xf numFmtId="43" fontId="13" fillId="3" borderId="0" xfId="17" applyFont="1" applyFill="1"/>
    <xf numFmtId="10" fontId="32" fillId="3" borderId="0" xfId="6" applyNumberFormat="1" applyFont="1" applyFill="1" applyBorder="1" applyAlignment="1"/>
    <xf numFmtId="10" fontId="23" fillId="3" borderId="0" xfId="6" applyNumberFormat="1" applyFont="1" applyFill="1" applyBorder="1" applyAlignment="1"/>
    <xf numFmtId="10" fontId="32" fillId="6" borderId="0" xfId="6" applyNumberFormat="1" applyFont="1" applyFill="1" applyBorder="1" applyAlignment="1"/>
    <xf numFmtId="10" fontId="27" fillId="3" borderId="0" xfId="6" applyNumberFormat="1" applyFont="1" applyFill="1" applyBorder="1" applyAlignment="1"/>
    <xf numFmtId="164" fontId="93" fillId="2" borderId="0" xfId="17" applyNumberFormat="1" applyFont="1" applyFill="1" applyBorder="1"/>
    <xf numFmtId="164" fontId="22" fillId="2" borderId="0" xfId="17" applyNumberFormat="1" applyFont="1" applyFill="1" applyAlignment="1">
      <alignment horizontal="left"/>
    </xf>
    <xf numFmtId="173" fontId="27" fillId="2" borderId="0" xfId="13" applyNumberFormat="1" applyFont="1" applyFill="1"/>
    <xf numFmtId="173" fontId="27" fillId="0" borderId="0" xfId="13" applyNumberFormat="1" applyFont="1" applyFill="1" applyBorder="1" applyAlignment="1"/>
    <xf numFmtId="9" fontId="25" fillId="0" borderId="0" xfId="4" applyNumberFormat="1" applyFont="1" applyFill="1" applyBorder="1" applyAlignment="1">
      <alignment vertical="center"/>
    </xf>
    <xf numFmtId="43" fontId="25" fillId="0" borderId="0" xfId="10" applyFont="1" applyFill="1" applyBorder="1" applyAlignment="1">
      <alignment vertical="center"/>
    </xf>
    <xf numFmtId="0" fontId="13" fillId="0" borderId="0" xfId="11" applyFont="1" applyAlignment="1"/>
    <xf numFmtId="0" fontId="27" fillId="4" borderId="3" xfId="14" applyFont="1" applyFill="1" applyBorder="1" applyAlignment="1">
      <alignment horizontal="left" indent="2"/>
    </xf>
    <xf numFmtId="10" fontId="0" fillId="0" borderId="0" xfId="0" applyNumberFormat="1"/>
    <xf numFmtId="0" fontId="15" fillId="0" borderId="0" xfId="0" applyFont="1" applyAlignment="1">
      <alignment horizontal="center"/>
    </xf>
    <xf numFmtId="0" fontId="21" fillId="3" borderId="0" xfId="0" applyFont="1" applyFill="1" applyAlignment="1">
      <alignment horizontal="center" vertical="center"/>
    </xf>
    <xf numFmtId="165" fontId="13" fillId="0" borderId="0" xfId="0" applyNumberFormat="1" applyFont="1" applyAlignment="1">
      <alignment horizontal="center"/>
    </xf>
    <xf numFmtId="169" fontId="27" fillId="4" borderId="0" xfId="13" applyNumberFormat="1" applyFont="1" applyFill="1" applyBorder="1" applyAlignment="1">
      <alignment horizontal="center" vertical="center"/>
    </xf>
    <xf numFmtId="166" fontId="13" fillId="0" borderId="0" xfId="17" applyNumberFormat="1" applyFont="1" applyFill="1" applyBorder="1" applyAlignment="1">
      <alignment horizontal="left" vertical="center" indent="2"/>
    </xf>
    <xf numFmtId="166" fontId="21" fillId="0" borderId="0" xfId="17" applyNumberFormat="1" applyFont="1" applyFill="1" applyBorder="1" applyAlignment="1">
      <alignment horizontal="left" vertical="center" indent="1"/>
    </xf>
    <xf numFmtId="4" fontId="27" fillId="10" borderId="0" xfId="8" applyNumberFormat="1" applyFont="1" applyFill="1" applyBorder="1" applyAlignment="1">
      <alignment horizontal="right" vertical="center"/>
    </xf>
    <xf numFmtId="166" fontId="28" fillId="8" borderId="0" xfId="17" applyNumberFormat="1" applyFont="1" applyFill="1" applyAlignment="1">
      <alignment vertical="center"/>
    </xf>
    <xf numFmtId="3" fontId="32" fillId="3" borderId="0" xfId="17" applyNumberFormat="1" applyFont="1" applyFill="1" applyBorder="1" applyAlignment="1">
      <alignment horizontal="center" vertical="center"/>
    </xf>
    <xf numFmtId="169" fontId="27" fillId="2" borderId="0" xfId="13" applyNumberFormat="1" applyFont="1" applyFill="1" applyBorder="1" applyAlignment="1">
      <alignment vertical="center"/>
    </xf>
    <xf numFmtId="166" fontId="17" fillId="4" borderId="0" xfId="17" applyNumberFormat="1" applyFont="1" applyFill="1" applyAlignment="1"/>
    <xf numFmtId="166" fontId="13" fillId="0" borderId="0" xfId="17" quotePrefix="1" applyNumberFormat="1" applyFont="1" applyFill="1" applyBorder="1" applyAlignment="1">
      <alignment horizontal="left" vertical="center" indent="2"/>
    </xf>
    <xf numFmtId="175" fontId="95" fillId="3" borderId="0" xfId="0" applyNumberFormat="1" applyFont="1" applyFill="1" applyAlignment="1">
      <alignment horizontal="center"/>
    </xf>
    <xf numFmtId="168" fontId="41" fillId="3" borderId="0" xfId="0" applyNumberFormat="1" applyFont="1" applyFill="1"/>
    <xf numFmtId="165" fontId="13" fillId="0" borderId="0" xfId="6" applyNumberFormat="1" applyFont="1" applyAlignment="1">
      <alignment horizontal="left"/>
    </xf>
    <xf numFmtId="0" fontId="13" fillId="3" borderId="0" xfId="11" applyFont="1" applyFill="1" applyBorder="1" applyAlignment="1">
      <alignment horizontal="left" indent="1"/>
    </xf>
    <xf numFmtId="3" fontId="10" fillId="0" borderId="0" xfId="0" applyNumberFormat="1" applyFont="1"/>
    <xf numFmtId="3" fontId="26" fillId="0" borderId="0" xfId="0" applyNumberFormat="1" applyFont="1"/>
    <xf numFmtId="3" fontId="10" fillId="0" borderId="0" xfId="0" applyNumberFormat="1" applyFont="1" applyAlignment="1">
      <alignment horizontal="center"/>
    </xf>
    <xf numFmtId="3" fontId="27" fillId="0" borderId="0" xfId="8" applyNumberFormat="1" applyFont="1" applyFill="1" applyBorder="1" applyAlignment="1">
      <alignment horizontal="center" vertical="center"/>
    </xf>
    <xf numFmtId="0" fontId="21" fillId="0" borderId="5" xfId="11" applyFont="1" applyBorder="1" applyAlignment="1">
      <alignment horizontal="left" indent="1"/>
    </xf>
    <xf numFmtId="0" fontId="21" fillId="0" borderId="0" xfId="11" applyFont="1" applyBorder="1" applyAlignment="1">
      <alignment horizontal="left" indent="1"/>
    </xf>
    <xf numFmtId="0" fontId="13" fillId="3" borderId="34" xfId="11" applyFont="1" applyFill="1" applyBorder="1" applyAlignment="1">
      <alignment horizontal="left"/>
    </xf>
    <xf numFmtId="165" fontId="17" fillId="4" borderId="4" xfId="4" applyNumberFormat="1" applyFont="1" applyFill="1" applyBorder="1" applyAlignment="1">
      <alignment horizontal="center" vertical="center"/>
    </xf>
    <xf numFmtId="165" fontId="13" fillId="4" borderId="4" xfId="4" applyNumberFormat="1" applyFont="1" applyFill="1" applyBorder="1" applyAlignment="1">
      <alignment horizontal="center" vertical="center"/>
    </xf>
    <xf numFmtId="0" fontId="10" fillId="0" borderId="35" xfId="0" applyFont="1" applyBorder="1" applyAlignment="1">
      <alignment vertical="center" wrapText="1"/>
    </xf>
    <xf numFmtId="0" fontId="10" fillId="0" borderId="36" xfId="0" applyFont="1" applyBorder="1" applyAlignment="1">
      <alignment vertical="center" wrapText="1"/>
    </xf>
    <xf numFmtId="0" fontId="10" fillId="0" borderId="37" xfId="0" applyFont="1" applyBorder="1" applyAlignment="1">
      <alignment vertical="center" wrapText="1"/>
    </xf>
    <xf numFmtId="0" fontId="10" fillId="0" borderId="31" xfId="0" applyFont="1" applyBorder="1" applyAlignment="1"/>
    <xf numFmtId="0" fontId="10" fillId="0" borderId="32" xfId="0" applyFont="1" applyBorder="1" applyAlignment="1"/>
    <xf numFmtId="0" fontId="10" fillId="0" borderId="33" xfId="0" applyFont="1" applyBorder="1" applyAlignment="1"/>
    <xf numFmtId="4" fontId="0" fillId="0" borderId="0" xfId="0" applyNumberFormat="1"/>
    <xf numFmtId="9" fontId="23" fillId="0" borderId="0" xfId="14" applyNumberFormat="1" applyFont="1" applyAlignment="1">
      <alignment horizontal="right"/>
    </xf>
    <xf numFmtId="168" fontId="16" fillId="0" borderId="5" xfId="59" applyNumberFormat="1" applyFont="1" applyFill="1" applyBorder="1" applyAlignment="1">
      <alignment horizontal="center" vertical="center"/>
    </xf>
    <xf numFmtId="9" fontId="13" fillId="0" borderId="0" xfId="11" applyNumberFormat="1" applyFont="1" applyAlignment="1">
      <alignment horizontal="center"/>
    </xf>
    <xf numFmtId="3" fontId="27" fillId="4" borderId="38" xfId="14" applyNumberFormat="1" applyFont="1" applyFill="1" applyBorder="1" applyAlignment="1">
      <alignment horizontal="center"/>
    </xf>
    <xf numFmtId="204" fontId="0" fillId="0" borderId="0" xfId="0" applyNumberFormat="1"/>
    <xf numFmtId="1" fontId="89" fillId="0" borderId="0" xfId="43" applyNumberFormat="1" applyFont="1" applyAlignment="1">
      <alignment horizontal="right"/>
    </xf>
    <xf numFmtId="1" fontId="89" fillId="0" borderId="1" xfId="43" applyNumberFormat="1" applyFont="1" applyBorder="1" applyAlignment="1">
      <alignment horizontal="right"/>
    </xf>
    <xf numFmtId="2" fontId="12" fillId="0" borderId="1" xfId="43" applyNumberFormat="1" applyFont="1" applyBorder="1" applyAlignment="1">
      <alignment horizontal="right"/>
    </xf>
    <xf numFmtId="43" fontId="87" fillId="0" borderId="0" xfId="10" applyFont="1" applyFill="1" applyBorder="1" applyAlignment="1">
      <alignment horizontal="right"/>
    </xf>
    <xf numFmtId="2" fontId="46" fillId="0" borderId="0" xfId="43" applyNumberFormat="1" applyFont="1" applyAlignment="1">
      <alignment horizontal="right"/>
    </xf>
    <xf numFmtId="168" fontId="28" fillId="5" borderId="0" xfId="10" applyNumberFormat="1" applyFont="1" applyFill="1" applyBorder="1"/>
    <xf numFmtId="166" fontId="28" fillId="8" borderId="0" xfId="17" applyNumberFormat="1" applyFont="1" applyFill="1" applyBorder="1" applyAlignment="1">
      <alignment horizontal="left" indent="1"/>
    </xf>
    <xf numFmtId="0" fontId="0" fillId="0" borderId="0" xfId="0" applyBorder="1"/>
    <xf numFmtId="164" fontId="13" fillId="2" borderId="0" xfId="2" applyFont="1" applyFill="1" applyBorder="1" applyAlignment="1">
      <alignment horizontal="left" indent="1"/>
    </xf>
    <xf numFmtId="166" fontId="21" fillId="0" borderId="0" xfId="17" applyNumberFormat="1" applyFont="1" applyFill="1" applyBorder="1" applyAlignment="1">
      <alignment horizontal="left" indent="1"/>
    </xf>
    <xf numFmtId="0" fontId="0" fillId="0" borderId="0" xfId="0" applyFill="1" applyBorder="1"/>
    <xf numFmtId="43" fontId="28" fillId="5" borderId="0" xfId="14" applyNumberFormat="1" applyFont="1" applyFill="1" applyBorder="1" applyAlignment="1">
      <alignment horizontal="left"/>
    </xf>
    <xf numFmtId="166" fontId="28" fillId="0" borderId="0" xfId="17" applyNumberFormat="1" applyFont="1" applyFill="1" applyBorder="1" applyAlignment="1">
      <alignment horizontal="left" indent="1"/>
    </xf>
    <xf numFmtId="17" fontId="29" fillId="5" borderId="0" xfId="18" applyNumberFormat="1" applyFont="1" applyFill="1" applyBorder="1" applyAlignment="1">
      <alignment horizontal="left" vertical="center"/>
    </xf>
    <xf numFmtId="17" fontId="28" fillId="5" borderId="0" xfId="17" applyNumberFormat="1" applyFont="1" applyFill="1" applyBorder="1"/>
    <xf numFmtId="166" fontId="17" fillId="4" borderId="0" xfId="17" applyNumberFormat="1" applyFont="1" applyFill="1" applyBorder="1" applyAlignment="1">
      <alignment horizontal="left" indent="1"/>
    </xf>
    <xf numFmtId="178" fontId="82" fillId="4" borderId="0" xfId="17" applyNumberFormat="1" applyFont="1" applyFill="1" applyBorder="1" applyAlignment="1">
      <alignment horizontal="left" indent="1"/>
    </xf>
    <xf numFmtId="164" fontId="13" fillId="2" borderId="0" xfId="2" applyFont="1" applyFill="1" applyBorder="1" applyAlignment="1">
      <alignment horizontal="left" indent="2"/>
    </xf>
    <xf numFmtId="199" fontId="16" fillId="0" borderId="0" xfId="10" applyNumberFormat="1" applyFont="1" applyAlignment="1">
      <alignment horizontal="right"/>
    </xf>
    <xf numFmtId="166" fontId="87" fillId="4" borderId="0" xfId="17" applyNumberFormat="1" applyFont="1" applyFill="1" applyBorder="1" applyAlignment="1">
      <alignment horizontal="left" indent="1"/>
    </xf>
    <xf numFmtId="0" fontId="8" fillId="0" borderId="0" xfId="0" applyFont="1"/>
    <xf numFmtId="166" fontId="64" fillId="4" borderId="0" xfId="17" applyNumberFormat="1" applyFont="1" applyFill="1" applyBorder="1" applyAlignment="1">
      <alignment horizontal="left" indent="1"/>
    </xf>
    <xf numFmtId="0" fontId="43" fillId="0" borderId="0" xfId="56" applyFont="1"/>
    <xf numFmtId="165" fontId="0" fillId="0" borderId="0" xfId="55" applyNumberFormat="1" applyFont="1"/>
    <xf numFmtId="165" fontId="2" fillId="0" borderId="0" xfId="56" applyNumberFormat="1"/>
    <xf numFmtId="166" fontId="29" fillId="5" borderId="0" xfId="17" applyNumberFormat="1" applyFont="1" applyFill="1" applyBorder="1" applyAlignment="1">
      <alignment horizontal="left" indent="1"/>
    </xf>
    <xf numFmtId="166" fontId="31" fillId="5" borderId="0" xfId="17" applyNumberFormat="1" applyFont="1" applyFill="1" applyBorder="1"/>
    <xf numFmtId="166" fontId="31" fillId="5" borderId="0" xfId="17" applyNumberFormat="1" applyFont="1" applyFill="1" applyBorder="1" applyAlignment="1"/>
    <xf numFmtId="169" fontId="29" fillId="5" borderId="0" xfId="17" applyNumberFormat="1" applyFont="1" applyFill="1" applyBorder="1" applyAlignment="1"/>
    <xf numFmtId="165" fontId="23" fillId="2" borderId="0" xfId="8" applyNumberFormat="1" applyFont="1" applyFill="1" applyBorder="1" applyAlignment="1">
      <alignment horizontal="left" indent="4"/>
    </xf>
    <xf numFmtId="166" fontId="35" fillId="2" borderId="0" xfId="17" applyNumberFormat="1" applyFont="1" applyFill="1" applyBorder="1"/>
    <xf numFmtId="166" fontId="35" fillId="2" borderId="0" xfId="17" applyNumberFormat="1" applyFont="1" applyFill="1" applyBorder="1" applyAlignment="1"/>
    <xf numFmtId="169" fontId="23" fillId="2" borderId="0" xfId="17" applyNumberFormat="1" applyFont="1" applyFill="1" applyBorder="1" applyAlignment="1"/>
    <xf numFmtId="0" fontId="21" fillId="19" borderId="0" xfId="11" applyFont="1" applyFill="1"/>
    <xf numFmtId="166" fontId="23" fillId="19" borderId="0" xfId="17" applyNumberFormat="1" applyFont="1" applyFill="1" applyBorder="1" applyAlignment="1">
      <alignment horizontal="left" indent="1"/>
    </xf>
    <xf numFmtId="166" fontId="27" fillId="19" borderId="0" xfId="17" applyNumberFormat="1" applyFont="1" applyFill="1" applyBorder="1"/>
    <xf numFmtId="166" fontId="27" fillId="19" borderId="0" xfId="17" applyNumberFormat="1" applyFont="1" applyFill="1" applyBorder="1" applyAlignment="1"/>
    <xf numFmtId="169" fontId="23" fillId="19" borderId="0" xfId="17" applyNumberFormat="1" applyFont="1" applyFill="1" applyBorder="1" applyAlignment="1"/>
    <xf numFmtId="165" fontId="27" fillId="0" borderId="0" xfId="8" applyNumberFormat="1" applyFont="1" applyFill="1" applyBorder="1" applyAlignment="1">
      <alignment horizontal="left" indent="1"/>
    </xf>
    <xf numFmtId="165" fontId="23" fillId="0" borderId="0" xfId="8" applyNumberFormat="1" applyFont="1" applyFill="1" applyBorder="1" applyAlignment="1">
      <alignment horizontal="left" indent="4"/>
    </xf>
    <xf numFmtId="166" fontId="35" fillId="0" borderId="0" xfId="17" applyNumberFormat="1" applyFont="1" applyFill="1" applyBorder="1"/>
    <xf numFmtId="9" fontId="35" fillId="0" borderId="0" xfId="13" applyFont="1" applyFill="1" applyBorder="1" applyAlignment="1"/>
    <xf numFmtId="166" fontId="35" fillId="0" borderId="0" xfId="17" applyNumberFormat="1" applyFont="1" applyFill="1" applyBorder="1" applyAlignment="1"/>
    <xf numFmtId="169" fontId="27" fillId="23" borderId="0" xfId="17" applyNumberFormat="1" applyFont="1" applyFill="1" applyBorder="1" applyAlignment="1"/>
    <xf numFmtId="43" fontId="35" fillId="2" borderId="0" xfId="17" applyFont="1" applyFill="1" applyBorder="1" applyAlignment="1"/>
    <xf numFmtId="10" fontId="96" fillId="0" borderId="0" xfId="6" applyNumberFormat="1" applyFont="1" applyFill="1" applyBorder="1" applyAlignment="1">
      <alignment horizontal="left" vertical="center"/>
    </xf>
    <xf numFmtId="169" fontId="27" fillId="2" borderId="0" xfId="17" applyNumberFormat="1" applyFont="1" applyFill="1" applyBorder="1" applyAlignment="1"/>
    <xf numFmtId="169" fontId="27" fillId="0" borderId="0" xfId="17" applyNumberFormat="1" applyFont="1" applyFill="1" applyBorder="1" applyAlignment="1"/>
    <xf numFmtId="169" fontId="27" fillId="2" borderId="0" xfId="13" applyNumberFormat="1" applyFont="1" applyFill="1" applyBorder="1" applyAlignment="1"/>
    <xf numFmtId="174" fontId="32" fillId="0" borderId="0" xfId="6" applyNumberFormat="1" applyFont="1" applyFill="1" applyBorder="1" applyAlignment="1">
      <alignment horizontal="center"/>
    </xf>
    <xf numFmtId="165" fontId="97" fillId="0" borderId="0" xfId="8" applyNumberFormat="1" applyFont="1" applyFill="1" applyBorder="1" applyAlignment="1">
      <alignment horizontal="left"/>
    </xf>
    <xf numFmtId="165" fontId="97" fillId="24" borderId="0" xfId="8" applyNumberFormat="1" applyFont="1" applyFill="1" applyBorder="1" applyAlignment="1"/>
    <xf numFmtId="169" fontId="27" fillId="23" borderId="0" xfId="8" applyNumberFormat="1" applyFont="1" applyFill="1" applyBorder="1" applyAlignment="1"/>
    <xf numFmtId="9" fontId="32" fillId="0" borderId="0" xfId="6" applyFont="1" applyFill="1" applyBorder="1" applyAlignment="1">
      <alignment horizontal="center"/>
    </xf>
    <xf numFmtId="166" fontId="96" fillId="25" borderId="0" xfId="17" applyNumberFormat="1" applyFont="1" applyFill="1" applyBorder="1" applyAlignment="1"/>
    <xf numFmtId="169" fontId="98" fillId="2" borderId="0" xfId="13" applyNumberFormat="1" applyFont="1" applyFill="1" applyBorder="1" applyAlignment="1"/>
    <xf numFmtId="205" fontId="25" fillId="0" borderId="0" xfId="17" applyNumberFormat="1" applyFont="1" applyFill="1" applyAlignment="1">
      <alignment horizontal="center"/>
    </xf>
    <xf numFmtId="164" fontId="35" fillId="2" borderId="0" xfId="17" applyNumberFormat="1" applyFont="1" applyFill="1" applyBorder="1"/>
    <xf numFmtId="3" fontId="23" fillId="0" borderId="0" xfId="17" applyNumberFormat="1" applyFont="1" applyFill="1" applyBorder="1" applyAlignment="1">
      <alignment horizontal="center"/>
    </xf>
    <xf numFmtId="0" fontId="36" fillId="0" borderId="0" xfId="14" applyFont="1" applyAlignment="1">
      <alignment horizontal="left"/>
    </xf>
    <xf numFmtId="10" fontId="32" fillId="0" borderId="0" xfId="6" applyNumberFormat="1" applyFont="1" applyFill="1" applyBorder="1" applyAlignment="1">
      <alignment horizontal="center"/>
    </xf>
    <xf numFmtId="10" fontId="98" fillId="2" borderId="0" xfId="13" applyNumberFormat="1" applyFont="1" applyFill="1" applyBorder="1" applyAlignment="1"/>
    <xf numFmtId="166" fontId="96" fillId="0" borderId="0" xfId="17" applyNumberFormat="1" applyFont="1" applyFill="1" applyBorder="1" applyAlignment="1"/>
    <xf numFmtId="10" fontId="27" fillId="2" borderId="0" xfId="13" applyNumberFormat="1" applyFont="1" applyFill="1" applyBorder="1" applyAlignment="1"/>
    <xf numFmtId="164" fontId="27" fillId="2" borderId="0" xfId="17" applyNumberFormat="1" applyFont="1" applyFill="1" applyBorder="1" applyAlignment="1"/>
    <xf numFmtId="0" fontId="20" fillId="5" borderId="0" xfId="11" applyFont="1" applyFill="1" applyAlignment="1">
      <alignment vertical="center"/>
    </xf>
    <xf numFmtId="0" fontId="15" fillId="5" borderId="0" xfId="11" applyFont="1" applyFill="1" applyAlignment="1">
      <alignment horizontal="left" indent="1"/>
    </xf>
    <xf numFmtId="0" fontId="15" fillId="26" borderId="0" xfId="11" applyFont="1" applyFill="1" applyAlignment="1">
      <alignment horizontal="left"/>
    </xf>
    <xf numFmtId="0" fontId="15" fillId="26" borderId="0" xfId="11" applyFont="1" applyFill="1" applyAlignment="1">
      <alignment horizontal="center"/>
    </xf>
    <xf numFmtId="169" fontId="99" fillId="3" borderId="0" xfId="11" applyNumberFormat="1" applyFont="1" applyFill="1" applyAlignment="1">
      <alignment horizontal="center"/>
    </xf>
    <xf numFmtId="169" fontId="25" fillId="3" borderId="0" xfId="11" applyNumberFormat="1" applyFont="1" applyFill="1" applyAlignment="1">
      <alignment horizontal="center"/>
    </xf>
    <xf numFmtId="9" fontId="99" fillId="3" borderId="0" xfId="6" applyFont="1" applyFill="1" applyAlignment="1">
      <alignment horizontal="center"/>
    </xf>
    <xf numFmtId="9" fontId="25" fillId="3" borderId="0" xfId="6" applyFont="1" applyFill="1" applyAlignment="1">
      <alignment horizontal="center"/>
    </xf>
    <xf numFmtId="174" fontId="99" fillId="3" borderId="0" xfId="6" applyNumberFormat="1" applyFont="1" applyFill="1" applyAlignment="1">
      <alignment horizontal="center"/>
    </xf>
    <xf numFmtId="174" fontId="25" fillId="3" borderId="0" xfId="6" applyNumberFormat="1" applyFont="1" applyFill="1" applyAlignment="1">
      <alignment horizontal="center"/>
    </xf>
    <xf numFmtId="205" fontId="99" fillId="3" borderId="0" xfId="17" applyNumberFormat="1" applyFont="1" applyFill="1" applyAlignment="1">
      <alignment horizontal="center"/>
    </xf>
    <xf numFmtId="205" fontId="25" fillId="3" borderId="0" xfId="17" applyNumberFormat="1" applyFont="1" applyFill="1" applyAlignment="1">
      <alignment horizontal="center"/>
    </xf>
    <xf numFmtId="166" fontId="99" fillId="3" borderId="0" xfId="17" applyNumberFormat="1" applyFont="1" applyFill="1" applyAlignment="1">
      <alignment horizontal="center"/>
    </xf>
    <xf numFmtId="166" fontId="25" fillId="3" borderId="0" xfId="17" applyNumberFormat="1" applyFont="1" applyFill="1" applyAlignment="1">
      <alignment horizontal="center"/>
    </xf>
    <xf numFmtId="10" fontId="99" fillId="3" borderId="0" xfId="6" applyNumberFormat="1" applyFont="1" applyFill="1" applyAlignment="1">
      <alignment horizontal="center"/>
    </xf>
    <xf numFmtId="10" fontId="25" fillId="3" borderId="0" xfId="6" applyNumberFormat="1" applyFont="1" applyFill="1" applyAlignment="1">
      <alignment horizontal="center"/>
    </xf>
    <xf numFmtId="3" fontId="21" fillId="0" borderId="0" xfId="11" applyNumberFormat="1" applyFont="1"/>
    <xf numFmtId="3" fontId="13" fillId="0" borderId="0" xfId="11" applyNumberFormat="1" applyFont="1" applyAlignment="1">
      <alignment horizontal="center"/>
    </xf>
    <xf numFmtId="9" fontId="13" fillId="0" borderId="0" xfId="13" applyFont="1" applyFill="1" applyAlignment="1">
      <alignment horizontal="center"/>
    </xf>
    <xf numFmtId="165" fontId="13" fillId="0" borderId="0" xfId="4" applyNumberFormat="1" applyFont="1" applyFill="1"/>
    <xf numFmtId="170" fontId="21" fillId="27" borderId="0" xfId="11" applyNumberFormat="1" applyFont="1" applyFill="1"/>
    <xf numFmtId="3" fontId="21" fillId="27" borderId="0" xfId="13" applyNumberFormat="1" applyFont="1" applyFill="1" applyAlignment="1">
      <alignment horizontal="center"/>
    </xf>
    <xf numFmtId="164" fontId="31" fillId="0" borderId="0" xfId="17" applyNumberFormat="1" applyFont="1" applyFill="1" applyBorder="1"/>
    <xf numFmtId="0" fontId="31" fillId="5" borderId="0" xfId="14" applyFont="1" applyFill="1" applyAlignment="1">
      <alignment horizontal="left" vertical="center"/>
    </xf>
    <xf numFmtId="164" fontId="31" fillId="5" borderId="0" xfId="14" applyNumberFormat="1" applyFont="1" applyFill="1" applyAlignment="1">
      <alignment horizontal="right" vertical="center"/>
    </xf>
    <xf numFmtId="1" fontId="31" fillId="5" borderId="0" xfId="12" applyNumberFormat="1" applyFont="1" applyFill="1" applyBorder="1" applyAlignment="1">
      <alignment horizontal="right" vertical="center"/>
    </xf>
    <xf numFmtId="17" fontId="31" fillId="5" borderId="0" xfId="12" applyNumberFormat="1" applyFont="1" applyFill="1" applyBorder="1" applyAlignment="1">
      <alignment horizontal="right" vertical="center"/>
    </xf>
    <xf numFmtId="17" fontId="31" fillId="0" borderId="0" xfId="12" applyNumberFormat="1" applyFont="1" applyFill="1" applyBorder="1" applyAlignment="1">
      <alignment horizontal="right" vertical="center"/>
    </xf>
    <xf numFmtId="164" fontId="31" fillId="2" borderId="0" xfId="17" applyNumberFormat="1" applyFont="1" applyFill="1" applyBorder="1"/>
    <xf numFmtId="164" fontId="31" fillId="5" borderId="0" xfId="12" applyNumberFormat="1" applyFont="1" applyFill="1" applyBorder="1" applyAlignment="1">
      <alignment horizontal="right" vertical="center"/>
    </xf>
    <xf numFmtId="1" fontId="31" fillId="0" borderId="0" xfId="12" applyNumberFormat="1" applyFont="1" applyFill="1" applyBorder="1" applyAlignment="1">
      <alignment horizontal="right" vertical="center"/>
    </xf>
    <xf numFmtId="164" fontId="23" fillId="0" borderId="0" xfId="17" applyNumberFormat="1" applyFont="1" applyFill="1" applyBorder="1" applyAlignment="1">
      <alignment horizontal="center"/>
    </xf>
    <xf numFmtId="0" fontId="31" fillId="5" borderId="0" xfId="12" applyNumberFormat="1" applyFont="1" applyFill="1" applyBorder="1" applyAlignment="1">
      <alignment horizontal="right" vertical="center"/>
    </xf>
    <xf numFmtId="0" fontId="30" fillId="5" borderId="0" xfId="12" applyNumberFormat="1" applyFont="1" applyFill="1" applyBorder="1" applyAlignment="1">
      <alignment horizontal="right" vertical="center"/>
    </xf>
    <xf numFmtId="0" fontId="31" fillId="0" borderId="0" xfId="12" applyNumberFormat="1" applyFont="1" applyFill="1" applyBorder="1" applyAlignment="1">
      <alignment horizontal="right" vertical="center"/>
    </xf>
    <xf numFmtId="164" fontId="23" fillId="2" borderId="0" xfId="17" applyNumberFormat="1" applyFont="1" applyFill="1" applyBorder="1" applyAlignment="1">
      <alignment horizontal="center"/>
    </xf>
    <xf numFmtId="164" fontId="27" fillId="0" borderId="0" xfId="17" applyNumberFormat="1" applyFont="1" applyFill="1" applyBorder="1"/>
    <xf numFmtId="166" fontId="100" fillId="0" borderId="0" xfId="17" applyNumberFormat="1" applyFont="1" applyFill="1" applyBorder="1" applyAlignment="1">
      <alignment horizontal="left" indent="1"/>
    </xf>
    <xf numFmtId="164" fontId="35" fillId="0" borderId="0" xfId="17" applyNumberFormat="1" applyFont="1" applyFill="1" applyBorder="1" applyAlignment="1">
      <alignment horizontal="centerContinuous"/>
    </xf>
    <xf numFmtId="166" fontId="97" fillId="0" borderId="0" xfId="17" applyNumberFormat="1" applyFont="1" applyFill="1" applyBorder="1" applyAlignment="1">
      <alignment horizontal="left" indent="2"/>
    </xf>
    <xf numFmtId="164" fontId="27" fillId="0" borderId="0" xfId="17" applyNumberFormat="1" applyFont="1" applyFill="1" applyBorder="1" applyAlignment="1"/>
    <xf numFmtId="0" fontId="101" fillId="0" borderId="0" xfId="65"/>
    <xf numFmtId="164" fontId="35" fillId="2" borderId="0" xfId="17" applyNumberFormat="1" applyFont="1" applyFill="1" applyBorder="1" applyAlignment="1">
      <alignment horizontal="centerContinuous"/>
    </xf>
    <xf numFmtId="182" fontId="35" fillId="2" borderId="0" xfId="17" applyNumberFormat="1" applyFont="1" applyFill="1" applyBorder="1" applyAlignment="1"/>
    <xf numFmtId="166" fontId="24" fillId="0" borderId="0" xfId="17" applyNumberFormat="1" applyFont="1" applyFill="1" applyBorder="1"/>
    <xf numFmtId="166" fontId="102" fillId="0" borderId="0" xfId="17" applyNumberFormat="1" applyFont="1" applyFill="1" applyBorder="1" applyAlignment="1"/>
    <xf numFmtId="166" fontId="102" fillId="2" borderId="0" xfId="17" applyNumberFormat="1" applyFont="1" applyFill="1" applyBorder="1"/>
    <xf numFmtId="164" fontId="23" fillId="0" borderId="0" xfId="17" applyNumberFormat="1" applyFont="1" applyFill="1" applyBorder="1"/>
    <xf numFmtId="0" fontId="103" fillId="0" borderId="0" xfId="65" applyFont="1" applyAlignment="1">
      <alignment horizontal="left" indent="2"/>
    </xf>
    <xf numFmtId="165" fontId="104" fillId="0" borderId="0" xfId="8" applyNumberFormat="1" applyFont="1" applyFill="1" applyBorder="1"/>
    <xf numFmtId="166" fontId="104" fillId="0" borderId="0" xfId="17" applyNumberFormat="1" applyFont="1" applyFill="1" applyBorder="1" applyAlignment="1">
      <alignment horizontal="right"/>
    </xf>
    <xf numFmtId="166" fontId="104" fillId="0" borderId="0" xfId="17" applyNumberFormat="1" applyFont="1" applyFill="1" applyBorder="1" applyAlignment="1"/>
    <xf numFmtId="180" fontId="103" fillId="0" borderId="0" xfId="6" applyNumberFormat="1" applyFont="1" applyFill="1" applyBorder="1" applyAlignment="1"/>
    <xf numFmtId="169" fontId="105" fillId="0" borderId="0" xfId="6" applyNumberFormat="1" applyFont="1" applyFill="1" applyBorder="1" applyAlignment="1"/>
    <xf numFmtId="164" fontId="23" fillId="0" borderId="0" xfId="17" applyNumberFormat="1" applyFont="1" applyFill="1" applyBorder="1" applyAlignment="1"/>
    <xf numFmtId="166" fontId="23" fillId="19" borderId="0" xfId="17" applyNumberFormat="1" applyFont="1" applyFill="1" applyBorder="1" applyAlignment="1"/>
    <xf numFmtId="9" fontId="23" fillId="0" borderId="0" xfId="13" applyFont="1" applyFill="1" applyBorder="1" applyAlignment="1">
      <alignment horizontal="center" vertical="center"/>
    </xf>
    <xf numFmtId="166" fontId="27" fillId="0" borderId="0" xfId="17" applyNumberFormat="1" applyFont="1" applyFill="1" applyBorder="1"/>
    <xf numFmtId="166" fontId="23" fillId="0" borderId="0" xfId="17" applyNumberFormat="1" applyFont="1" applyFill="1" applyBorder="1" applyAlignment="1"/>
    <xf numFmtId="166" fontId="27" fillId="0" borderId="0" xfId="17" applyNumberFormat="1" applyFont="1" applyFill="1" applyBorder="1" applyAlignment="1"/>
    <xf numFmtId="169" fontId="23" fillId="0" borderId="0" xfId="17" applyNumberFormat="1" applyFont="1" applyFill="1" applyBorder="1" applyAlignment="1"/>
    <xf numFmtId="166" fontId="102" fillId="0" borderId="0" xfId="17" applyNumberFormat="1" applyFont="1" applyFill="1" applyBorder="1"/>
    <xf numFmtId="165" fontId="27" fillId="0" borderId="0" xfId="8" applyNumberFormat="1" applyFont="1" applyFill="1" applyBorder="1" applyAlignment="1">
      <alignment horizontal="left" indent="2"/>
    </xf>
    <xf numFmtId="206" fontId="13" fillId="3" borderId="0" xfId="66" applyNumberFormat="1" applyFont="1" applyFill="1" applyBorder="1" applyAlignment="1">
      <alignment horizontal="center"/>
    </xf>
    <xf numFmtId="3" fontId="27" fillId="0" borderId="0" xfId="17" applyNumberFormat="1" applyFont="1" applyFill="1" applyBorder="1" applyAlignment="1">
      <alignment horizontal="center" vertical="center"/>
    </xf>
    <xf numFmtId="165" fontId="27" fillId="0" borderId="0" xfId="8" applyNumberFormat="1" applyFont="1" applyFill="1" applyBorder="1"/>
    <xf numFmtId="166" fontId="35" fillId="0" borderId="0" xfId="17" applyNumberFormat="1" applyFont="1" applyFill="1" applyBorder="1" applyAlignment="1">
      <alignment horizontal="right"/>
    </xf>
    <xf numFmtId="165" fontId="23" fillId="0" borderId="0" xfId="8" applyNumberFormat="1" applyFont="1" applyFill="1" applyBorder="1" applyAlignment="1">
      <alignment horizontal="left" indent="1"/>
    </xf>
    <xf numFmtId="169" fontId="27" fillId="2" borderId="0" xfId="8" applyNumberFormat="1" applyFont="1" applyFill="1" applyBorder="1" applyAlignment="1"/>
    <xf numFmtId="169" fontId="27" fillId="0" borderId="0" xfId="6" applyNumberFormat="1" applyFont="1" applyFill="1" applyBorder="1" applyAlignment="1">
      <alignment vertical="center"/>
    </xf>
    <xf numFmtId="164" fontId="23" fillId="2" borderId="0" xfId="17" applyNumberFormat="1" applyFont="1" applyFill="1" applyBorder="1"/>
    <xf numFmtId="166" fontId="23" fillId="0" borderId="0" xfId="17" applyNumberFormat="1" applyFont="1" applyFill="1" applyBorder="1" applyAlignment="1">
      <alignment horizontal="left" indent="1"/>
    </xf>
    <xf numFmtId="169" fontId="27" fillId="0" borderId="0" xfId="8" applyNumberFormat="1" applyFont="1" applyFill="1" applyBorder="1" applyAlignment="1"/>
    <xf numFmtId="3" fontId="23" fillId="0" borderId="0" xfId="17" applyNumberFormat="1" applyFont="1" applyFill="1" applyBorder="1" applyAlignment="1">
      <alignment horizontal="center" vertical="center"/>
    </xf>
    <xf numFmtId="169" fontId="25" fillId="23" borderId="0" xfId="17" applyNumberFormat="1" applyFont="1" applyFill="1" applyAlignment="1">
      <alignment horizontal="center"/>
    </xf>
    <xf numFmtId="164" fontId="29" fillId="0" borderId="0" xfId="17" applyNumberFormat="1" applyFont="1" applyFill="1" applyBorder="1"/>
    <xf numFmtId="164" fontId="29" fillId="0" borderId="0" xfId="17" applyNumberFormat="1" applyFont="1" applyFill="1" applyBorder="1" applyAlignment="1"/>
    <xf numFmtId="164" fontId="29" fillId="2" borderId="0" xfId="17" applyNumberFormat="1" applyFont="1" applyFill="1" applyBorder="1"/>
    <xf numFmtId="166" fontId="24" fillId="4" borderId="0" xfId="17" applyNumberFormat="1" applyFont="1" applyFill="1" applyBorder="1"/>
    <xf numFmtId="164" fontId="35" fillId="0" borderId="0" xfId="17" applyNumberFormat="1" applyFont="1" applyFill="1" applyBorder="1"/>
    <xf numFmtId="178" fontId="106" fillId="5" borderId="0" xfId="17" applyNumberFormat="1" applyFont="1" applyFill="1" applyBorder="1" applyAlignment="1">
      <alignment horizontal="center"/>
    </xf>
    <xf numFmtId="166" fontId="29" fillId="5" borderId="0" xfId="17" applyNumberFormat="1" applyFont="1" applyFill="1" applyBorder="1" applyAlignment="1"/>
    <xf numFmtId="164" fontId="107" fillId="0" borderId="0" xfId="17" applyNumberFormat="1" applyFont="1" applyFill="1" applyBorder="1"/>
    <xf numFmtId="164" fontId="22" fillId="2" borderId="0" xfId="17" applyNumberFormat="1" applyFont="1" applyFill="1" applyBorder="1"/>
    <xf numFmtId="173" fontId="27" fillId="2" borderId="0" xfId="13" applyNumberFormat="1" applyFont="1" applyFill="1" applyBorder="1" applyAlignment="1"/>
    <xf numFmtId="164" fontId="22" fillId="0" borderId="0" xfId="17" applyNumberFormat="1" applyFont="1" applyFill="1" applyBorder="1"/>
    <xf numFmtId="43" fontId="102" fillId="2" borderId="0" xfId="17" applyFont="1" applyFill="1" applyBorder="1"/>
    <xf numFmtId="43" fontId="102" fillId="0" borderId="0" xfId="17" applyFont="1" applyFill="1" applyBorder="1"/>
    <xf numFmtId="43" fontId="0" fillId="0" borderId="0" xfId="17" applyFont="1"/>
    <xf numFmtId="166" fontId="21" fillId="3" borderId="0" xfId="17" applyNumberFormat="1" applyFont="1" applyFill="1" applyBorder="1" applyAlignment="1">
      <alignment horizontal="left" indent="1"/>
    </xf>
    <xf numFmtId="203" fontId="28" fillId="5" borderId="0" xfId="10" applyNumberFormat="1" applyFont="1" applyFill="1" applyBorder="1"/>
    <xf numFmtId="165" fontId="28" fillId="5" borderId="0" xfId="10" applyNumberFormat="1" applyFont="1" applyFill="1" applyBorder="1"/>
    <xf numFmtId="0" fontId="12" fillId="0" borderId="0" xfId="70" applyFont="1" applyAlignment="1">
      <alignment horizontal="left"/>
    </xf>
    <xf numFmtId="0" fontId="12" fillId="0" borderId="0" xfId="70" applyFont="1" applyAlignment="1">
      <alignment horizontal="center"/>
    </xf>
    <xf numFmtId="0" fontId="12" fillId="0" borderId="0" xfId="70" applyFont="1"/>
    <xf numFmtId="0" fontId="8" fillId="0" borderId="0" xfId="9"/>
    <xf numFmtId="10" fontId="46" fillId="0" borderId="22" xfId="70" applyNumberFormat="1" applyFont="1" applyBorder="1" applyAlignment="1">
      <alignment horizontal="center" vertical="center"/>
    </xf>
    <xf numFmtId="0" fontId="46" fillId="0" borderId="0" xfId="70" applyFont="1" applyAlignment="1">
      <alignment vertical="center"/>
    </xf>
    <xf numFmtId="0" fontId="44" fillId="28" borderId="0" xfId="70" applyFont="1" applyFill="1" applyAlignment="1">
      <alignment horizontal="center" vertical="center"/>
    </xf>
    <xf numFmtId="0" fontId="46" fillId="0" borderId="0" xfId="70" applyFont="1" applyAlignment="1">
      <alignment horizontal="center" vertical="center"/>
    </xf>
    <xf numFmtId="0" fontId="46" fillId="29" borderId="0" xfId="70" applyFont="1" applyFill="1" applyAlignment="1">
      <alignment horizontal="left" vertical="center"/>
    </xf>
    <xf numFmtId="0" fontId="46" fillId="29" borderId="0" xfId="70" applyFont="1" applyFill="1" applyAlignment="1">
      <alignment vertical="center"/>
    </xf>
    <xf numFmtId="9" fontId="46" fillId="29" borderId="0" xfId="70" applyNumberFormat="1" applyFont="1" applyFill="1" applyAlignment="1">
      <alignment horizontal="center" vertical="center"/>
    </xf>
    <xf numFmtId="8" fontId="46" fillId="29" borderId="0" xfId="70" applyNumberFormat="1" applyFont="1" applyFill="1" applyAlignment="1">
      <alignment vertical="center"/>
    </xf>
    <xf numFmtId="0" fontId="108" fillId="0" borderId="0" xfId="9" applyFont="1"/>
    <xf numFmtId="38" fontId="108" fillId="0" borderId="0" xfId="9" applyNumberFormat="1" applyFont="1"/>
    <xf numFmtId="38" fontId="8" fillId="0" borderId="0" xfId="9" applyNumberFormat="1"/>
    <xf numFmtId="10" fontId="46" fillId="30" borderId="22" xfId="70" applyNumberFormat="1" applyFont="1" applyFill="1" applyBorder="1" applyAlignment="1">
      <alignment horizontal="center" vertical="center"/>
    </xf>
    <xf numFmtId="10" fontId="46" fillId="0" borderId="0" xfId="70" applyNumberFormat="1" applyFont="1" applyAlignment="1">
      <alignment horizontal="center" vertical="center"/>
    </xf>
    <xf numFmtId="0" fontId="8" fillId="0" borderId="39" xfId="9" applyBorder="1"/>
    <xf numFmtId="38" fontId="8" fillId="0" borderId="39" xfId="9" applyNumberFormat="1" applyBorder="1"/>
    <xf numFmtId="0" fontId="8" fillId="0" borderId="1" xfId="9" applyBorder="1"/>
    <xf numFmtId="38" fontId="8" fillId="0" borderId="1" xfId="9" applyNumberFormat="1" applyBorder="1"/>
    <xf numFmtId="0" fontId="108" fillId="0" borderId="2" xfId="9" applyFont="1" applyBorder="1"/>
    <xf numFmtId="38" fontId="108" fillId="0" borderId="2" xfId="9" applyNumberFormat="1" applyFont="1" applyBorder="1"/>
    <xf numFmtId="0" fontId="110" fillId="0" borderId="43" xfId="0" applyFont="1" applyBorder="1" applyAlignment="1">
      <alignment horizontal="left" vertical="center" indent="2"/>
    </xf>
    <xf numFmtId="0" fontId="110" fillId="0" borderId="44" xfId="0" applyFont="1" applyBorder="1" applyAlignment="1">
      <alignment horizontal="center" vertical="center"/>
    </xf>
    <xf numFmtId="0" fontId="109" fillId="31" borderId="43" xfId="0" applyFont="1" applyFill="1" applyBorder="1" applyAlignment="1">
      <alignment horizontal="left" vertical="center" indent="2"/>
    </xf>
    <xf numFmtId="0" fontId="110" fillId="0" borderId="43" xfId="0" applyFont="1" applyBorder="1" applyAlignment="1">
      <alignment horizontal="left" vertical="center" indent="3"/>
    </xf>
    <xf numFmtId="4" fontId="111" fillId="0" borderId="44" xfId="0" applyNumberFormat="1" applyFont="1" applyBorder="1" applyAlignment="1">
      <alignment horizontal="center" vertical="center"/>
    </xf>
    <xf numFmtId="4" fontId="110" fillId="0" borderId="44" xfId="0" applyNumberFormat="1" applyFont="1" applyBorder="1" applyAlignment="1">
      <alignment horizontal="center" vertical="center"/>
    </xf>
    <xf numFmtId="4" fontId="109" fillId="31" borderId="44" xfId="0" applyNumberFormat="1" applyFont="1" applyFill="1" applyBorder="1" applyAlignment="1">
      <alignment horizontal="center" vertical="center"/>
    </xf>
    <xf numFmtId="4" fontId="111" fillId="0" borderId="40" xfId="0" applyNumberFormat="1" applyFont="1" applyBorder="1" applyAlignment="1">
      <alignment horizontal="center" vertical="center"/>
    </xf>
    <xf numFmtId="4" fontId="110" fillId="0" borderId="43" xfId="0" applyNumberFormat="1" applyFont="1" applyBorder="1" applyAlignment="1">
      <alignment horizontal="center" vertical="center"/>
    </xf>
    <xf numFmtId="4" fontId="109" fillId="31" borderId="43" xfId="0" applyNumberFormat="1" applyFont="1" applyFill="1" applyBorder="1" applyAlignment="1">
      <alignment horizontal="center" vertical="center"/>
    </xf>
    <xf numFmtId="3" fontId="109" fillId="31" borderId="44" xfId="0" applyNumberFormat="1" applyFont="1" applyFill="1" applyBorder="1" applyAlignment="1">
      <alignment horizontal="center" vertical="center"/>
    </xf>
    <xf numFmtId="0" fontId="110" fillId="0" borderId="40" xfId="0" applyFont="1" applyBorder="1" applyAlignment="1">
      <alignment horizontal="left" vertical="center" indent="2"/>
    </xf>
    <xf numFmtId="4" fontId="110" fillId="0" borderId="42" xfId="0" applyNumberFormat="1" applyFont="1" applyBorder="1" applyAlignment="1">
      <alignment horizontal="center" vertical="center"/>
    </xf>
    <xf numFmtId="169" fontId="0" fillId="0" borderId="0" xfId="0" applyNumberFormat="1"/>
    <xf numFmtId="0" fontId="112" fillId="0" borderId="0" xfId="0" applyFont="1" applyAlignment="1">
      <alignment horizontal="center" vertical="center"/>
    </xf>
    <xf numFmtId="3" fontId="113" fillId="0" borderId="0" xfId="0" applyNumberFormat="1" applyFont="1" applyAlignment="1">
      <alignment horizontal="center" vertical="center"/>
    </xf>
    <xf numFmtId="0" fontId="112" fillId="0" borderId="46" xfId="0" applyFont="1" applyBorder="1" applyAlignment="1">
      <alignment horizontal="center" vertical="center"/>
    </xf>
    <xf numFmtId="0" fontId="114" fillId="0" borderId="0" xfId="0" applyFont="1" applyAlignment="1">
      <alignment horizontal="center" vertical="center"/>
    </xf>
    <xf numFmtId="4" fontId="112" fillId="0" borderId="0" xfId="0" applyNumberFormat="1" applyFont="1" applyAlignment="1">
      <alignment horizontal="center" vertical="center"/>
    </xf>
    <xf numFmtId="3" fontId="112" fillId="0" borderId="0" xfId="0" applyNumberFormat="1" applyFont="1" applyAlignment="1">
      <alignment horizontal="center" vertical="center"/>
    </xf>
    <xf numFmtId="0" fontId="115" fillId="0" borderId="0" xfId="0" applyFont="1"/>
    <xf numFmtId="0" fontId="115" fillId="0" borderId="0" xfId="0" applyFont="1" applyAlignment="1">
      <alignment vertical="center"/>
    </xf>
    <xf numFmtId="3" fontId="112" fillId="0" borderId="46" xfId="0" applyNumberFormat="1" applyFont="1" applyBorder="1" applyAlignment="1">
      <alignment horizontal="center" vertical="center"/>
    </xf>
    <xf numFmtId="0" fontId="112" fillId="0" borderId="46" xfId="0" applyFont="1" applyBorder="1" applyAlignment="1">
      <alignment horizontal="left" vertical="center" indent="1"/>
    </xf>
    <xf numFmtId="0" fontId="116" fillId="31" borderId="47" xfId="0" applyFont="1" applyFill="1" applyBorder="1" applyAlignment="1">
      <alignment horizontal="center" vertical="center"/>
    </xf>
    <xf numFmtId="0" fontId="116" fillId="31" borderId="48" xfId="0" applyFont="1" applyFill="1" applyBorder="1" applyAlignment="1">
      <alignment horizontal="center" vertical="center"/>
    </xf>
    <xf numFmtId="0" fontId="117" fillId="0" borderId="49" xfId="0" applyFont="1" applyBorder="1" applyAlignment="1">
      <alignment horizontal="center" vertical="center"/>
    </xf>
    <xf numFmtId="3" fontId="117" fillId="0" borderId="50" xfId="0" applyNumberFormat="1" applyFont="1" applyBorder="1" applyAlignment="1">
      <alignment horizontal="center" vertical="center"/>
    </xf>
    <xf numFmtId="3" fontId="0" fillId="0" borderId="0" xfId="0" applyNumberFormat="1"/>
    <xf numFmtId="4" fontId="28" fillId="5" borderId="0" xfId="10" applyNumberFormat="1" applyFont="1" applyFill="1" applyBorder="1"/>
    <xf numFmtId="0" fontId="118" fillId="31" borderId="40" xfId="0" applyFont="1" applyFill="1" applyBorder="1" applyAlignment="1">
      <alignment horizontal="center" vertical="center" wrapText="1"/>
    </xf>
    <xf numFmtId="0" fontId="118" fillId="31" borderId="42" xfId="0" applyFont="1" applyFill="1" applyBorder="1" applyAlignment="1">
      <alignment horizontal="center" vertical="center"/>
    </xf>
    <xf numFmtId="0" fontId="118" fillId="31" borderId="42" xfId="0" applyFont="1" applyFill="1" applyBorder="1" applyAlignment="1">
      <alignment horizontal="center" vertical="center" wrapText="1"/>
    </xf>
    <xf numFmtId="0" fontId="119" fillId="32" borderId="43" xfId="0" applyFont="1" applyFill="1" applyBorder="1" applyAlignment="1">
      <alignment horizontal="center" vertical="center"/>
    </xf>
    <xf numFmtId="0" fontId="119" fillId="32" borderId="44" xfId="0" applyFont="1" applyFill="1" applyBorder="1" applyAlignment="1">
      <alignment horizontal="center" vertical="center"/>
    </xf>
    <xf numFmtId="10" fontId="119" fillId="32" borderId="44" xfId="0" applyNumberFormat="1" applyFont="1" applyFill="1" applyBorder="1" applyAlignment="1">
      <alignment horizontal="center" vertical="center"/>
    </xf>
    <xf numFmtId="10" fontId="17" fillId="4" borderId="4" xfId="4" applyNumberFormat="1" applyFont="1" applyFill="1" applyBorder="1" applyAlignment="1">
      <alignment horizontal="center" vertical="center"/>
    </xf>
    <xf numFmtId="166" fontId="16" fillId="4" borderId="0" xfId="17" applyNumberFormat="1" applyFont="1" applyFill="1" applyAlignment="1">
      <alignment horizontal="center"/>
    </xf>
    <xf numFmtId="203" fontId="21" fillId="0" borderId="0" xfId="0" applyNumberFormat="1" applyFont="1"/>
    <xf numFmtId="203" fontId="13" fillId="0" borderId="0" xfId="0" applyNumberFormat="1" applyFont="1"/>
    <xf numFmtId="179" fontId="21" fillId="0" borderId="0" xfId="17" applyNumberFormat="1" applyFont="1" applyFill="1" applyBorder="1" applyAlignment="1">
      <alignment horizontal="left" indent="1"/>
    </xf>
    <xf numFmtId="0" fontId="109" fillId="0" borderId="0" xfId="0" applyFont="1"/>
    <xf numFmtId="0" fontId="110" fillId="0" borderId="40" xfId="0" applyFont="1" applyBorder="1" applyAlignment="1">
      <alignment horizontal="justify" vertical="center"/>
    </xf>
    <xf numFmtId="9" fontId="110" fillId="0" borderId="42" xfId="0" applyNumberFormat="1" applyFont="1" applyBorder="1" applyAlignment="1">
      <alignment horizontal="center" vertical="center"/>
    </xf>
    <xf numFmtId="0" fontId="110" fillId="0" borderId="43" xfId="0" applyFont="1" applyBorder="1" applyAlignment="1">
      <alignment horizontal="center" vertical="center" wrapText="1"/>
    </xf>
    <xf numFmtId="3" fontId="109" fillId="0" borderId="40" xfId="0" applyNumberFormat="1" applyFont="1" applyBorder="1" applyAlignment="1">
      <alignment horizontal="center" vertical="center" wrapText="1"/>
    </xf>
    <xf numFmtId="4" fontId="110" fillId="0" borderId="43" xfId="0" applyNumberFormat="1" applyFont="1" applyBorder="1" applyAlignment="1">
      <alignment horizontal="center" vertical="center" wrapText="1"/>
    </xf>
    <xf numFmtId="0" fontId="109" fillId="31" borderId="40" xfId="0" applyFont="1" applyFill="1" applyBorder="1" applyAlignment="1">
      <alignment horizontal="justify" vertical="center" wrapText="1"/>
    </xf>
    <xf numFmtId="4" fontId="109" fillId="31" borderId="42" xfId="0" applyNumberFormat="1" applyFont="1" applyFill="1" applyBorder="1" applyAlignment="1">
      <alignment horizontal="center" vertical="center" wrapText="1"/>
    </xf>
    <xf numFmtId="4" fontId="13" fillId="0" borderId="5" xfId="4" applyNumberFormat="1" applyFont="1" applyBorder="1" applyAlignment="1">
      <alignment horizontal="center"/>
    </xf>
    <xf numFmtId="0" fontId="13" fillId="0" borderId="5" xfId="4" applyNumberFormat="1" applyFont="1" applyBorder="1" applyAlignment="1">
      <alignment horizontal="center"/>
    </xf>
    <xf numFmtId="10" fontId="13" fillId="0" borderId="0" xfId="11" applyNumberFormat="1" applyFont="1"/>
    <xf numFmtId="168" fontId="28" fillId="8" borderId="0" xfId="17" applyNumberFormat="1" applyFont="1" applyFill="1" applyBorder="1" applyAlignment="1">
      <alignment horizontal="left" indent="1"/>
    </xf>
    <xf numFmtId="0" fontId="110" fillId="0" borderId="43" xfId="0" applyFont="1" applyBorder="1" applyAlignment="1">
      <alignment horizontal="justify" vertical="center"/>
    </xf>
    <xf numFmtId="3" fontId="110" fillId="0" borderId="44" xfId="0" applyNumberFormat="1" applyFont="1" applyBorder="1" applyAlignment="1">
      <alignment horizontal="center" vertical="center"/>
    </xf>
    <xf numFmtId="9" fontId="110" fillId="0" borderId="44" xfId="0" applyNumberFormat="1" applyFont="1" applyBorder="1" applyAlignment="1">
      <alignment horizontal="center" vertical="center"/>
    </xf>
    <xf numFmtId="0" fontId="109" fillId="31" borderId="43" xfId="0" applyFont="1" applyFill="1" applyBorder="1" applyAlignment="1">
      <alignment horizontal="justify" vertical="center"/>
    </xf>
    <xf numFmtId="0" fontId="109" fillId="31" borderId="44" xfId="0" applyFont="1" applyFill="1" applyBorder="1" applyAlignment="1">
      <alignment horizontal="center" vertical="center"/>
    </xf>
    <xf numFmtId="4" fontId="25" fillId="0" borderId="0" xfId="4" applyNumberFormat="1" applyFont="1" applyFill="1" applyBorder="1" applyAlignment="1">
      <alignment horizontal="left" vertical="center" indent="1"/>
    </xf>
    <xf numFmtId="4" fontId="13" fillId="0" borderId="0" xfId="11" applyNumberFormat="1" applyFont="1"/>
    <xf numFmtId="4" fontId="10" fillId="0" borderId="0" xfId="0" applyNumberFormat="1" applyFont="1"/>
    <xf numFmtId="2" fontId="0" fillId="0" borderId="0" xfId="0" applyNumberFormat="1"/>
    <xf numFmtId="164" fontId="21" fillId="2" borderId="0" xfId="2" applyFont="1" applyFill="1" applyAlignment="1">
      <alignment horizontal="center"/>
    </xf>
    <xf numFmtId="10" fontId="39" fillId="3" borderId="5" xfId="2" applyNumberFormat="1" applyFont="1" applyFill="1" applyBorder="1" applyAlignment="1">
      <alignment horizontal="center"/>
    </xf>
    <xf numFmtId="165" fontId="25" fillId="21" borderId="0" xfId="4" applyNumberFormat="1" applyFont="1" applyFill="1" applyBorder="1" applyAlignment="1">
      <alignment horizontal="center" vertical="center"/>
    </xf>
    <xf numFmtId="0" fontId="108" fillId="0" borderId="0" xfId="0" applyFont="1" applyFill="1"/>
    <xf numFmtId="0" fontId="0" fillId="0" borderId="0" xfId="0" applyFill="1"/>
    <xf numFmtId="3" fontId="39" fillId="0" borderId="0" xfId="2" applyNumberFormat="1" applyFont="1" applyFill="1" applyAlignment="1">
      <alignment horizontal="center"/>
    </xf>
    <xf numFmtId="164" fontId="13" fillId="0" borderId="0" xfId="2" applyFont="1" applyFill="1" applyAlignment="1">
      <alignment horizontal="left" indent="1"/>
    </xf>
    <xf numFmtId="165" fontId="13" fillId="0" borderId="0" xfId="4" applyNumberFormat="1" applyFont="1"/>
    <xf numFmtId="17" fontId="13" fillId="0" borderId="0" xfId="12" applyNumberFormat="1" applyFont="1" applyAlignment="1">
      <alignment horizontal="center" vertical="center"/>
    </xf>
    <xf numFmtId="10" fontId="13" fillId="0" borderId="0" xfId="4" applyNumberFormat="1" applyFont="1" applyAlignment="1">
      <alignment horizontal="center" vertical="center"/>
    </xf>
    <xf numFmtId="168" fontId="120" fillId="0" borderId="0" xfId="10" applyNumberFormat="1" applyFont="1" applyFill="1" applyAlignment="1">
      <alignment horizontal="center" vertical="center"/>
    </xf>
    <xf numFmtId="207" fontId="13" fillId="3" borderId="5" xfId="10" applyNumberFormat="1" applyFont="1" applyFill="1" applyBorder="1" applyAlignment="1">
      <alignment horizontal="center"/>
    </xf>
    <xf numFmtId="169" fontId="20" fillId="5" borderId="0" xfId="11" applyNumberFormat="1" applyFont="1" applyFill="1" applyAlignment="1">
      <alignment horizontal="center" vertical="center" wrapText="1"/>
    </xf>
    <xf numFmtId="17" fontId="20" fillId="5" borderId="0" xfId="12" applyNumberFormat="1" applyFont="1" applyFill="1" applyAlignment="1">
      <alignment horizontal="center" vertical="center"/>
    </xf>
    <xf numFmtId="0" fontId="13" fillId="0" borderId="23" xfId="11" applyFont="1" applyBorder="1"/>
    <xf numFmtId="10" fontId="13" fillId="0" borderId="23" xfId="11" applyNumberFormat="1" applyFont="1" applyBorder="1" applyAlignment="1">
      <alignment horizontal="center"/>
    </xf>
    <xf numFmtId="10" fontId="13" fillId="0" borderId="23" xfId="4" applyNumberFormat="1" applyFont="1" applyBorder="1" applyAlignment="1">
      <alignment horizontal="center" vertical="center"/>
    </xf>
    <xf numFmtId="207" fontId="13" fillId="0" borderId="23" xfId="10" applyNumberFormat="1" applyFont="1" applyFill="1" applyBorder="1" applyAlignment="1">
      <alignment horizontal="center"/>
    </xf>
    <xf numFmtId="10" fontId="13" fillId="0" borderId="23" xfId="4" applyNumberFormat="1" applyFont="1" applyBorder="1" applyAlignment="1">
      <alignment horizontal="center"/>
    </xf>
    <xf numFmtId="0" fontId="14" fillId="19" borderId="0" xfId="11" applyFont="1" applyFill="1" applyAlignment="1">
      <alignment horizontal="center" vertical="center"/>
    </xf>
    <xf numFmtId="0" fontId="83" fillId="19" borderId="0" xfId="11" applyFont="1" applyFill="1" applyAlignment="1">
      <alignment horizontal="right" wrapText="1"/>
    </xf>
    <xf numFmtId="0" fontId="82" fillId="0" borderId="5" xfId="56" applyFont="1" applyBorder="1" applyAlignment="1">
      <alignment vertical="center"/>
    </xf>
    <xf numFmtId="0" fontId="16" fillId="0" borderId="5" xfId="56" applyFont="1" applyFill="1" applyBorder="1" applyAlignment="1"/>
    <xf numFmtId="0" fontId="82" fillId="0" borderId="31" xfId="56" applyFont="1" applyFill="1" applyBorder="1" applyAlignment="1">
      <alignment vertical="center"/>
    </xf>
    <xf numFmtId="0" fontId="82" fillId="0" borderId="32" xfId="56" applyFont="1" applyFill="1" applyBorder="1" applyAlignment="1">
      <alignment vertical="center"/>
    </xf>
    <xf numFmtId="0" fontId="82" fillId="0" borderId="33" xfId="56" applyFont="1" applyFill="1" applyBorder="1" applyAlignment="1">
      <alignment vertical="center"/>
    </xf>
    <xf numFmtId="0" fontId="14" fillId="5" borderId="0" xfId="11" applyFont="1" applyFill="1" applyAlignment="1">
      <alignment horizontal="center" vertical="center"/>
    </xf>
    <xf numFmtId="0" fontId="12" fillId="0" borderId="0" xfId="11" applyFont="1" applyAlignment="1">
      <alignment horizontal="center" vertical="center" wrapText="1"/>
    </xf>
    <xf numFmtId="0" fontId="94" fillId="0" borderId="0" xfId="11" applyFont="1" applyAlignment="1">
      <alignment horizontal="center"/>
    </xf>
    <xf numFmtId="14" fontId="86" fillId="19" borderId="0" xfId="43" applyNumberFormat="1" applyFont="1" applyFill="1" applyAlignment="1">
      <alignment horizontal="left"/>
    </xf>
    <xf numFmtId="14" fontId="86" fillId="0" borderId="0" xfId="43" applyNumberFormat="1" applyFont="1" applyAlignment="1">
      <alignment horizontal="left"/>
    </xf>
    <xf numFmtId="0" fontId="86" fillId="19" borderId="0" xfId="43" applyFont="1" applyFill="1" applyAlignment="1">
      <alignment horizontal="left"/>
    </xf>
    <xf numFmtId="0" fontId="86" fillId="0" borderId="0" xfId="43" applyFont="1" applyAlignment="1">
      <alignment horizontal="left"/>
    </xf>
    <xf numFmtId="192" fontId="67" fillId="0" borderId="1" xfId="30" applyNumberFormat="1" applyFont="1" applyBorder="1" applyAlignment="1">
      <alignment horizontal="center" vertical="center"/>
    </xf>
    <xf numFmtId="0" fontId="109" fillId="0" borderId="41" xfId="0" applyFont="1" applyBorder="1" applyAlignment="1">
      <alignment horizontal="justify" vertical="center"/>
    </xf>
    <xf numFmtId="0" fontId="109" fillId="0" borderId="42" xfId="0" applyFont="1" applyBorder="1" applyAlignment="1">
      <alignment horizontal="justify" vertical="center"/>
    </xf>
    <xf numFmtId="0" fontId="109" fillId="0" borderId="41" xfId="0" applyFont="1" applyBorder="1" applyAlignment="1">
      <alignment horizontal="center" vertical="center"/>
    </xf>
    <xf numFmtId="0" fontId="109" fillId="0" borderId="42" xfId="0" applyFont="1" applyBorder="1" applyAlignment="1">
      <alignment horizontal="center" vertical="center"/>
    </xf>
    <xf numFmtId="0" fontId="112" fillId="0" borderId="46" xfId="0" applyFont="1" applyBorder="1" applyAlignment="1">
      <alignment horizontal="left" vertical="center" indent="1"/>
    </xf>
    <xf numFmtId="0" fontId="112" fillId="0" borderId="45" xfId="0" applyFont="1" applyBorder="1" applyAlignment="1">
      <alignment horizontal="left" vertical="center" indent="1"/>
    </xf>
    <xf numFmtId="0" fontId="112" fillId="0" borderId="0" xfId="0" applyFont="1" applyAlignment="1">
      <alignment horizontal="left" vertical="center" indent="1"/>
    </xf>
    <xf numFmtId="44" fontId="117" fillId="0" borderId="40" xfId="71" applyFont="1" applyBorder="1" applyAlignment="1">
      <alignment horizontal="center" vertical="center" wrapText="1"/>
    </xf>
    <xf numFmtId="44" fontId="0" fillId="0" borderId="0" xfId="71" applyFont="1"/>
    <xf numFmtId="44" fontId="117" fillId="0" borderId="43" xfId="71" applyFont="1" applyBorder="1" applyAlignment="1">
      <alignment horizontal="center" vertical="center" wrapText="1"/>
    </xf>
    <xf numFmtId="44" fontId="116" fillId="0" borderId="43" xfId="71" applyFont="1" applyBorder="1" applyAlignment="1">
      <alignment horizontal="center" vertical="center" wrapText="1"/>
    </xf>
    <xf numFmtId="44" fontId="116" fillId="31" borderId="43" xfId="71" applyFont="1" applyFill="1" applyBorder="1" applyAlignment="1">
      <alignment horizontal="center" vertical="center" wrapText="1"/>
    </xf>
    <xf numFmtId="44" fontId="110" fillId="32" borderId="51" xfId="71" applyFont="1" applyFill="1" applyBorder="1" applyAlignment="1">
      <alignment vertical="top"/>
    </xf>
    <xf numFmtId="44" fontId="110" fillId="32" borderId="44" xfId="71" applyFont="1" applyFill="1" applyBorder="1" applyAlignment="1">
      <alignment vertical="top"/>
    </xf>
  </cellXfs>
  <cellStyles count="72">
    <cellStyle name="%" xfId="24"/>
    <cellStyle name="Cancel" xfId="22"/>
    <cellStyle name="Comma" xfId="2"/>
    <cellStyle name="Comma 17" xfId="27"/>
    <cellStyle name="Comma 2" xfId="18"/>
    <cellStyle name="Comma 2 2" xfId="17"/>
    <cellStyle name="Comma 2 2 3" xfId="67"/>
    <cellStyle name="Comma 20" xfId="12"/>
    <cellStyle name="Comma 26" xfId="68"/>
    <cellStyle name="Comma 3" xfId="23"/>
    <cellStyle name="Comma 3 2" xfId="29"/>
    <cellStyle name="Hiperlink 2" xfId="61"/>
    <cellStyle name="Moeda" xfId="71" builtinId="4"/>
    <cellStyle name="Moeda 2" xfId="40"/>
    <cellStyle name="Moeda 2 2" xfId="57"/>
    <cellStyle name="Normal" xfId="0" builtinId="0"/>
    <cellStyle name="Normal 10 2" xfId="9"/>
    <cellStyle name="Normal 2" xfId="1"/>
    <cellStyle name="Normal 2 2" xfId="20"/>
    <cellStyle name="Normal 2 64 2" xfId="37"/>
    <cellStyle name="Normal 2 64 2 2" xfId="56"/>
    <cellStyle name="Normal 2 64 2 3" xfId="70"/>
    <cellStyle name="Normal 2 65" xfId="7"/>
    <cellStyle name="Normal 2 65 2" xfId="48"/>
    <cellStyle name="Normal 261" xfId="14"/>
    <cellStyle name="Normal 276 2" xfId="16"/>
    <cellStyle name="Normal 276 2 2" xfId="50"/>
    <cellStyle name="Normal 287" xfId="35"/>
    <cellStyle name="Normal 287 2" xfId="54"/>
    <cellStyle name="Normal 3" xfId="5"/>
    <cellStyle name="Normal 3 2" xfId="47"/>
    <cellStyle name="Normal 3 8 3" xfId="30"/>
    <cellStyle name="Normal 4" xfId="39"/>
    <cellStyle name="Normal 4 2" xfId="60"/>
    <cellStyle name="Normal 5" xfId="45"/>
    <cellStyle name="Normal 6" xfId="19"/>
    <cellStyle name="Normal 6 2" xfId="51"/>
    <cellStyle name="Normal 7" xfId="11"/>
    <cellStyle name="Normal 8" xfId="43"/>
    <cellStyle name="Normal 9" xfId="65"/>
    <cellStyle name="Normal_DCF_Model_CST_v44" xfId="31"/>
    <cellStyle name="Normal_DCF_Model_v1" xfId="32"/>
    <cellStyle name="Percent" xfId="13"/>
    <cellStyle name="Percent [0%]" xfId="8"/>
    <cellStyle name="Percent 10" xfId="28"/>
    <cellStyle name="Percent 3" xfId="26"/>
    <cellStyle name="Porcentagem" xfId="4" builtinId="5"/>
    <cellStyle name="Porcentagem 10" xfId="6"/>
    <cellStyle name="Porcentagem 15" xfId="69"/>
    <cellStyle name="Porcentagem 2" xfId="3"/>
    <cellStyle name="Porcentagem 2 2" xfId="62"/>
    <cellStyle name="Porcentagem 23" xfId="36"/>
    <cellStyle name="Porcentagem 23 2" xfId="55"/>
    <cellStyle name="Porcentagem 3" xfId="41"/>
    <cellStyle name="Porcentagem 3 2" xfId="58"/>
    <cellStyle name="Porcentagem 3 4" xfId="33"/>
    <cellStyle name="Porcentagem 4" xfId="25"/>
    <cellStyle name="Porcentagem 4 2" xfId="53"/>
    <cellStyle name="Porcentagem 5" xfId="46"/>
    <cellStyle name="Porcentagem 5 2" xfId="64"/>
    <cellStyle name="Total" xfId="38" builtinId="25" customBuiltin="1"/>
    <cellStyle name="Vírgula" xfId="10" builtinId="3"/>
    <cellStyle name="Vírgula 11" xfId="34"/>
    <cellStyle name="Vírgula 13" xfId="15"/>
    <cellStyle name="Vírgula 13 2" xfId="66"/>
    <cellStyle name="Vírgula 2" xfId="42"/>
    <cellStyle name="Vírgula 2 2" xfId="59"/>
    <cellStyle name="Vírgula 3" xfId="49"/>
    <cellStyle name="Vírgula 3 2" xfId="63"/>
    <cellStyle name="Vírgula 4" xfId="21"/>
    <cellStyle name="Vírgula 4 2" xfId="52"/>
    <cellStyle name="Vírgula 5" xfId="44"/>
  </cellStyles>
  <dxfs count="34">
    <dxf>
      <font>
        <b/>
        <i val="0"/>
        <condense val="0"/>
        <extend val="0"/>
        <color indexed="12"/>
      </font>
      <fill>
        <patternFill>
          <bgColor indexed="13"/>
        </patternFill>
      </fill>
      <border>
        <left style="thin">
          <color indexed="53"/>
        </left>
        <right style="thin">
          <color indexed="53"/>
        </right>
        <top style="thin">
          <color indexed="53"/>
        </top>
        <bottom style="thin">
          <color indexed="53"/>
        </bottom>
      </border>
    </dxf>
    <dxf>
      <font>
        <b/>
        <i val="0"/>
        <condense val="0"/>
        <extend val="0"/>
        <color indexed="12"/>
      </font>
      <fill>
        <patternFill>
          <bgColor indexed="13"/>
        </patternFill>
      </fill>
      <border>
        <left style="thin">
          <color indexed="53"/>
        </left>
        <right style="thin">
          <color indexed="53"/>
        </right>
        <top style="thin">
          <color indexed="53"/>
        </top>
        <bottom style="thin">
          <color indexed="53"/>
        </bottom>
      </border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9"/>
      </font>
      <fill>
        <patternFill>
          <bgColor rgb="FF00B050"/>
        </patternFill>
      </fill>
    </dxf>
    <dxf>
      <font>
        <b/>
        <i val="0"/>
        <condense val="0"/>
        <extend val="0"/>
        <color indexed="12"/>
      </font>
      <fill>
        <patternFill>
          <bgColor indexed="13"/>
        </patternFill>
      </fill>
      <border>
        <left style="thin">
          <color indexed="53"/>
        </left>
        <right style="thin">
          <color indexed="53"/>
        </right>
        <top style="thin">
          <color indexed="53"/>
        </top>
        <bottom style="thin">
          <color indexed="53"/>
        </bottom>
      </border>
    </dxf>
    <dxf>
      <font>
        <b/>
        <i val="0"/>
        <condense val="0"/>
        <extend val="0"/>
        <color indexed="12"/>
      </font>
      <fill>
        <patternFill>
          <bgColor indexed="13"/>
        </patternFill>
      </fill>
      <border>
        <left style="thin">
          <color indexed="53"/>
        </left>
        <right style="thin">
          <color indexed="53"/>
        </right>
        <top style="thin">
          <color indexed="53"/>
        </top>
        <bottom style="thin">
          <color indexed="53"/>
        </bottom>
      </border>
    </dxf>
    <dxf>
      <font>
        <b/>
        <i val="0"/>
        <condense val="0"/>
        <extend val="0"/>
        <color indexed="12"/>
      </font>
      <fill>
        <patternFill>
          <bgColor indexed="13"/>
        </patternFill>
      </fill>
      <border>
        <left style="thin">
          <color indexed="53"/>
        </left>
        <right style="thin">
          <color indexed="53"/>
        </right>
        <top style="thin">
          <color indexed="53"/>
        </top>
        <bottom style="thin">
          <color indexed="53"/>
        </bottom>
      </border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9"/>
      </font>
      <fill>
        <patternFill>
          <bgColor rgb="FF00B050"/>
        </patternFill>
      </fill>
    </dxf>
    <dxf>
      <font>
        <b/>
        <i val="0"/>
        <condense val="0"/>
        <extend val="0"/>
        <color indexed="12"/>
      </font>
      <fill>
        <patternFill>
          <bgColor indexed="13"/>
        </patternFill>
      </fill>
      <border>
        <left style="thin">
          <color indexed="53"/>
        </left>
        <right style="thin">
          <color indexed="53"/>
        </right>
        <top style="thin">
          <color indexed="53"/>
        </top>
        <bottom style="thin">
          <color indexed="53"/>
        </bottom>
      </border>
    </dxf>
    <dxf>
      <font>
        <b/>
        <i val="0"/>
        <condense val="0"/>
        <extend val="0"/>
        <color indexed="12"/>
      </font>
      <fill>
        <patternFill>
          <bgColor indexed="13"/>
        </patternFill>
      </fill>
      <border>
        <left style="thin">
          <color indexed="53"/>
        </left>
        <right style="thin">
          <color indexed="53"/>
        </right>
        <top style="thin">
          <color indexed="53"/>
        </top>
        <bottom style="thin">
          <color indexed="53"/>
        </bottom>
      </border>
    </dxf>
    <dxf>
      <font>
        <b/>
        <i val="0"/>
        <condense val="0"/>
        <extend val="0"/>
        <color indexed="12"/>
      </font>
      <fill>
        <patternFill>
          <bgColor indexed="13"/>
        </patternFill>
      </fill>
      <border>
        <left style="thin">
          <color indexed="53"/>
        </left>
        <right style="thin">
          <color indexed="53"/>
        </right>
        <top style="thin">
          <color indexed="53"/>
        </top>
        <bottom style="thin">
          <color indexed="53"/>
        </bottom>
      </border>
    </dxf>
    <dxf>
      <font>
        <b/>
        <i val="0"/>
        <condense val="0"/>
        <extend val="0"/>
        <color indexed="12"/>
      </font>
      <fill>
        <patternFill>
          <bgColor indexed="13"/>
        </patternFill>
      </fill>
      <border>
        <left style="thin">
          <color indexed="53"/>
        </left>
        <right style="thin">
          <color indexed="53"/>
        </right>
        <top style="thin">
          <color indexed="53"/>
        </top>
        <bottom style="thin">
          <color indexed="53"/>
        </bottom>
      </border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9"/>
      </font>
      <fill>
        <patternFill>
          <bgColor rgb="FF00B050"/>
        </patternFill>
      </fill>
    </dxf>
    <dxf>
      <font>
        <b/>
        <i val="0"/>
        <condense val="0"/>
        <extend val="0"/>
        <color indexed="12"/>
      </font>
      <fill>
        <patternFill>
          <bgColor indexed="13"/>
        </patternFill>
      </fill>
      <border>
        <left style="thin">
          <color indexed="53"/>
        </left>
        <right style="thin">
          <color indexed="53"/>
        </right>
        <top style="thin">
          <color indexed="53"/>
        </top>
        <bottom style="thin">
          <color indexed="53"/>
        </bottom>
      </border>
    </dxf>
    <dxf>
      <font>
        <color theme="0" tint="-0.24994659260841701"/>
      </font>
      <fill>
        <patternFill>
          <bgColor theme="0" tint="-4.9989318521683403E-2"/>
        </patternFill>
      </fill>
    </dxf>
    <dxf>
      <font>
        <color theme="0" tint="-0.24994659260841701"/>
      </font>
      <fill>
        <patternFill>
          <bgColor theme="0" tint="-4.9989318521683403E-2"/>
        </patternFill>
      </fill>
    </dxf>
    <dxf>
      <font>
        <color theme="0" tint="-0.24994659260841701"/>
      </font>
      <fill>
        <patternFill>
          <bgColor theme="0" tint="-4.9989318521683403E-2"/>
        </patternFill>
      </fill>
    </dxf>
    <dxf>
      <font>
        <color theme="0" tint="-0.24994659260841701"/>
      </font>
      <fill>
        <patternFill>
          <bgColor theme="0" tint="-4.9989318521683403E-2"/>
        </patternFill>
      </fill>
    </dxf>
    <dxf>
      <font>
        <color theme="0" tint="-0.24994659260841701"/>
      </font>
      <fill>
        <patternFill>
          <bgColor theme="0" tint="-4.9989318521683403E-2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9"/>
      </font>
      <fill>
        <patternFill>
          <bgColor rgb="FF00B050"/>
        </patternFill>
      </fill>
    </dxf>
    <dxf>
      <font>
        <color theme="0" tint="-0.24994659260841701"/>
      </font>
      <fill>
        <patternFill>
          <bgColor theme="0" tint="-4.9989318521683403E-2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9"/>
      </font>
      <fill>
        <patternFill>
          <bgColor rgb="FF00B050"/>
        </patternFill>
      </fill>
    </dxf>
    <dxf>
      <font>
        <color theme="0" tint="-0.24994659260841701"/>
      </font>
      <fill>
        <patternFill>
          <bgColor theme="0" tint="-4.9989318521683403E-2"/>
        </patternFill>
      </fill>
    </dxf>
    <dxf>
      <font>
        <b/>
        <i val="0"/>
        <condense val="0"/>
        <extend val="0"/>
        <color indexed="9"/>
      </font>
      <fill>
        <patternFill>
          <bgColor indexed="10"/>
        </patternFill>
      </fill>
    </dxf>
    <dxf>
      <font>
        <b/>
        <i val="0"/>
        <condense val="0"/>
        <extend val="0"/>
        <color indexed="9"/>
      </font>
      <fill>
        <patternFill>
          <bgColor rgb="FF00B050"/>
        </patternFill>
      </fill>
    </dxf>
    <dxf>
      <font>
        <color theme="0" tint="-0.24994659260841701"/>
      </font>
      <fill>
        <patternFill>
          <bgColor theme="0" tint="-4.9989318521683403E-2"/>
        </patternFill>
      </fill>
    </dxf>
    <dxf>
      <font>
        <b/>
        <i val="0"/>
        <color rgb="FFC00000"/>
      </font>
    </dxf>
    <dxf>
      <font>
        <b/>
        <i val="0"/>
        <color rgb="FFC00000"/>
      </font>
    </dxf>
    <dxf>
      <font>
        <color theme="0" tint="-0.24994659260841701"/>
      </font>
    </dxf>
    <dxf>
      <font>
        <color auto="1"/>
      </font>
      <fill>
        <patternFill>
          <bgColor rgb="FFC0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3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60.xml"/><Relationship Id="rId138" Type="http://schemas.openxmlformats.org/officeDocument/2006/relationships/calcChain" Target="calcChain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102" Type="http://schemas.openxmlformats.org/officeDocument/2006/relationships/externalLink" Target="externalLinks/externalLink78.xml"/><Relationship Id="rId123" Type="http://schemas.openxmlformats.org/officeDocument/2006/relationships/externalLink" Target="externalLinks/externalLink99.xml"/><Relationship Id="rId128" Type="http://schemas.openxmlformats.org/officeDocument/2006/relationships/externalLink" Target="externalLinks/externalLink10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6.xml"/><Relationship Id="rId95" Type="http://schemas.openxmlformats.org/officeDocument/2006/relationships/externalLink" Target="externalLinks/externalLink71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113" Type="http://schemas.openxmlformats.org/officeDocument/2006/relationships/externalLink" Target="externalLinks/externalLink89.xml"/><Relationship Id="rId118" Type="http://schemas.openxmlformats.org/officeDocument/2006/relationships/externalLink" Target="externalLinks/externalLink94.xml"/><Relationship Id="rId134" Type="http://schemas.openxmlformats.org/officeDocument/2006/relationships/theme" Target="theme/theme1.xml"/><Relationship Id="rId80" Type="http://schemas.openxmlformats.org/officeDocument/2006/relationships/externalLink" Target="externalLinks/externalLink56.xml"/><Relationship Id="rId85" Type="http://schemas.openxmlformats.org/officeDocument/2006/relationships/externalLink" Target="externalLinks/externalLink6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35.xml"/><Relationship Id="rId103" Type="http://schemas.openxmlformats.org/officeDocument/2006/relationships/externalLink" Target="externalLinks/externalLink79.xml"/><Relationship Id="rId108" Type="http://schemas.openxmlformats.org/officeDocument/2006/relationships/externalLink" Target="externalLinks/externalLink84.xml"/><Relationship Id="rId124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05.xml"/><Relationship Id="rId54" Type="http://schemas.openxmlformats.org/officeDocument/2006/relationships/externalLink" Target="externalLinks/externalLink30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91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7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49" Type="http://schemas.openxmlformats.org/officeDocument/2006/relationships/externalLink" Target="externalLinks/externalLink25.xml"/><Relationship Id="rId114" Type="http://schemas.openxmlformats.org/officeDocument/2006/relationships/externalLink" Target="externalLinks/externalLink90.xml"/><Relationship Id="rId119" Type="http://schemas.openxmlformats.org/officeDocument/2006/relationships/externalLink" Target="externalLinks/externalLink95.xml"/><Relationship Id="rId44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81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06.xml"/><Relationship Id="rId135" Type="http://schemas.openxmlformats.org/officeDocument/2006/relationships/styles" Target="style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109" Type="http://schemas.openxmlformats.org/officeDocument/2006/relationships/externalLink" Target="externalLinks/externalLink8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97" Type="http://schemas.openxmlformats.org/officeDocument/2006/relationships/externalLink" Target="externalLinks/externalLink73.xml"/><Relationship Id="rId104" Type="http://schemas.openxmlformats.org/officeDocument/2006/relationships/externalLink" Target="externalLinks/externalLink80.xml"/><Relationship Id="rId120" Type="http://schemas.openxmlformats.org/officeDocument/2006/relationships/externalLink" Target="externalLinks/externalLink96.xml"/><Relationship Id="rId125" Type="http://schemas.openxmlformats.org/officeDocument/2006/relationships/externalLink" Target="externalLinks/externalLink10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92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87" Type="http://schemas.openxmlformats.org/officeDocument/2006/relationships/externalLink" Target="externalLinks/externalLink63.xml"/><Relationship Id="rId110" Type="http://schemas.openxmlformats.org/officeDocument/2006/relationships/externalLink" Target="externalLinks/externalLink86.xml"/><Relationship Id="rId115" Type="http://schemas.openxmlformats.org/officeDocument/2006/relationships/externalLink" Target="externalLinks/externalLink91.xml"/><Relationship Id="rId131" Type="http://schemas.openxmlformats.org/officeDocument/2006/relationships/externalLink" Target="externalLinks/externalLink107.xml"/><Relationship Id="rId136" Type="http://schemas.openxmlformats.org/officeDocument/2006/relationships/sharedStrings" Target="sharedStrings.xml"/><Relationship Id="rId61" Type="http://schemas.openxmlformats.org/officeDocument/2006/relationships/externalLink" Target="externalLinks/externalLink37.xml"/><Relationship Id="rId82" Type="http://schemas.openxmlformats.org/officeDocument/2006/relationships/externalLink" Target="externalLinks/externalLink5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56" Type="http://schemas.openxmlformats.org/officeDocument/2006/relationships/externalLink" Target="externalLinks/externalLink32.xml"/><Relationship Id="rId77" Type="http://schemas.openxmlformats.org/officeDocument/2006/relationships/externalLink" Target="externalLinks/externalLink53.xml"/><Relationship Id="rId100" Type="http://schemas.openxmlformats.org/officeDocument/2006/relationships/externalLink" Target="externalLinks/externalLink76.xml"/><Relationship Id="rId105" Type="http://schemas.openxmlformats.org/officeDocument/2006/relationships/externalLink" Target="externalLinks/externalLink81.xml"/><Relationship Id="rId126" Type="http://schemas.openxmlformats.org/officeDocument/2006/relationships/externalLink" Target="externalLinks/externalLink10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93" Type="http://schemas.openxmlformats.org/officeDocument/2006/relationships/externalLink" Target="externalLinks/externalLink69.xml"/><Relationship Id="rId98" Type="http://schemas.openxmlformats.org/officeDocument/2006/relationships/externalLink" Target="externalLinks/externalLink74.xml"/><Relationship Id="rId121" Type="http://schemas.openxmlformats.org/officeDocument/2006/relationships/externalLink" Target="externalLinks/externalLink97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.xml"/><Relationship Id="rId46" Type="http://schemas.openxmlformats.org/officeDocument/2006/relationships/externalLink" Target="externalLinks/externalLink22.xml"/><Relationship Id="rId67" Type="http://schemas.openxmlformats.org/officeDocument/2006/relationships/externalLink" Target="externalLinks/externalLink43.xml"/><Relationship Id="rId116" Type="http://schemas.openxmlformats.org/officeDocument/2006/relationships/externalLink" Target="externalLinks/externalLink92.xml"/><Relationship Id="rId137" Type="http://schemas.openxmlformats.org/officeDocument/2006/relationships/sheetMetadata" Target="metadata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62" Type="http://schemas.openxmlformats.org/officeDocument/2006/relationships/externalLink" Target="externalLinks/externalLink38.xml"/><Relationship Id="rId83" Type="http://schemas.openxmlformats.org/officeDocument/2006/relationships/externalLink" Target="externalLinks/externalLink59.xml"/><Relationship Id="rId88" Type="http://schemas.openxmlformats.org/officeDocument/2006/relationships/externalLink" Target="externalLinks/externalLink64.xml"/><Relationship Id="rId111" Type="http://schemas.openxmlformats.org/officeDocument/2006/relationships/externalLink" Target="externalLinks/externalLink87.xml"/><Relationship Id="rId132" Type="http://schemas.openxmlformats.org/officeDocument/2006/relationships/externalLink" Target="externalLinks/externalLink10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2.xml"/><Relationship Id="rId57" Type="http://schemas.openxmlformats.org/officeDocument/2006/relationships/externalLink" Target="externalLinks/externalLink33.xml"/><Relationship Id="rId106" Type="http://schemas.openxmlformats.org/officeDocument/2006/relationships/externalLink" Target="externalLinks/externalLink82.xml"/><Relationship Id="rId127" Type="http://schemas.openxmlformats.org/officeDocument/2006/relationships/externalLink" Target="externalLinks/externalLink10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52" Type="http://schemas.openxmlformats.org/officeDocument/2006/relationships/externalLink" Target="externalLinks/externalLink28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94" Type="http://schemas.openxmlformats.org/officeDocument/2006/relationships/externalLink" Target="externalLinks/externalLink70.xml"/><Relationship Id="rId99" Type="http://schemas.openxmlformats.org/officeDocument/2006/relationships/externalLink" Target="externalLinks/externalLink75.xml"/><Relationship Id="rId101" Type="http://schemas.openxmlformats.org/officeDocument/2006/relationships/externalLink" Target="externalLinks/externalLink77.xml"/><Relationship Id="rId122" Type="http://schemas.openxmlformats.org/officeDocument/2006/relationships/externalLink" Target="externalLinks/externalLink9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2.xml"/><Relationship Id="rId47" Type="http://schemas.openxmlformats.org/officeDocument/2006/relationships/externalLink" Target="externalLinks/externalLink23.xml"/><Relationship Id="rId68" Type="http://schemas.openxmlformats.org/officeDocument/2006/relationships/externalLink" Target="externalLinks/externalLink44.xml"/><Relationship Id="rId89" Type="http://schemas.openxmlformats.org/officeDocument/2006/relationships/externalLink" Target="externalLinks/externalLink65.xml"/><Relationship Id="rId112" Type="http://schemas.openxmlformats.org/officeDocument/2006/relationships/externalLink" Target="externalLinks/externalLink88.xml"/><Relationship Id="rId133" Type="http://schemas.openxmlformats.org/officeDocument/2006/relationships/externalLink" Target="externalLinks/externalLink10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200" b="1"/>
              <a:t>Taxa Livre de Risco (Rf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160255905511811"/>
          <c:y val="0.16344725111441308"/>
          <c:w val="0.85341885389326333"/>
          <c:h val="0.494254191480151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s WACC'!$B$5</c:f>
              <c:strCache>
                <c:ptCount val="1"/>
                <c:pt idx="0">
                  <c:v>T-Bond 10 Year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s WACC'!$C$4:$L$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áficos WACC'!$C$5:$L$5</c:f>
              <c:numCache>
                <c:formatCode>0.0%</c:formatCode>
                <c:ptCount val="10"/>
                <c:pt idx="0">
                  <c:v>3.2150597609561737E-2</c:v>
                </c:pt>
                <c:pt idx="1">
                  <c:v>2.7816400000000005E-2</c:v>
                </c:pt>
                <c:pt idx="2">
                  <c:v>1.8034399999999996E-2</c:v>
                </c:pt>
                <c:pt idx="3">
                  <c:v>2.3501599999999991E-2</c:v>
                </c:pt>
                <c:pt idx="4">
                  <c:v>2.5395600000000004E-2</c:v>
                </c:pt>
                <c:pt idx="5">
                  <c:v>2.1382868525896416E-2</c:v>
                </c:pt>
                <c:pt idx="6">
                  <c:v>1.8374400000000003E-2</c:v>
                </c:pt>
                <c:pt idx="7">
                  <c:v>2.3294800000000001E-2</c:v>
                </c:pt>
                <c:pt idx="8">
                  <c:v>2.9112449799196784E-2</c:v>
                </c:pt>
                <c:pt idx="9">
                  <c:v>2.14139999999999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DB-4824-9F54-A488640C1C0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-27"/>
        <c:axId val="1120092703"/>
        <c:axId val="1024480015"/>
      </c:barChart>
      <c:lineChart>
        <c:grouping val="standard"/>
        <c:varyColors val="0"/>
        <c:ser>
          <c:idx val="1"/>
          <c:order val="1"/>
          <c:tx>
            <c:strRef>
              <c:f>'Gráficos WACC'!$B$6</c:f>
              <c:strCache>
                <c:ptCount val="1"/>
                <c:pt idx="0">
                  <c:v>Média dos últimos 10 anos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'Gráficos WACC'!$C$4:$L$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áficos WACC'!$C$6:$L$6</c:f>
              <c:numCache>
                <c:formatCode>0.0%</c:formatCode>
                <c:ptCount val="10"/>
                <c:pt idx="0">
                  <c:v>2.4047711593465491E-2</c:v>
                </c:pt>
                <c:pt idx="1">
                  <c:v>2.4047711593465491E-2</c:v>
                </c:pt>
                <c:pt idx="2">
                  <c:v>2.4047711593465491E-2</c:v>
                </c:pt>
                <c:pt idx="3">
                  <c:v>2.4047711593465491E-2</c:v>
                </c:pt>
                <c:pt idx="4">
                  <c:v>2.4047711593465491E-2</c:v>
                </c:pt>
                <c:pt idx="5">
                  <c:v>2.4047711593465491E-2</c:v>
                </c:pt>
                <c:pt idx="6">
                  <c:v>2.4047711593465491E-2</c:v>
                </c:pt>
                <c:pt idx="7">
                  <c:v>2.4047711593465491E-2</c:v>
                </c:pt>
                <c:pt idx="8">
                  <c:v>2.4047711593465491E-2</c:v>
                </c:pt>
                <c:pt idx="9">
                  <c:v>2.40477115934654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DB-4824-9F54-A488640C1C0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454656352"/>
        <c:axId val="964581552"/>
      </c:lineChart>
      <c:catAx>
        <c:axId val="112009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24480015"/>
        <c:crosses val="autoZero"/>
        <c:auto val="1"/>
        <c:lblAlgn val="ctr"/>
        <c:lblOffset val="100"/>
        <c:noMultiLvlLbl val="0"/>
      </c:catAx>
      <c:valAx>
        <c:axId val="10244800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20092703"/>
        <c:crosses val="autoZero"/>
        <c:crossBetween val="between"/>
      </c:valAx>
      <c:valAx>
        <c:axId val="964581552"/>
        <c:scaling>
          <c:orientation val="minMax"/>
          <c:max val="0.2"/>
        </c:scaling>
        <c:delete val="1"/>
        <c:axPos val="r"/>
        <c:numFmt formatCode="0.0%" sourceLinked="1"/>
        <c:majorTickMark val="out"/>
        <c:minorTickMark val="none"/>
        <c:tickLblPos val="nextTo"/>
        <c:crossAx val="454656352"/>
        <c:crosses val="max"/>
        <c:crossBetween val="between"/>
      </c:valAx>
      <c:catAx>
        <c:axId val="454656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4581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Gráficos!$A$3</c:f>
              <c:strCache>
                <c:ptCount val="1"/>
                <c:pt idx="0">
                  <c:v>Receita Acostagem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ráficos!$B$3:$AJ$3</c15:sqref>
                  </c15:fullRef>
                </c:ext>
              </c:extLst>
              <c:f>Gráficos!$B$3:$U$3</c:f>
              <c:numCache>
                <c:formatCode>_(* #,##0_);_(* \(#,##0\);_(* "-"??_);_(@_)</c:formatCode>
                <c:ptCount val="20"/>
                <c:pt idx="0">
                  <c:v>17.623800187500002</c:v>
                </c:pt>
                <c:pt idx="1">
                  <c:v>17.623800187500002</c:v>
                </c:pt>
                <c:pt idx="2">
                  <c:v>17.623800187500002</c:v>
                </c:pt>
                <c:pt idx="3">
                  <c:v>17.623800187500002</c:v>
                </c:pt>
                <c:pt idx="4">
                  <c:v>17.623800187500002</c:v>
                </c:pt>
                <c:pt idx="5">
                  <c:v>17.623800187500002</c:v>
                </c:pt>
                <c:pt idx="6">
                  <c:v>17.623800187500002</c:v>
                </c:pt>
                <c:pt idx="7">
                  <c:v>17.623800187500002</c:v>
                </c:pt>
                <c:pt idx="8">
                  <c:v>17.623800187500002</c:v>
                </c:pt>
                <c:pt idx="9">
                  <c:v>17.623800187500002</c:v>
                </c:pt>
                <c:pt idx="10">
                  <c:v>17.623800187500002</c:v>
                </c:pt>
                <c:pt idx="11">
                  <c:v>17.623800187500002</c:v>
                </c:pt>
                <c:pt idx="12">
                  <c:v>17.623800187500002</c:v>
                </c:pt>
                <c:pt idx="13">
                  <c:v>17.623800187500002</c:v>
                </c:pt>
                <c:pt idx="14">
                  <c:v>17.623800187500002</c:v>
                </c:pt>
                <c:pt idx="15">
                  <c:v>17.623800187500002</c:v>
                </c:pt>
                <c:pt idx="16">
                  <c:v>17.623800187500002</c:v>
                </c:pt>
                <c:pt idx="17">
                  <c:v>17.623800187500002</c:v>
                </c:pt>
                <c:pt idx="18">
                  <c:v>17.623800187500002</c:v>
                </c:pt>
                <c:pt idx="19">
                  <c:v>17.623800187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34-4C24-BEA5-BBFB22F03754}"/>
            </c:ext>
          </c:extLst>
        </c:ser>
        <c:ser>
          <c:idx val="2"/>
          <c:order val="2"/>
          <c:tx>
            <c:strRef>
              <c:f>Gráficos!$A$7</c:f>
              <c:strCache>
                <c:ptCount val="1"/>
                <c:pt idx="0">
                  <c:v>Receita Comércio e Mídia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ráficos!$B$7:$AJ$7</c15:sqref>
                  </c15:fullRef>
                </c:ext>
              </c:extLst>
              <c:f>Gráficos!$B$7:$U$7</c:f>
              <c:numCache>
                <c:formatCode>_(* #,##0_);_(* \(#,##0\);_(* "-"??_);_(@_)</c:formatCode>
                <c:ptCount val="20"/>
                <c:pt idx="0">
                  <c:v>9.4356674993464864</c:v>
                </c:pt>
                <c:pt idx="1">
                  <c:v>13.857358154568761</c:v>
                </c:pt>
                <c:pt idx="2">
                  <c:v>18.175003392100294</c:v>
                </c:pt>
                <c:pt idx="3">
                  <c:v>20.769935938442405</c:v>
                </c:pt>
                <c:pt idx="4">
                  <c:v>22.111114089784529</c:v>
                </c:pt>
                <c:pt idx="5">
                  <c:v>22.111114089784529</c:v>
                </c:pt>
                <c:pt idx="6">
                  <c:v>22.111114089784529</c:v>
                </c:pt>
                <c:pt idx="7">
                  <c:v>22.111114089784529</c:v>
                </c:pt>
                <c:pt idx="8">
                  <c:v>22.111114089784529</c:v>
                </c:pt>
                <c:pt idx="9">
                  <c:v>22.111114089784529</c:v>
                </c:pt>
                <c:pt idx="10">
                  <c:v>22.111114089784529</c:v>
                </c:pt>
                <c:pt idx="11">
                  <c:v>22.111114089784529</c:v>
                </c:pt>
                <c:pt idx="12">
                  <c:v>22.111114089784529</c:v>
                </c:pt>
                <c:pt idx="13">
                  <c:v>22.111114089784529</c:v>
                </c:pt>
                <c:pt idx="14">
                  <c:v>22.111114089784529</c:v>
                </c:pt>
                <c:pt idx="15">
                  <c:v>22.111114089784529</c:v>
                </c:pt>
                <c:pt idx="16">
                  <c:v>22.111114089784529</c:v>
                </c:pt>
                <c:pt idx="17">
                  <c:v>22.111114089784529</c:v>
                </c:pt>
                <c:pt idx="18">
                  <c:v>22.111114089784529</c:v>
                </c:pt>
                <c:pt idx="19">
                  <c:v>22.111114089784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34-4C24-BEA5-BBFB22F03754}"/>
            </c:ext>
          </c:extLst>
        </c:ser>
        <c:ser>
          <c:idx val="3"/>
          <c:order val="3"/>
          <c:tx>
            <c:strRef>
              <c:f>Gráficos!$A$12</c:f>
              <c:strCache>
                <c:ptCount val="1"/>
                <c:pt idx="0">
                  <c:v>Receita Estacionamento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ráficos!$B$12:$AJ$12</c15:sqref>
                  </c15:fullRef>
                </c:ext>
              </c:extLst>
              <c:f>Gráficos!$B$12:$U$12</c:f>
              <c:numCache>
                <c:formatCode>_(* #,##0_);_(* \(#,##0\);_(* "-"??_);_(@_)</c:formatCode>
                <c:ptCount val="20"/>
                <c:pt idx="0">
                  <c:v>14.740537765048755</c:v>
                </c:pt>
                <c:pt idx="1">
                  <c:v>14.740537765048755</c:v>
                </c:pt>
                <c:pt idx="2">
                  <c:v>14.740537765048755</c:v>
                </c:pt>
                <c:pt idx="3">
                  <c:v>14.740537765048755</c:v>
                </c:pt>
                <c:pt idx="4">
                  <c:v>12.200817267969366</c:v>
                </c:pt>
                <c:pt idx="5">
                  <c:v>12.200817267969366</c:v>
                </c:pt>
                <c:pt idx="6">
                  <c:v>12.200817267969366</c:v>
                </c:pt>
                <c:pt idx="7">
                  <c:v>12.200817267969366</c:v>
                </c:pt>
                <c:pt idx="8">
                  <c:v>12.200817267969366</c:v>
                </c:pt>
                <c:pt idx="9">
                  <c:v>12.200817267969366</c:v>
                </c:pt>
                <c:pt idx="10">
                  <c:v>12.200817267969366</c:v>
                </c:pt>
                <c:pt idx="11">
                  <c:v>12.200817267969366</c:v>
                </c:pt>
                <c:pt idx="12">
                  <c:v>12.200817267969366</c:v>
                </c:pt>
                <c:pt idx="13">
                  <c:v>12.200817267969366</c:v>
                </c:pt>
                <c:pt idx="14">
                  <c:v>12.200817267969366</c:v>
                </c:pt>
                <c:pt idx="15">
                  <c:v>12.200817267969366</c:v>
                </c:pt>
                <c:pt idx="16">
                  <c:v>12.200817267969366</c:v>
                </c:pt>
                <c:pt idx="17">
                  <c:v>12.200817267969366</c:v>
                </c:pt>
                <c:pt idx="18">
                  <c:v>12.200817267969366</c:v>
                </c:pt>
                <c:pt idx="19">
                  <c:v>12.200817267969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34-4C24-BEA5-BBFB22F0375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95"/>
        <c:overlap val="100"/>
        <c:axId val="852785936"/>
        <c:axId val="833067968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Gráficos!$A$13</c15:sqref>
                        </c15:formulaRef>
                      </c:ext>
                    </c:extLst>
                    <c:strCache>
                      <c:ptCount val="1"/>
                      <c:pt idx="0">
                        <c:v>Receita Indireta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solidFill>
                      <a:sysClr val="window" lastClr="FFFFFF"/>
                    </a:solidFill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pt-BR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ullRef>
                          <c15:sqref>Gráficos!$B$13:$AJ$13</c15:sqref>
                        </c15:fullRef>
                        <c15:formulaRef>
                          <c15:sqref>Gráficos!$B$13:$U$13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DB34-4C24-BEA5-BBFB22F0375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Gráficos!$A$2</c:f>
              <c:strCache>
                <c:ptCount val="1"/>
                <c:pt idx="0">
                  <c:v>Receit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ráficos!$B$2:$AJ$2</c15:sqref>
                  </c15:fullRef>
                </c:ext>
              </c:extLst>
              <c:f>Gráficos!$B$2:$U$2</c:f>
              <c:numCache>
                <c:formatCode>_-* #,##0_-;\-* #,##0_-;_-* "-"??_-;_-@_-</c:formatCode>
                <c:ptCount val="20"/>
                <c:pt idx="0">
                  <c:v>41.800005451895238</c:v>
                </c:pt>
                <c:pt idx="1">
                  <c:v>46.221696107117516</c:v>
                </c:pt>
                <c:pt idx="2">
                  <c:v>50.539341344649053</c:v>
                </c:pt>
                <c:pt idx="3">
                  <c:v>53.134273890991146</c:v>
                </c:pt>
                <c:pt idx="4">
                  <c:v>51.935731545253887</c:v>
                </c:pt>
                <c:pt idx="5">
                  <c:v>51.935731545253887</c:v>
                </c:pt>
                <c:pt idx="6">
                  <c:v>51.935731545253887</c:v>
                </c:pt>
                <c:pt idx="7">
                  <c:v>51.935731545253887</c:v>
                </c:pt>
                <c:pt idx="8">
                  <c:v>51.935731545253887</c:v>
                </c:pt>
                <c:pt idx="9">
                  <c:v>51.935731545253887</c:v>
                </c:pt>
                <c:pt idx="10">
                  <c:v>51.935731545253887</c:v>
                </c:pt>
                <c:pt idx="11">
                  <c:v>51.935731545253887</c:v>
                </c:pt>
                <c:pt idx="12">
                  <c:v>51.935731545253887</c:v>
                </c:pt>
                <c:pt idx="13">
                  <c:v>51.935731545253887</c:v>
                </c:pt>
                <c:pt idx="14">
                  <c:v>51.935731545253887</c:v>
                </c:pt>
                <c:pt idx="15">
                  <c:v>51.935731545253887</c:v>
                </c:pt>
                <c:pt idx="16">
                  <c:v>51.935731545253887</c:v>
                </c:pt>
                <c:pt idx="17">
                  <c:v>51.935731545253887</c:v>
                </c:pt>
                <c:pt idx="18">
                  <c:v>51.935731545253887</c:v>
                </c:pt>
                <c:pt idx="19">
                  <c:v>51.93573154525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34-4C24-BEA5-BBFB22F0375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852785936"/>
        <c:axId val="833067968"/>
      </c:lineChart>
      <c:catAx>
        <c:axId val="8527859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33067968"/>
        <c:crosses val="autoZero"/>
        <c:auto val="1"/>
        <c:lblAlgn val="ctr"/>
        <c:lblOffset val="100"/>
        <c:noMultiLvlLbl val="0"/>
      </c:catAx>
      <c:valAx>
        <c:axId val="833067968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852785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AF2-4499-B26A-4965E8E43204}"/>
              </c:ext>
            </c:extLst>
          </c:dPt>
          <c:dPt>
            <c:idx val="1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AF2-4499-B26A-4965E8E43204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9AF2-4499-B26A-4965E8E4320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$4:$A$6</c:f>
              <c:strCache>
                <c:ptCount val="3"/>
                <c:pt idx="0">
                  <c:v>Ônibus Urbano no DF - STPC</c:v>
                </c:pt>
                <c:pt idx="1">
                  <c:v>Sistema de Ônibus Semi Urbano (Entorno)</c:v>
                </c:pt>
                <c:pt idx="2">
                  <c:v>Sistema Metroviário do DF</c:v>
                </c:pt>
              </c:strCache>
            </c:strRef>
          </c:cat>
          <c:val>
            <c:numRef>
              <c:f>Gráficos!$B$4:$B$6</c:f>
              <c:numCache>
                <c:formatCode>_(* #,##0_);_(* \(#,##0\);_(* "-"??_);_(@_)</c:formatCode>
                <c:ptCount val="3"/>
                <c:pt idx="0">
                  <c:v>15.179333287500004</c:v>
                </c:pt>
                <c:pt idx="1">
                  <c:v>2.4444669000000001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F2-4499-B26A-4965E8E43204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Gráficos!$A$8</c:f>
              <c:strCache>
                <c:ptCount val="1"/>
                <c:pt idx="0">
                  <c:v>CDU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8:$U$8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35-44BD-B854-82391F20BC84}"/>
            </c:ext>
          </c:extLst>
        </c:ser>
        <c:ser>
          <c:idx val="2"/>
          <c:order val="2"/>
          <c:tx>
            <c:strRef>
              <c:f>Gráficos!$A$9</c:f>
              <c:strCache>
                <c:ptCount val="1"/>
                <c:pt idx="0">
                  <c:v>Receita Ocupaçã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9:$U$9</c:f>
              <c:numCache>
                <c:formatCode>_(* #,##0_);_(* \(#,##0\);_(* "-"??_);_(@_)</c:formatCode>
                <c:ptCount val="20"/>
                <c:pt idx="0">
                  <c:v>8.4117195372088887</c:v>
                </c:pt>
                <c:pt idx="1">
                  <c:v>12.817411005522757</c:v>
                </c:pt>
                <c:pt idx="2">
                  <c:v>17.135056243054294</c:v>
                </c:pt>
                <c:pt idx="3">
                  <c:v>17.222479999396406</c:v>
                </c:pt>
                <c:pt idx="4">
                  <c:v>17.309903755738524</c:v>
                </c:pt>
                <c:pt idx="5">
                  <c:v>17.309903755738524</c:v>
                </c:pt>
                <c:pt idx="6">
                  <c:v>17.309903755738524</c:v>
                </c:pt>
                <c:pt idx="7">
                  <c:v>17.309903755738524</c:v>
                </c:pt>
                <c:pt idx="8">
                  <c:v>17.309903755738524</c:v>
                </c:pt>
                <c:pt idx="9">
                  <c:v>17.309903755738524</c:v>
                </c:pt>
                <c:pt idx="10">
                  <c:v>17.309903755738524</c:v>
                </c:pt>
                <c:pt idx="11">
                  <c:v>17.309903755738524</c:v>
                </c:pt>
                <c:pt idx="12">
                  <c:v>17.309903755738524</c:v>
                </c:pt>
                <c:pt idx="13">
                  <c:v>17.309903755738524</c:v>
                </c:pt>
                <c:pt idx="14">
                  <c:v>17.309903755738524</c:v>
                </c:pt>
                <c:pt idx="15">
                  <c:v>17.309903755738524</c:v>
                </c:pt>
                <c:pt idx="16">
                  <c:v>17.309903755738524</c:v>
                </c:pt>
                <c:pt idx="17">
                  <c:v>17.309903755738524</c:v>
                </c:pt>
                <c:pt idx="18">
                  <c:v>17.309903755738524</c:v>
                </c:pt>
                <c:pt idx="19">
                  <c:v>17.309903755738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35-44BD-B854-82391F20BC84}"/>
            </c:ext>
          </c:extLst>
        </c:ser>
        <c:ser>
          <c:idx val="3"/>
          <c:order val="3"/>
          <c:tx>
            <c:strRef>
              <c:f>Gráficos!$A$10</c:f>
              <c:strCache>
                <c:ptCount val="1"/>
                <c:pt idx="0">
                  <c:v>Taxa de Rateio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4.62962962962962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535-44BD-B854-82391F20BC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10:$U$10</c:f>
              <c:numCache>
                <c:formatCode>_(* #,##0_);_(* \(#,##0\);_(* "-"??_);_(@_)</c:formatCode>
                <c:ptCount val="20"/>
                <c:pt idx="0">
                  <c:v>1.0239479621376002</c:v>
                </c:pt>
                <c:pt idx="1">
                  <c:v>1.0399471490460006</c:v>
                </c:pt>
                <c:pt idx="2">
                  <c:v>1.0399471490460006</c:v>
                </c:pt>
                <c:pt idx="3">
                  <c:v>1.0399471490460006</c:v>
                </c:pt>
                <c:pt idx="4">
                  <c:v>1.0399471490460006</c:v>
                </c:pt>
                <c:pt idx="5">
                  <c:v>1.0399471490460006</c:v>
                </c:pt>
                <c:pt idx="6">
                  <c:v>1.0399471490460006</c:v>
                </c:pt>
                <c:pt idx="7">
                  <c:v>1.0399471490460006</c:v>
                </c:pt>
                <c:pt idx="8">
                  <c:v>1.0399471490460006</c:v>
                </c:pt>
                <c:pt idx="9">
                  <c:v>1.0399471490460006</c:v>
                </c:pt>
                <c:pt idx="10">
                  <c:v>1.0399471490460006</c:v>
                </c:pt>
                <c:pt idx="11">
                  <c:v>1.0399471490460006</c:v>
                </c:pt>
                <c:pt idx="12">
                  <c:v>1.0399471490460006</c:v>
                </c:pt>
                <c:pt idx="13">
                  <c:v>1.0399471490460006</c:v>
                </c:pt>
                <c:pt idx="14">
                  <c:v>1.0399471490460006</c:v>
                </c:pt>
                <c:pt idx="15">
                  <c:v>1.0399471490460006</c:v>
                </c:pt>
                <c:pt idx="16">
                  <c:v>1.0399471490460006</c:v>
                </c:pt>
                <c:pt idx="17">
                  <c:v>1.0399471490460006</c:v>
                </c:pt>
                <c:pt idx="18">
                  <c:v>1.0399471490460006</c:v>
                </c:pt>
                <c:pt idx="19">
                  <c:v>1.039947149046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35-44BD-B854-82391F20BC84}"/>
            </c:ext>
          </c:extLst>
        </c:ser>
        <c:ser>
          <c:idx val="4"/>
          <c:order val="4"/>
          <c:tx>
            <c:strRef>
              <c:f>Gráficos!$A$11</c:f>
              <c:strCache>
                <c:ptCount val="1"/>
                <c:pt idx="0">
                  <c:v>Receita com Mídia e Publicidad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535-44BD-B854-82391F20BC84}"/>
                </c:ext>
              </c:extLst>
            </c:dLbl>
            <c:dLbl>
              <c:idx val="1"/>
              <c:layout>
                <c:manualLayout>
                  <c:x val="0"/>
                  <c:y val="-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535-44BD-B854-82391F20BC84}"/>
                </c:ext>
              </c:extLst>
            </c:dLbl>
            <c:dLbl>
              <c:idx val="2"/>
              <c:layout>
                <c:manualLayout>
                  <c:x val="0"/>
                  <c:y val="-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535-44BD-B854-82391F20BC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11:$U$11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 formatCode="_(* #,##0.000_);_(* \(#,##0.000\);_(* &quot;-&quot;??_);_(@_)">
                  <c:v>2.5075087899999997</c:v>
                </c:pt>
                <c:pt idx="4" formatCode="_(* #,##0.000_);_(* \(#,##0.000\);_(* &quot;-&quot;??_);_(@_)">
                  <c:v>3.7612631850000002</c:v>
                </c:pt>
                <c:pt idx="5">
                  <c:v>3.7612631850000002</c:v>
                </c:pt>
                <c:pt idx="6">
                  <c:v>3.7612631850000002</c:v>
                </c:pt>
                <c:pt idx="7">
                  <c:v>3.7612631850000002</c:v>
                </c:pt>
                <c:pt idx="8">
                  <c:v>3.7612631850000002</c:v>
                </c:pt>
                <c:pt idx="9">
                  <c:v>3.7612631850000002</c:v>
                </c:pt>
                <c:pt idx="10">
                  <c:v>3.7612631850000002</c:v>
                </c:pt>
                <c:pt idx="11">
                  <c:v>3.7612631850000002</c:v>
                </c:pt>
                <c:pt idx="12">
                  <c:v>3.7612631850000002</c:v>
                </c:pt>
                <c:pt idx="13">
                  <c:v>3.7612631850000002</c:v>
                </c:pt>
                <c:pt idx="14">
                  <c:v>3.7612631850000002</c:v>
                </c:pt>
                <c:pt idx="15">
                  <c:v>3.7612631850000002</c:v>
                </c:pt>
                <c:pt idx="16">
                  <c:v>3.7612631850000002</c:v>
                </c:pt>
                <c:pt idx="17">
                  <c:v>3.7612631850000002</c:v>
                </c:pt>
                <c:pt idx="18">
                  <c:v>3.7612631850000002</c:v>
                </c:pt>
                <c:pt idx="19">
                  <c:v>3.76126318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35-44BD-B854-82391F20BC8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95"/>
        <c:overlap val="100"/>
        <c:axId val="838009520"/>
        <c:axId val="904816016"/>
      </c:barChart>
      <c:lineChart>
        <c:grouping val="standard"/>
        <c:varyColors val="0"/>
        <c:ser>
          <c:idx val="0"/>
          <c:order val="0"/>
          <c:tx>
            <c:strRef>
              <c:f>Gráficos!$A$7</c:f>
              <c:strCache>
                <c:ptCount val="1"/>
                <c:pt idx="0">
                  <c:v>Receita Comércio e Míd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7:$U$7</c:f>
              <c:numCache>
                <c:formatCode>_(* #,##0_);_(* \(#,##0\);_(* "-"??_);_(@_)</c:formatCode>
                <c:ptCount val="20"/>
                <c:pt idx="0">
                  <c:v>9.4356674993464864</c:v>
                </c:pt>
                <c:pt idx="1">
                  <c:v>13.857358154568761</c:v>
                </c:pt>
                <c:pt idx="2">
                  <c:v>18.175003392100294</c:v>
                </c:pt>
                <c:pt idx="3">
                  <c:v>20.769935938442405</c:v>
                </c:pt>
                <c:pt idx="4">
                  <c:v>22.111114089784529</c:v>
                </c:pt>
                <c:pt idx="5">
                  <c:v>22.111114089784529</c:v>
                </c:pt>
                <c:pt idx="6">
                  <c:v>22.111114089784529</c:v>
                </c:pt>
                <c:pt idx="7">
                  <c:v>22.111114089784529</c:v>
                </c:pt>
                <c:pt idx="8">
                  <c:v>22.111114089784529</c:v>
                </c:pt>
                <c:pt idx="9">
                  <c:v>22.111114089784529</c:v>
                </c:pt>
                <c:pt idx="10">
                  <c:v>22.111114089784529</c:v>
                </c:pt>
                <c:pt idx="11">
                  <c:v>22.111114089784529</c:v>
                </c:pt>
                <c:pt idx="12">
                  <c:v>22.111114089784529</c:v>
                </c:pt>
                <c:pt idx="13">
                  <c:v>22.111114089784529</c:v>
                </c:pt>
                <c:pt idx="14">
                  <c:v>22.111114089784529</c:v>
                </c:pt>
                <c:pt idx="15">
                  <c:v>22.111114089784529</c:v>
                </c:pt>
                <c:pt idx="16">
                  <c:v>22.111114089784529</c:v>
                </c:pt>
                <c:pt idx="17">
                  <c:v>22.111114089784529</c:v>
                </c:pt>
                <c:pt idx="18">
                  <c:v>22.111114089784529</c:v>
                </c:pt>
                <c:pt idx="19">
                  <c:v>22.111114089784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35-44BD-B854-82391F20BC8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838009520"/>
        <c:axId val="904816016"/>
      </c:lineChart>
      <c:catAx>
        <c:axId val="838009520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904816016"/>
        <c:crosses val="autoZero"/>
        <c:auto val="1"/>
        <c:lblAlgn val="ctr"/>
        <c:lblOffset val="100"/>
        <c:noMultiLvlLbl val="0"/>
      </c:catAx>
      <c:valAx>
        <c:axId val="904816016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838009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Gráficos!$A$3</c:f>
              <c:strCache>
                <c:ptCount val="1"/>
                <c:pt idx="0">
                  <c:v>Receita Acostagem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ráficos!$B$3:$AJ$3</c15:sqref>
                  </c15:fullRef>
                </c:ext>
              </c:extLst>
              <c:f>Gráficos!$B$3:$U$3</c:f>
              <c:numCache>
                <c:formatCode>_(* #,##0_);_(* \(#,##0\);_(* "-"??_);_(@_)</c:formatCode>
                <c:ptCount val="20"/>
                <c:pt idx="0">
                  <c:v>17.623800187500002</c:v>
                </c:pt>
                <c:pt idx="1">
                  <c:v>17.623800187500002</c:v>
                </c:pt>
                <c:pt idx="2">
                  <c:v>17.623800187500002</c:v>
                </c:pt>
                <c:pt idx="3">
                  <c:v>17.623800187500002</c:v>
                </c:pt>
                <c:pt idx="4">
                  <c:v>17.623800187500002</c:v>
                </c:pt>
                <c:pt idx="5">
                  <c:v>17.623800187500002</c:v>
                </c:pt>
                <c:pt idx="6">
                  <c:v>17.623800187500002</c:v>
                </c:pt>
                <c:pt idx="7">
                  <c:v>17.623800187500002</c:v>
                </c:pt>
                <c:pt idx="8">
                  <c:v>17.623800187500002</c:v>
                </c:pt>
                <c:pt idx="9">
                  <c:v>17.623800187500002</c:v>
                </c:pt>
                <c:pt idx="10">
                  <c:v>17.623800187500002</c:v>
                </c:pt>
                <c:pt idx="11">
                  <c:v>17.623800187500002</c:v>
                </c:pt>
                <c:pt idx="12">
                  <c:v>17.623800187500002</c:v>
                </c:pt>
                <c:pt idx="13">
                  <c:v>17.623800187500002</c:v>
                </c:pt>
                <c:pt idx="14">
                  <c:v>17.623800187500002</c:v>
                </c:pt>
                <c:pt idx="15">
                  <c:v>17.623800187500002</c:v>
                </c:pt>
                <c:pt idx="16">
                  <c:v>17.623800187500002</c:v>
                </c:pt>
                <c:pt idx="17">
                  <c:v>17.623800187500002</c:v>
                </c:pt>
                <c:pt idx="18">
                  <c:v>17.623800187500002</c:v>
                </c:pt>
                <c:pt idx="19">
                  <c:v>17.623800187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84-48C3-94EF-2BC460622375}"/>
            </c:ext>
          </c:extLst>
        </c:ser>
        <c:ser>
          <c:idx val="2"/>
          <c:order val="2"/>
          <c:tx>
            <c:strRef>
              <c:f>Gráficos!$A$7</c:f>
              <c:strCache>
                <c:ptCount val="1"/>
                <c:pt idx="0">
                  <c:v>Receita Comércio e Mídia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ráficos!$B$7:$AJ$7</c15:sqref>
                  </c15:fullRef>
                </c:ext>
              </c:extLst>
              <c:f>Gráficos!$B$7:$U$7</c:f>
              <c:numCache>
                <c:formatCode>_(* #,##0_);_(* \(#,##0\);_(* "-"??_);_(@_)</c:formatCode>
                <c:ptCount val="20"/>
                <c:pt idx="0">
                  <c:v>9.4356674993464864</c:v>
                </c:pt>
                <c:pt idx="1">
                  <c:v>13.857358154568761</c:v>
                </c:pt>
                <c:pt idx="2">
                  <c:v>18.175003392100294</c:v>
                </c:pt>
                <c:pt idx="3">
                  <c:v>20.769935938442405</c:v>
                </c:pt>
                <c:pt idx="4">
                  <c:v>22.111114089784529</c:v>
                </c:pt>
                <c:pt idx="5">
                  <c:v>22.111114089784529</c:v>
                </c:pt>
                <c:pt idx="6">
                  <c:v>22.111114089784529</c:v>
                </c:pt>
                <c:pt idx="7">
                  <c:v>22.111114089784529</c:v>
                </c:pt>
                <c:pt idx="8">
                  <c:v>22.111114089784529</c:v>
                </c:pt>
                <c:pt idx="9">
                  <c:v>22.111114089784529</c:v>
                </c:pt>
                <c:pt idx="10">
                  <c:v>22.111114089784529</c:v>
                </c:pt>
                <c:pt idx="11">
                  <c:v>22.111114089784529</c:v>
                </c:pt>
                <c:pt idx="12">
                  <c:v>22.111114089784529</c:v>
                </c:pt>
                <c:pt idx="13">
                  <c:v>22.111114089784529</c:v>
                </c:pt>
                <c:pt idx="14">
                  <c:v>22.111114089784529</c:v>
                </c:pt>
                <c:pt idx="15">
                  <c:v>22.111114089784529</c:v>
                </c:pt>
                <c:pt idx="16">
                  <c:v>22.111114089784529</c:v>
                </c:pt>
                <c:pt idx="17">
                  <c:v>22.111114089784529</c:v>
                </c:pt>
                <c:pt idx="18">
                  <c:v>22.111114089784529</c:v>
                </c:pt>
                <c:pt idx="19">
                  <c:v>22.111114089784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84-48C3-94EF-2BC460622375}"/>
            </c:ext>
          </c:extLst>
        </c:ser>
        <c:ser>
          <c:idx val="3"/>
          <c:order val="3"/>
          <c:tx>
            <c:strRef>
              <c:f>Gráficos!$A$12</c:f>
              <c:strCache>
                <c:ptCount val="1"/>
                <c:pt idx="0">
                  <c:v>Receita Estacionamento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ráficos!$B$12:$AJ$12</c15:sqref>
                  </c15:fullRef>
                </c:ext>
              </c:extLst>
              <c:f>Gráficos!$B$12:$U$12</c:f>
              <c:numCache>
                <c:formatCode>_(* #,##0_);_(* \(#,##0\);_(* "-"??_);_(@_)</c:formatCode>
                <c:ptCount val="20"/>
                <c:pt idx="0">
                  <c:v>14.740537765048755</c:v>
                </c:pt>
                <c:pt idx="1">
                  <c:v>14.740537765048755</c:v>
                </c:pt>
                <c:pt idx="2">
                  <c:v>14.740537765048755</c:v>
                </c:pt>
                <c:pt idx="3">
                  <c:v>14.740537765048755</c:v>
                </c:pt>
                <c:pt idx="4">
                  <c:v>12.200817267969366</c:v>
                </c:pt>
                <c:pt idx="5">
                  <c:v>12.200817267969366</c:v>
                </c:pt>
                <c:pt idx="6">
                  <c:v>12.200817267969366</c:v>
                </c:pt>
                <c:pt idx="7">
                  <c:v>12.200817267969366</c:v>
                </c:pt>
                <c:pt idx="8">
                  <c:v>12.200817267969366</c:v>
                </c:pt>
                <c:pt idx="9">
                  <c:v>12.200817267969366</c:v>
                </c:pt>
                <c:pt idx="10">
                  <c:v>12.200817267969366</c:v>
                </c:pt>
                <c:pt idx="11">
                  <c:v>12.200817267969366</c:v>
                </c:pt>
                <c:pt idx="12">
                  <c:v>12.200817267969366</c:v>
                </c:pt>
                <c:pt idx="13">
                  <c:v>12.200817267969366</c:v>
                </c:pt>
                <c:pt idx="14">
                  <c:v>12.200817267969366</c:v>
                </c:pt>
                <c:pt idx="15">
                  <c:v>12.200817267969366</c:v>
                </c:pt>
                <c:pt idx="16">
                  <c:v>12.200817267969366</c:v>
                </c:pt>
                <c:pt idx="17">
                  <c:v>12.200817267969366</c:v>
                </c:pt>
                <c:pt idx="18">
                  <c:v>12.200817267969366</c:v>
                </c:pt>
                <c:pt idx="19">
                  <c:v>12.200817267969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84-48C3-94EF-2BC46062237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95"/>
        <c:overlap val="100"/>
        <c:axId val="852785936"/>
        <c:axId val="833067968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Gráficos!$A$13</c15:sqref>
                        </c15:formulaRef>
                      </c:ext>
                    </c:extLst>
                    <c:strCache>
                      <c:ptCount val="1"/>
                      <c:pt idx="0">
                        <c:v>Receita Indireta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solidFill>
                      <a:sysClr val="window" lastClr="FFFFFF"/>
                    </a:solidFill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pt-BR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ullRef>
                          <c15:sqref>Gráficos!$B$13:$AJ$13</c15:sqref>
                        </c15:fullRef>
                        <c15:formulaRef>
                          <c15:sqref>Gráficos!$B$13:$U$13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2184-48C3-94EF-2BC460622375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Gráficos!$A$2</c:f>
              <c:strCache>
                <c:ptCount val="1"/>
                <c:pt idx="0">
                  <c:v>Receit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ráficos!$B$2:$AJ$2</c15:sqref>
                  </c15:fullRef>
                </c:ext>
              </c:extLst>
              <c:f>Gráficos!$B$2:$U$2</c:f>
              <c:numCache>
                <c:formatCode>_-* #,##0_-;\-* #,##0_-;_-* "-"??_-;_-@_-</c:formatCode>
                <c:ptCount val="20"/>
                <c:pt idx="0">
                  <c:v>41.800005451895238</c:v>
                </c:pt>
                <c:pt idx="1">
                  <c:v>46.221696107117516</c:v>
                </c:pt>
                <c:pt idx="2">
                  <c:v>50.539341344649053</c:v>
                </c:pt>
                <c:pt idx="3">
                  <c:v>53.134273890991146</c:v>
                </c:pt>
                <c:pt idx="4">
                  <c:v>51.935731545253887</c:v>
                </c:pt>
                <c:pt idx="5">
                  <c:v>51.935731545253887</c:v>
                </c:pt>
                <c:pt idx="6">
                  <c:v>51.935731545253887</c:v>
                </c:pt>
                <c:pt idx="7">
                  <c:v>51.935731545253887</c:v>
                </c:pt>
                <c:pt idx="8">
                  <c:v>51.935731545253887</c:v>
                </c:pt>
                <c:pt idx="9">
                  <c:v>51.935731545253887</c:v>
                </c:pt>
                <c:pt idx="10">
                  <c:v>51.935731545253887</c:v>
                </c:pt>
                <c:pt idx="11">
                  <c:v>51.935731545253887</c:v>
                </c:pt>
                <c:pt idx="12">
                  <c:v>51.935731545253887</c:v>
                </c:pt>
                <c:pt idx="13">
                  <c:v>51.935731545253887</c:v>
                </c:pt>
                <c:pt idx="14">
                  <c:v>51.935731545253887</c:v>
                </c:pt>
                <c:pt idx="15">
                  <c:v>51.935731545253887</c:v>
                </c:pt>
                <c:pt idx="16">
                  <c:v>51.935731545253887</c:v>
                </c:pt>
                <c:pt idx="17">
                  <c:v>51.935731545253887</c:v>
                </c:pt>
                <c:pt idx="18">
                  <c:v>51.935731545253887</c:v>
                </c:pt>
                <c:pt idx="19">
                  <c:v>51.93573154525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84-48C3-94EF-2BC46062237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852785936"/>
        <c:axId val="833067968"/>
      </c:lineChart>
      <c:catAx>
        <c:axId val="8527859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33067968"/>
        <c:crosses val="autoZero"/>
        <c:auto val="1"/>
        <c:lblAlgn val="ctr"/>
        <c:lblOffset val="100"/>
        <c:noMultiLvlLbl val="0"/>
      </c:catAx>
      <c:valAx>
        <c:axId val="833067968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852785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401462849840248E-2"/>
          <c:y val="0.16044010391209912"/>
          <c:w val="0.91119259439485756"/>
          <c:h val="0.6099805071147498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Gráficos!$A$29</c:f>
              <c:strCache>
                <c:ptCount val="1"/>
                <c:pt idx="0">
                  <c:v> Investimento Rodoviária 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29:$U$29</c:f>
              <c:numCache>
                <c:formatCode>_-* #,##0_-;\-* #,##0_-;_-* "-"??_-;_-@_-</c:formatCode>
                <c:ptCount val="20"/>
                <c:pt idx="0">
                  <c:v>65.231377244154814</c:v>
                </c:pt>
                <c:pt idx="1">
                  <c:v>23.025113032953843</c:v>
                </c:pt>
                <c:pt idx="2">
                  <c:v>10.551566052800235</c:v>
                </c:pt>
                <c:pt idx="3">
                  <c:v>6.7076041980934962</c:v>
                </c:pt>
                <c:pt idx="4">
                  <c:v>48.739177192844679</c:v>
                </c:pt>
                <c:pt idx="5">
                  <c:v>26.24417233460866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3445640600000003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20176222799999993</c:v>
                </c:pt>
                <c:pt idx="16">
                  <c:v>0</c:v>
                </c:pt>
                <c:pt idx="17">
                  <c:v>0</c:v>
                </c:pt>
                <c:pt idx="18">
                  <c:v>2.7147232060000004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89-46D6-A186-C78C9E83300C}"/>
            </c:ext>
          </c:extLst>
        </c:ser>
        <c:ser>
          <c:idx val="2"/>
          <c:order val="2"/>
          <c:tx>
            <c:strRef>
              <c:f>Gráficos!$A$30</c:f>
              <c:strCache>
                <c:ptCount val="1"/>
                <c:pt idx="0">
                  <c:v> Investimento Estacionamento 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30:$U$30</c:f>
              <c:numCache>
                <c:formatCode>_-* #,##0_-;\-* #,##0_-;_-* "-"??_-;_-@_-</c:formatCode>
                <c:ptCount val="20"/>
                <c:pt idx="0">
                  <c:v>4.331863129999999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37366956300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37366956300000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89-46D6-A186-C78C9E83300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60"/>
        <c:overlap val="100"/>
        <c:axId val="128993599"/>
        <c:axId val="2081875039"/>
      </c:barChart>
      <c:lineChart>
        <c:grouping val="standard"/>
        <c:varyColors val="0"/>
        <c:ser>
          <c:idx val="0"/>
          <c:order val="0"/>
          <c:tx>
            <c:strRef>
              <c:f>Gráficos!$A$28</c:f>
              <c:strCache>
                <c:ptCount val="1"/>
                <c:pt idx="0">
                  <c:v>Investimento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28:$U$28</c:f>
              <c:numCache>
                <c:formatCode>_-* #,##0_-;\-* #,##0_-;_-* "-"??_-;_-@_-</c:formatCode>
                <c:ptCount val="20"/>
                <c:pt idx="0">
                  <c:v>69.563240374154816</c:v>
                </c:pt>
                <c:pt idx="1">
                  <c:v>23.025113032953843</c:v>
                </c:pt>
                <c:pt idx="2">
                  <c:v>10.551566052800235</c:v>
                </c:pt>
                <c:pt idx="3">
                  <c:v>6.7076041980934962</c:v>
                </c:pt>
                <c:pt idx="4">
                  <c:v>48.739177192844679</c:v>
                </c:pt>
                <c:pt idx="5">
                  <c:v>26.244172334608667</c:v>
                </c:pt>
                <c:pt idx="6">
                  <c:v>0</c:v>
                </c:pt>
                <c:pt idx="7">
                  <c:v>1.3736695630000002</c:v>
                </c:pt>
                <c:pt idx="8">
                  <c:v>0</c:v>
                </c:pt>
                <c:pt idx="9">
                  <c:v>0</c:v>
                </c:pt>
                <c:pt idx="10">
                  <c:v>0.13445640600000003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5754317910000002</c:v>
                </c:pt>
                <c:pt idx="16">
                  <c:v>0</c:v>
                </c:pt>
                <c:pt idx="17">
                  <c:v>0</c:v>
                </c:pt>
                <c:pt idx="18">
                  <c:v>2.7147232060000004</c:v>
                </c:pt>
                <c:pt idx="1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89-46D6-A186-C78C9E83300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28993599"/>
        <c:axId val="2081875039"/>
      </c:lineChart>
      <c:catAx>
        <c:axId val="128993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81875039"/>
        <c:crosses val="autoZero"/>
        <c:auto val="1"/>
        <c:lblAlgn val="ctr"/>
        <c:lblOffset val="100"/>
        <c:noMultiLvlLbl val="0"/>
      </c:catAx>
      <c:valAx>
        <c:axId val="2081875039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1289935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Gráficos!$A$33</c:f>
              <c:strCache>
                <c:ptCount val="1"/>
                <c:pt idx="0">
                  <c:v>Obras Civi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33:$U$33</c:f>
              <c:numCache>
                <c:formatCode>_(* #,##0_);_(* \(#,##0\);_(* "-"??_);_(@_)</c:formatCode>
                <c:ptCount val="20"/>
                <c:pt idx="0">
                  <c:v>29.770141989999999</c:v>
                </c:pt>
                <c:pt idx="1">
                  <c:v>11.450054609999999</c:v>
                </c:pt>
                <c:pt idx="2">
                  <c:v>4.5800218499999996</c:v>
                </c:pt>
                <c:pt idx="4">
                  <c:v>48.739177192844664</c:v>
                </c:pt>
                <c:pt idx="5">
                  <c:v>26.244172334608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3F-4027-ADE8-F5A43BCBAE8A}"/>
            </c:ext>
          </c:extLst>
        </c:ser>
        <c:ser>
          <c:idx val="2"/>
          <c:order val="2"/>
          <c:tx>
            <c:strRef>
              <c:f>Gráficos!$A$34</c:f>
              <c:strCache>
                <c:ptCount val="1"/>
                <c:pt idx="0">
                  <c:v>Recuperação Estrutur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34:$U$34</c:f>
              <c:numCache>
                <c:formatCode>_(* #,##0_);_(* \(#,##0\);_(* "-"??_);_(@_)</c:formatCode>
                <c:ptCount val="20"/>
                <c:pt idx="0">
                  <c:v>40.245625188560979</c:v>
                </c:pt>
                <c:pt idx="1">
                  <c:v>13.415208396186992</c:v>
                </c:pt>
                <c:pt idx="2">
                  <c:v>6.7076041980934962</c:v>
                </c:pt>
                <c:pt idx="3">
                  <c:v>6.7076041980934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3F-4027-ADE8-F5A43BCBAE8A}"/>
            </c:ext>
          </c:extLst>
        </c:ser>
        <c:ser>
          <c:idx val="3"/>
          <c:order val="3"/>
          <c:tx>
            <c:strRef>
              <c:f>Gráficos!$A$35</c:f>
              <c:strCache>
                <c:ptCount val="1"/>
                <c:pt idx="0">
                  <c:v>Equipamentos e Sistema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35:$U$35</c:f>
              <c:numCache>
                <c:formatCode>_(* #,##0_);_(* \(#,##0\);_(* "-"??_);_(@_)</c:formatCode>
                <c:ptCount val="20"/>
                <c:pt idx="0">
                  <c:v>5.5167470099999996</c:v>
                </c:pt>
                <c:pt idx="1">
                  <c:v>2.1218257700000001</c:v>
                </c:pt>
                <c:pt idx="2">
                  <c:v>0.8487303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3F-4027-ADE8-F5A43BCBAE8A}"/>
            </c:ext>
          </c:extLst>
        </c:ser>
        <c:ser>
          <c:idx val="4"/>
          <c:order val="4"/>
          <c:tx>
            <c:strRef>
              <c:f>Gráficos!$A$36</c:f>
              <c:strCache>
                <c:ptCount val="1"/>
                <c:pt idx="0">
                  <c:v>Reinvestimento em Equipamentos e Sistema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36:$U$36</c:f>
              <c:numCache>
                <c:formatCode>_(* #,##0_);_(* \(#,##0\);_(* "-"??_);_(@_)</c:formatCode>
                <c:ptCount val="20"/>
                <c:pt idx="10">
                  <c:v>0.13445640600000003</c:v>
                </c:pt>
                <c:pt idx="15">
                  <c:v>0.20176222800000002</c:v>
                </c:pt>
                <c:pt idx="18">
                  <c:v>2.714723206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3F-4027-ADE8-F5A43BCBAE8A}"/>
            </c:ext>
          </c:extLst>
        </c:ser>
        <c:ser>
          <c:idx val="5"/>
          <c:order val="5"/>
          <c:tx>
            <c:strRef>
              <c:f>Gráficos!$A$37</c:f>
              <c:strCache>
                <c:ptCount val="1"/>
                <c:pt idx="0">
                  <c:v>Ambiental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9.259259259259258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D3F-4027-ADE8-F5A43BCBAE8A}"/>
                </c:ext>
              </c:extLst>
            </c:dLbl>
            <c:dLbl>
              <c:idx val="1"/>
              <c:layout>
                <c:manualLayout>
                  <c:x val="3.5196693395368197E-3"/>
                  <c:y val="-4.629629629629714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D3F-4027-ADE8-F5A43BCBAE8A}"/>
                </c:ext>
              </c:extLst>
            </c:dLbl>
            <c:dLbl>
              <c:idx val="2"/>
              <c:layout>
                <c:manualLayout>
                  <c:x val="8.7991733488420494E-3"/>
                  <c:y val="-1.388888888888897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D3F-4027-ADE8-F5A43BCBAE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37:$U$37</c:f>
              <c:numCache>
                <c:formatCode>_(* #,##0_);_(* \(#,##0\);_(* "-"??_);_(@_)</c:formatCode>
                <c:ptCount val="20"/>
                <c:pt idx="0">
                  <c:v>0.26283821533975898</c:v>
                </c:pt>
                <c:pt idx="1">
                  <c:v>0.10109162128452268</c:v>
                </c:pt>
                <c:pt idx="2">
                  <c:v>4.0436648513809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D3F-4027-ADE8-F5A43BCBAE8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60"/>
        <c:overlap val="100"/>
        <c:axId val="214005311"/>
        <c:axId val="257667311"/>
      </c:barChart>
      <c:lineChart>
        <c:grouping val="standard"/>
        <c:varyColors val="0"/>
        <c:ser>
          <c:idx val="0"/>
          <c:order val="0"/>
          <c:tx>
            <c:strRef>
              <c:f>Gráficos!$A$32</c:f>
              <c:strCache>
                <c:ptCount val="1"/>
                <c:pt idx="0">
                  <c:v>Investimentos Rodoviá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2.1254368581713212E-2"/>
                  <c:y val="-5.7835739282589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D3F-4027-ADE8-F5A43BCBAE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32:$U$32</c:f>
              <c:numCache>
                <c:formatCode>_-* #,##0_-;\-* #,##0_-;_-* "-"??_-;_-@_-</c:formatCode>
                <c:ptCount val="20"/>
                <c:pt idx="0">
                  <c:v>65.231377244154814</c:v>
                </c:pt>
                <c:pt idx="1">
                  <c:v>23.025113032953843</c:v>
                </c:pt>
                <c:pt idx="2">
                  <c:v>10.551566052800235</c:v>
                </c:pt>
                <c:pt idx="3">
                  <c:v>6.7076041980934962</c:v>
                </c:pt>
                <c:pt idx="4">
                  <c:v>48.739177192844679</c:v>
                </c:pt>
                <c:pt idx="5">
                  <c:v>26.24417233460866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3445640600000003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20176222799999993</c:v>
                </c:pt>
                <c:pt idx="16">
                  <c:v>0</c:v>
                </c:pt>
                <c:pt idx="17">
                  <c:v>0</c:v>
                </c:pt>
                <c:pt idx="18">
                  <c:v>2.7147232060000004</c:v>
                </c:pt>
                <c:pt idx="1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3F-4027-ADE8-F5A43BCBAE8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14005311"/>
        <c:axId val="257667311"/>
      </c:lineChart>
      <c:catAx>
        <c:axId val="2140053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57667311"/>
        <c:crosses val="autoZero"/>
        <c:auto val="1"/>
        <c:lblAlgn val="ctr"/>
        <c:lblOffset val="100"/>
        <c:noMultiLvlLbl val="0"/>
      </c:catAx>
      <c:valAx>
        <c:axId val="257667311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140053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7.8703703703703706E-2"/>
          <c:w val="0.93888888888888888"/>
          <c:h val="0.763749270327347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áficos!$A$39</c:f>
              <c:strCache>
                <c:ptCount val="1"/>
                <c:pt idx="0">
                  <c:v>Outorga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39:$U$39</c:f>
              <c:numCache>
                <c:formatCode>_-* #,##0.0_-;\-* #,##0.0_-;_-* "-"??_-;_-@_-</c:formatCode>
                <c:ptCount val="20"/>
                <c:pt idx="0">
                  <c:v>1.0450001362973813</c:v>
                </c:pt>
                <c:pt idx="1">
                  <c:v>1.155542402677938</c:v>
                </c:pt>
                <c:pt idx="2">
                  <c:v>1.2634835336162262</c:v>
                </c:pt>
                <c:pt idx="3">
                  <c:v>1.3283568472747789</c:v>
                </c:pt>
                <c:pt idx="4">
                  <c:v>1.2983932886313476</c:v>
                </c:pt>
                <c:pt idx="5">
                  <c:v>1.2983932886313476</c:v>
                </c:pt>
                <c:pt idx="6">
                  <c:v>1.2983932886313476</c:v>
                </c:pt>
                <c:pt idx="7">
                  <c:v>1.2983932886313476</c:v>
                </c:pt>
                <c:pt idx="8">
                  <c:v>1.2983932886313476</c:v>
                </c:pt>
                <c:pt idx="9">
                  <c:v>1.2983932886313476</c:v>
                </c:pt>
                <c:pt idx="10">
                  <c:v>1.2983932886313476</c:v>
                </c:pt>
                <c:pt idx="11">
                  <c:v>1.2983932886313476</c:v>
                </c:pt>
                <c:pt idx="12">
                  <c:v>1.2983932886313476</c:v>
                </c:pt>
                <c:pt idx="13">
                  <c:v>1.2983932886313476</c:v>
                </c:pt>
                <c:pt idx="14">
                  <c:v>1.2983932886313476</c:v>
                </c:pt>
                <c:pt idx="15">
                  <c:v>1.2983932886313476</c:v>
                </c:pt>
                <c:pt idx="16">
                  <c:v>1.2983932886313476</c:v>
                </c:pt>
                <c:pt idx="17">
                  <c:v>1.2983932886313476</c:v>
                </c:pt>
                <c:pt idx="18">
                  <c:v>1.2983932886313476</c:v>
                </c:pt>
                <c:pt idx="19">
                  <c:v>1.2983932886313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49-4633-ACC6-736CCC8434A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33511983"/>
        <c:axId val="104526335"/>
      </c:barChart>
      <c:catAx>
        <c:axId val="133511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4526335"/>
        <c:crosses val="autoZero"/>
        <c:auto val="1"/>
        <c:lblAlgn val="ctr"/>
        <c:lblOffset val="100"/>
        <c:noMultiLvlLbl val="0"/>
      </c:catAx>
      <c:valAx>
        <c:axId val="104526335"/>
        <c:scaling>
          <c:orientation val="minMax"/>
        </c:scaling>
        <c:delete val="1"/>
        <c:axPos val="l"/>
        <c:numFmt formatCode="_-* #,##0.0_-;\-* #,##0.0_-;_-* &quot;-&quot;??_-;_-@_-" sourceLinked="1"/>
        <c:majorTickMark val="none"/>
        <c:minorTickMark val="none"/>
        <c:tickLblPos val="nextTo"/>
        <c:crossAx val="1335119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s!$A$12</c:f>
              <c:strCache>
                <c:ptCount val="1"/>
                <c:pt idx="0">
                  <c:v>Receita Estacionament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12:$U$12</c:f>
              <c:numCache>
                <c:formatCode>_(* #,##0_);_(* \(#,##0\);_(* "-"??_);_(@_)</c:formatCode>
                <c:ptCount val="20"/>
                <c:pt idx="0">
                  <c:v>14.740537765048755</c:v>
                </c:pt>
                <c:pt idx="1">
                  <c:v>14.740537765048755</c:v>
                </c:pt>
                <c:pt idx="2">
                  <c:v>14.740537765048755</c:v>
                </c:pt>
                <c:pt idx="3">
                  <c:v>14.740537765048755</c:v>
                </c:pt>
                <c:pt idx="4">
                  <c:v>12.200817267969366</c:v>
                </c:pt>
                <c:pt idx="5">
                  <c:v>12.200817267969366</c:v>
                </c:pt>
                <c:pt idx="6">
                  <c:v>12.200817267969366</c:v>
                </c:pt>
                <c:pt idx="7">
                  <c:v>12.200817267969366</c:v>
                </c:pt>
                <c:pt idx="8">
                  <c:v>12.200817267969366</c:v>
                </c:pt>
                <c:pt idx="9">
                  <c:v>12.200817267969366</c:v>
                </c:pt>
                <c:pt idx="10">
                  <c:v>12.200817267969366</c:v>
                </c:pt>
                <c:pt idx="11">
                  <c:v>12.200817267969366</c:v>
                </c:pt>
                <c:pt idx="12">
                  <c:v>12.200817267969366</c:v>
                </c:pt>
                <c:pt idx="13">
                  <c:v>12.200817267969366</c:v>
                </c:pt>
                <c:pt idx="14">
                  <c:v>12.200817267969366</c:v>
                </c:pt>
                <c:pt idx="15">
                  <c:v>12.200817267969366</c:v>
                </c:pt>
                <c:pt idx="16">
                  <c:v>12.200817267969366</c:v>
                </c:pt>
                <c:pt idx="17">
                  <c:v>12.200817267969366</c:v>
                </c:pt>
                <c:pt idx="18">
                  <c:v>12.200817267969366</c:v>
                </c:pt>
                <c:pt idx="19">
                  <c:v>12.200817267969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33-4ECA-853D-42AC96CBB5C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375685951"/>
        <c:axId val="118805967"/>
      </c:barChart>
      <c:catAx>
        <c:axId val="375685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8805967"/>
        <c:crosses val="autoZero"/>
        <c:auto val="1"/>
        <c:lblAlgn val="ctr"/>
        <c:lblOffset val="100"/>
        <c:noMultiLvlLbl val="0"/>
      </c:catAx>
      <c:valAx>
        <c:axId val="118805967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3756859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ráficos!$A$111</c:f>
              <c:strCache>
                <c:ptCount val="1"/>
                <c:pt idx="0">
                  <c:v>Margem Ebti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111:$U$111</c:f>
              <c:numCache>
                <c:formatCode>0.0%</c:formatCode>
                <c:ptCount val="20"/>
                <c:pt idx="0">
                  <c:v>0.2708936147202155</c:v>
                </c:pt>
                <c:pt idx="1">
                  <c:v>0.41553461032727257</c:v>
                </c:pt>
                <c:pt idx="2">
                  <c:v>0.4554281039338326</c:v>
                </c:pt>
                <c:pt idx="3">
                  <c:v>0.47628512674746387</c:v>
                </c:pt>
                <c:pt idx="4">
                  <c:v>0.46888190365727883</c:v>
                </c:pt>
                <c:pt idx="5">
                  <c:v>0.46888190365727889</c:v>
                </c:pt>
                <c:pt idx="6">
                  <c:v>0.46888190365727889</c:v>
                </c:pt>
                <c:pt idx="7">
                  <c:v>0.46888190365727894</c:v>
                </c:pt>
                <c:pt idx="8">
                  <c:v>0.46888190365727889</c:v>
                </c:pt>
                <c:pt idx="9">
                  <c:v>0.46888190365727889</c:v>
                </c:pt>
                <c:pt idx="10">
                  <c:v>0.46888190365727894</c:v>
                </c:pt>
                <c:pt idx="11">
                  <c:v>0.46888190365727889</c:v>
                </c:pt>
                <c:pt idx="12">
                  <c:v>0.46888190365727889</c:v>
                </c:pt>
                <c:pt idx="13">
                  <c:v>0.46888190365727889</c:v>
                </c:pt>
                <c:pt idx="14">
                  <c:v>0.46888190365727889</c:v>
                </c:pt>
                <c:pt idx="15">
                  <c:v>0.46888190365727883</c:v>
                </c:pt>
                <c:pt idx="16">
                  <c:v>0.46888190365727889</c:v>
                </c:pt>
                <c:pt idx="17">
                  <c:v>0.46888190365727889</c:v>
                </c:pt>
                <c:pt idx="18">
                  <c:v>0.46888190365727889</c:v>
                </c:pt>
                <c:pt idx="19">
                  <c:v>0.46888190365727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AF-40FD-ADAF-601E3D29E1E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370757183"/>
        <c:axId val="132418719"/>
      </c:lineChart>
      <c:catAx>
        <c:axId val="3707571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2418719"/>
        <c:crosses val="autoZero"/>
        <c:auto val="1"/>
        <c:lblAlgn val="ctr"/>
        <c:lblOffset val="100"/>
        <c:noMultiLvlLbl val="0"/>
      </c:catAx>
      <c:valAx>
        <c:axId val="132418719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3707571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ráficos!$A$112</c:f>
              <c:strCache>
                <c:ptCount val="1"/>
                <c:pt idx="0">
                  <c:v>Margem Líqui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112:$U$112</c:f>
              <c:numCache>
                <c:formatCode>0.0%</c:formatCode>
                <c:ptCount val="20"/>
                <c:pt idx="0">
                  <c:v>0.11417394489841536</c:v>
                </c:pt>
                <c:pt idx="1">
                  <c:v>0.14676561351826747</c:v>
                </c:pt>
                <c:pt idx="2">
                  <c:v>0.16598465388376291</c:v>
                </c:pt>
                <c:pt idx="3">
                  <c:v>0.17393425258764206</c:v>
                </c:pt>
                <c:pt idx="4">
                  <c:v>0.12690603189243735</c:v>
                </c:pt>
                <c:pt idx="5">
                  <c:v>7.9240995486171834E-2</c:v>
                </c:pt>
                <c:pt idx="6">
                  <c:v>6.6117494873588215E-2</c:v>
                </c:pt>
                <c:pt idx="7">
                  <c:v>9.050452021782221E-2</c:v>
                </c:pt>
                <c:pt idx="8">
                  <c:v>0.11775101038676686</c:v>
                </c:pt>
                <c:pt idx="9">
                  <c:v>0.14466395125246398</c:v>
                </c:pt>
                <c:pt idx="10">
                  <c:v>0.17162610538213291</c:v>
                </c:pt>
                <c:pt idx="11">
                  <c:v>0.19858216772547008</c:v>
                </c:pt>
                <c:pt idx="12">
                  <c:v>0.22549746066545295</c:v>
                </c:pt>
                <c:pt idx="13">
                  <c:v>0.25292682720991971</c:v>
                </c:pt>
                <c:pt idx="14">
                  <c:v>0.28077526832787941</c:v>
                </c:pt>
                <c:pt idx="15">
                  <c:v>0.30878161675040722</c:v>
                </c:pt>
                <c:pt idx="16">
                  <c:v>0.33883147775599837</c:v>
                </c:pt>
                <c:pt idx="17">
                  <c:v>0.36705993833040496</c:v>
                </c:pt>
                <c:pt idx="18">
                  <c:v>0.39433100626056033</c:v>
                </c:pt>
                <c:pt idx="19">
                  <c:v>0.40261671892431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2B-429D-BDB2-915E5FEA06A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370757183"/>
        <c:axId val="132418719"/>
      </c:lineChart>
      <c:catAx>
        <c:axId val="3707571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2418719"/>
        <c:crosses val="autoZero"/>
        <c:auto val="1"/>
        <c:lblAlgn val="ctr"/>
        <c:lblOffset val="100"/>
        <c:noMultiLvlLbl val="0"/>
      </c:catAx>
      <c:valAx>
        <c:axId val="132418719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3707571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200" b="1"/>
              <a:t>Taxa de Retorno do</a:t>
            </a:r>
            <a:r>
              <a:rPr lang="pt-BR" sz="1200" b="1" baseline="0"/>
              <a:t> Mercado (Rm)</a:t>
            </a:r>
            <a:endParaRPr lang="pt-BR" sz="12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160255905511811"/>
          <c:y val="0.25164166666666665"/>
          <c:w val="0.85341885389326333"/>
          <c:h val="0.4060597222222223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s WACC'!$B$12</c:f>
              <c:strCache>
                <c:ptCount val="1"/>
                <c:pt idx="0">
                  <c:v>Desempenho S&amp;P 50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s WACC'!$C$11:$L$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áficos WACC'!$C$12:$L$12</c:f>
              <c:numCache>
                <c:formatCode>0.0%</c:formatCode>
                <c:ptCount val="10"/>
                <c:pt idx="0">
                  <c:v>0.12782710070845682</c:v>
                </c:pt>
                <c:pt idx="1">
                  <c:v>-3.1805604147616684E-5</c:v>
                </c:pt>
                <c:pt idx="2">
                  <c:v>0.13405693384223927</c:v>
                </c:pt>
                <c:pt idx="3">
                  <c:v>0.29601245275874866</c:v>
                </c:pt>
                <c:pt idx="4">
                  <c:v>0.11390638187366098</c:v>
                </c:pt>
                <c:pt idx="5">
                  <c:v>-7.26601583369757E-3</c:v>
                </c:pt>
                <c:pt idx="6">
                  <c:v>9.5350157049619799E-2</c:v>
                </c:pt>
                <c:pt idx="7">
                  <c:v>0.19419964892376829</c:v>
                </c:pt>
                <c:pt idx="8">
                  <c:v>-6.2372597349650949E-2</c:v>
                </c:pt>
                <c:pt idx="9">
                  <c:v>0.28878074077028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51-48B6-8092-CE55E752621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-27"/>
        <c:axId val="1120092703"/>
        <c:axId val="1024480015"/>
      </c:barChart>
      <c:lineChart>
        <c:grouping val="standard"/>
        <c:varyColors val="0"/>
        <c:ser>
          <c:idx val="1"/>
          <c:order val="1"/>
          <c:tx>
            <c:strRef>
              <c:f>'Gráficos WACC'!$B$13</c:f>
              <c:strCache>
                <c:ptCount val="1"/>
                <c:pt idx="0">
                  <c:v>Média dos últimos 10 anos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'Gráficos WACC'!$C$11:$L$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áficos WACC'!$C$13:$L$13</c:f>
              <c:numCache>
                <c:formatCode>0.0%</c:formatCode>
                <c:ptCount val="10"/>
                <c:pt idx="0">
                  <c:v>0.11804629971392873</c:v>
                </c:pt>
                <c:pt idx="1">
                  <c:v>0.11804629971392873</c:v>
                </c:pt>
                <c:pt idx="2">
                  <c:v>0.11804629971392873</c:v>
                </c:pt>
                <c:pt idx="3">
                  <c:v>0.11804629971392873</c:v>
                </c:pt>
                <c:pt idx="4">
                  <c:v>0.11804629971392873</c:v>
                </c:pt>
                <c:pt idx="5">
                  <c:v>0.11804629971392873</c:v>
                </c:pt>
                <c:pt idx="6">
                  <c:v>0.11804629971392873</c:v>
                </c:pt>
                <c:pt idx="7">
                  <c:v>0.11804629971392873</c:v>
                </c:pt>
                <c:pt idx="8">
                  <c:v>0.11804629971392873</c:v>
                </c:pt>
                <c:pt idx="9">
                  <c:v>0.11804629971392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51-48B6-8092-CE55E752621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454656352"/>
        <c:axId val="964581552"/>
      </c:lineChart>
      <c:catAx>
        <c:axId val="112009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24480015"/>
        <c:crosses val="autoZero"/>
        <c:auto val="1"/>
        <c:lblAlgn val="ctr"/>
        <c:lblOffset val="100"/>
        <c:noMultiLvlLbl val="0"/>
      </c:catAx>
      <c:valAx>
        <c:axId val="10244800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20092703"/>
        <c:crosses val="autoZero"/>
        <c:crossBetween val="between"/>
      </c:valAx>
      <c:valAx>
        <c:axId val="964581552"/>
        <c:scaling>
          <c:orientation val="minMax"/>
          <c:max val="0.2"/>
        </c:scaling>
        <c:delete val="1"/>
        <c:axPos val="r"/>
        <c:numFmt formatCode="0.0%" sourceLinked="1"/>
        <c:majorTickMark val="out"/>
        <c:minorTickMark val="none"/>
        <c:tickLblPos val="nextTo"/>
        <c:crossAx val="454656352"/>
        <c:crosses val="max"/>
        <c:crossBetween val="between"/>
      </c:valAx>
      <c:catAx>
        <c:axId val="454656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4581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spPr>
            <a:solidFill>
              <a:schemeClr val="tx2">
                <a:lumMod val="60000"/>
                <a:lumOff val="40000"/>
              </a:schemeClr>
            </a:solidFill>
          </c:spPr>
          <c:dPt>
            <c:idx val="0"/>
            <c:bubble3D val="0"/>
            <c:spPr>
              <a:solidFill>
                <a:schemeClr val="bg1">
                  <a:lumMod val="8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2C4-46DD-BC6E-4E82D05B37B1}"/>
              </c:ext>
            </c:extLst>
          </c:dPt>
          <c:dPt>
            <c:idx val="1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2AF-4B45-AB0D-AD9080C9195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$144:$A$145</c:f>
              <c:strCache>
                <c:ptCount val="2"/>
                <c:pt idx="0">
                  <c:v>Equity</c:v>
                </c:pt>
                <c:pt idx="1">
                  <c:v>Dívida</c:v>
                </c:pt>
              </c:strCache>
            </c:strRef>
          </c:cat>
          <c:val>
            <c:numRef>
              <c:f>Gráficos!$B$144:$B$145</c:f>
              <c:numCache>
                <c:formatCode>_-* #,##0.0_-;\-* #,##0.0_-;_-* "-"??_-;_-@_-</c:formatCode>
                <c:ptCount val="2"/>
                <c:pt idx="0">
                  <c:v>42764455.603091061</c:v>
                </c:pt>
                <c:pt idx="1">
                  <c:v>147864698.54836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C4-46DD-BC6E-4E82D05B37B1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020604766702653E-2"/>
          <c:y val="3.8442823489170552E-2"/>
          <c:w val="0.9386819067951816"/>
          <c:h val="0.83566525381722856"/>
        </c:manualLayout>
      </c:layout>
      <c:lineChart>
        <c:grouping val="standard"/>
        <c:varyColors val="0"/>
        <c:ser>
          <c:idx val="0"/>
          <c:order val="0"/>
          <c:tx>
            <c:strRef>
              <c:f>Gráficos!$A$155</c:f>
              <c:strCache>
                <c:ptCount val="1"/>
                <c:pt idx="0">
                  <c:v>ICS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155:$Q$155</c:f>
              <c:numCache>
                <c:formatCode>#,##0.00</c:formatCode>
                <c:ptCount val="16"/>
                <c:pt idx="0">
                  <c:v>21.253833850330235</c:v>
                </c:pt>
                <c:pt idx="1">
                  <c:v>5.9415125031573206</c:v>
                </c:pt>
                <c:pt idx="2">
                  <c:v>4.3568785999729736</c:v>
                </c:pt>
                <c:pt idx="3">
                  <c:v>3.9925445260669288</c:v>
                </c:pt>
                <c:pt idx="4">
                  <c:v>5.7856880316036996</c:v>
                </c:pt>
                <c:pt idx="5">
                  <c:v>3.3184975274325255</c:v>
                </c:pt>
                <c:pt idx="6">
                  <c:v>1.2354938923686438</c:v>
                </c:pt>
                <c:pt idx="7">
                  <c:v>1.0520617416710787</c:v>
                </c:pt>
                <c:pt idx="8">
                  <c:v>1.1077350093243812</c:v>
                </c:pt>
                <c:pt idx="9">
                  <c:v>1.1704093502228972</c:v>
                </c:pt>
                <c:pt idx="10">
                  <c:v>1.2404914324536251</c:v>
                </c:pt>
                <c:pt idx="11">
                  <c:v>1.3195301571109834</c:v>
                </c:pt>
                <c:pt idx="12">
                  <c:v>1.409450353971506</c:v>
                </c:pt>
                <c:pt idx="13">
                  <c:v>1.5125221063086742</c:v>
                </c:pt>
                <c:pt idx="14">
                  <c:v>1.6318583414176258</c:v>
                </c:pt>
                <c:pt idx="15">
                  <c:v>1.7678403954171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AE-448A-BAEF-54A49D3EE87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8848319"/>
        <c:axId val="1578052047"/>
      </c:lineChart>
      <c:catAx>
        <c:axId val="1288483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578052047"/>
        <c:crosses val="autoZero"/>
        <c:auto val="1"/>
        <c:lblAlgn val="ctr"/>
        <c:lblOffset val="100"/>
        <c:noMultiLvlLbl val="0"/>
      </c:catAx>
      <c:valAx>
        <c:axId val="1578052047"/>
        <c:scaling>
          <c:orientation val="minMax"/>
        </c:scaling>
        <c:delete val="1"/>
        <c:axPos val="l"/>
        <c:numFmt formatCode="#,##0.00" sourceLinked="1"/>
        <c:majorTickMark val="none"/>
        <c:minorTickMark val="none"/>
        <c:tickLblPos val="nextTo"/>
        <c:crossAx val="1288483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s!$A$165</c:f>
              <c:strCache>
                <c:ptCount val="1"/>
                <c:pt idx="0">
                  <c:v>Fluxo de Caixa do Projet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EFB-402F-856C-26FE2C705F52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3EFB-402F-856C-26FE2C705F52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EFB-402F-856C-26FE2C705F5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EFB-402F-856C-26FE2C705F5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165:$U$165</c:f>
              <c:numCache>
                <c:formatCode>_(* #,##0_);_(* \(#,##0\);_(* "-"??_);_(@_)</c:formatCode>
                <c:ptCount val="20"/>
                <c:pt idx="0">
                  <c:v>-62.962017002608242</c:v>
                </c:pt>
                <c:pt idx="1">
                  <c:v>-9.2128925531117858</c:v>
                </c:pt>
                <c:pt idx="2">
                  <c:v>6.1155621554100961</c:v>
                </c:pt>
                <c:pt idx="3">
                  <c:v>11.754167332918255</c:v>
                </c:pt>
                <c:pt idx="4">
                  <c:v>-30.13754803249951</c:v>
                </c:pt>
                <c:pt idx="5">
                  <c:v>-6.8410030868372722</c:v>
                </c:pt>
                <c:pt idx="6">
                  <c:v>19.751982174048006</c:v>
                </c:pt>
                <c:pt idx="7">
                  <c:v>18.394365451204191</c:v>
                </c:pt>
                <c:pt idx="8">
                  <c:v>19.789241464701121</c:v>
                </c:pt>
                <c:pt idx="9">
                  <c:v>19.789241464701121</c:v>
                </c:pt>
                <c:pt idx="10">
                  <c:v>19.656840968782035</c:v>
                </c:pt>
                <c:pt idx="11">
                  <c:v>19.794036937053779</c:v>
                </c:pt>
                <c:pt idx="12">
                  <c:v>19.794036937053779</c:v>
                </c:pt>
                <c:pt idx="13">
                  <c:v>19.794036937053779</c:v>
                </c:pt>
                <c:pt idx="14">
                  <c:v>19.794036937053779</c:v>
                </c:pt>
                <c:pt idx="15">
                  <c:v>18.268211449709248</c:v>
                </c:pt>
                <c:pt idx="16">
                  <c:v>19.912454111470318</c:v>
                </c:pt>
                <c:pt idx="17">
                  <c:v>19.912454111470318</c:v>
                </c:pt>
                <c:pt idx="18">
                  <c:v>17.434357015486697</c:v>
                </c:pt>
                <c:pt idx="19">
                  <c:v>23.059158140496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FB-402F-856C-26FE2C705F5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854440656"/>
        <c:axId val="1081159792"/>
      </c:barChart>
      <c:catAx>
        <c:axId val="854440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81159792"/>
        <c:crosses val="autoZero"/>
        <c:auto val="1"/>
        <c:lblAlgn val="ctr"/>
        <c:lblOffset val="100"/>
        <c:noMultiLvlLbl val="0"/>
      </c:catAx>
      <c:valAx>
        <c:axId val="1081159792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854440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s!$A$166</c:f>
              <c:strCache>
                <c:ptCount val="1"/>
                <c:pt idx="0">
                  <c:v>Fluxo de Caixa Alavancad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516-4108-81B6-4DF2862031E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516-4108-81B6-4DF2862031E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516-4108-81B6-4DF2862031EF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516-4108-81B6-4DF2862031EF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0516-4108-81B6-4DF2862031EF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90B9-450C-9C45-E76D189B512C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516-4108-81B6-4DF2862031EF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5A30-4F9E-9C6D-D5606146C8C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166:$U$166</c:f>
              <c:numCache>
                <c:formatCode>_(* #,##0_);_(* \(#,##0\);_(* "-"??_);_(@_)</c:formatCode>
                <c:ptCount val="20"/>
                <c:pt idx="0">
                  <c:v>-10.341208332087978</c:v>
                </c:pt>
                <c:pt idx="1">
                  <c:v>2.1923157140952845</c:v>
                </c:pt>
                <c:pt idx="2">
                  <c:v>6.3268301743476982</c:v>
                </c:pt>
                <c:pt idx="3">
                  <c:v>8.0632244211405233</c:v>
                </c:pt>
                <c:pt idx="4">
                  <c:v>-2.8618700842462341</c:v>
                </c:pt>
                <c:pt idx="5">
                  <c:v>-0.86040624521532938</c:v>
                </c:pt>
                <c:pt idx="6">
                  <c:v>-3.6756069896221719</c:v>
                </c:pt>
                <c:pt idx="7">
                  <c:v>-9.1054759230854145</c:v>
                </c:pt>
                <c:pt idx="8">
                  <c:v>-6.3128566376943436</c:v>
                </c:pt>
                <c:pt idx="9">
                  <c:v>-4.9151133658001998</c:v>
                </c:pt>
                <c:pt idx="10">
                  <c:v>-3.6497705898251462</c:v>
                </c:pt>
                <c:pt idx="11">
                  <c:v>-2.1148313496592599</c:v>
                </c:pt>
                <c:pt idx="12">
                  <c:v>-0.71696592106644041</c:v>
                </c:pt>
                <c:pt idx="13">
                  <c:v>0.70759829624336179</c:v>
                </c:pt>
                <c:pt idx="14">
                  <c:v>2.1539274580995245</c:v>
                </c:pt>
                <c:pt idx="15">
                  <c:v>2.0206540527163925</c:v>
                </c:pt>
                <c:pt idx="16">
                  <c:v>5.1691191654933517</c:v>
                </c:pt>
                <c:pt idx="17">
                  <c:v>6.6351849158215179</c:v>
                </c:pt>
                <c:pt idx="18">
                  <c:v>18.036672413764091</c:v>
                </c:pt>
                <c:pt idx="19">
                  <c:v>23.772904168204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516-4108-81B6-4DF2862031E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854440656"/>
        <c:axId val="1081159792"/>
      </c:barChart>
      <c:catAx>
        <c:axId val="854440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81159792"/>
        <c:crosses val="autoZero"/>
        <c:auto val="1"/>
        <c:lblAlgn val="ctr"/>
        <c:lblOffset val="100"/>
        <c:noMultiLvlLbl val="0"/>
      </c:catAx>
      <c:valAx>
        <c:axId val="1081159792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854440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Gráficos!$A$192</c:f>
              <c:strCache>
                <c:ptCount val="1"/>
                <c:pt idx="0">
                  <c:v>Implantação de Infraestrutura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192:$U$192</c:f>
              <c:numCache>
                <c:formatCode>_(* #,##0_);_(* \(#,##0\);_(* "-"??_);_(@_)</c:formatCode>
                <c:ptCount val="20"/>
                <c:pt idx="0">
                  <c:v>2.36947804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C3-405B-B85E-93D1A55D5EA1}"/>
            </c:ext>
          </c:extLst>
        </c:ser>
        <c:ser>
          <c:idx val="2"/>
          <c:order val="2"/>
          <c:tx>
            <c:strRef>
              <c:f>Gráficos!$A$193</c:f>
              <c:strCache>
                <c:ptCount val="1"/>
                <c:pt idx="0">
                  <c:v>Implantação de Sistema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193:$U$193</c:f>
              <c:numCache>
                <c:formatCode>_(* #,##0_);_(* \(#,##0\);_(* "-"??_);_(@_)</c:formatCode>
                <c:ptCount val="20"/>
                <c:pt idx="0">
                  <c:v>1.962385089999999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37366956300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37366956300000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C3-405B-B85E-93D1A55D5EA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60"/>
        <c:overlap val="100"/>
        <c:axId val="550904399"/>
        <c:axId val="510112351"/>
      </c:barChart>
      <c:lineChart>
        <c:grouping val="standard"/>
        <c:varyColors val="0"/>
        <c:ser>
          <c:idx val="0"/>
          <c:order val="0"/>
          <c:tx>
            <c:strRef>
              <c:f>Gráficos!$A$191</c:f>
              <c:strCache>
                <c:ptCount val="1"/>
                <c:pt idx="0">
                  <c:v>Investimento Estacionament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8370018433312311E-2"/>
                  <c:y val="-3.24074074074074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BC3-405B-B85E-93D1A55D5EA1}"/>
                </c:ext>
              </c:extLst>
            </c:dLbl>
            <c:dLbl>
              <c:idx val="7"/>
              <c:layout>
                <c:manualLayout>
                  <c:x val="-1.5394795517643214E-2"/>
                  <c:y val="-3.70370370370370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BC3-405B-B85E-93D1A55D5EA1}"/>
                </c:ext>
              </c:extLst>
            </c:dLbl>
            <c:dLbl>
              <c:idx val="15"/>
              <c:layout>
                <c:manualLayout>
                  <c:x val="-1.5394795517643263E-2"/>
                  <c:y val="-4.16666666666666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BC3-405B-B85E-93D1A55D5E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áficos!$B$191:$U$191</c:f>
              <c:numCache>
                <c:formatCode>_-* #,##0_-;\-* #,##0_-;_-* "-"??_-;_-@_-</c:formatCode>
                <c:ptCount val="20"/>
                <c:pt idx="0">
                  <c:v>4.331863130000000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37366956300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37366956300000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C3-405B-B85E-93D1A55D5EA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50904399"/>
        <c:axId val="510112351"/>
      </c:lineChart>
      <c:catAx>
        <c:axId val="55090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25400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10112351"/>
        <c:crosses val="autoZero"/>
        <c:auto val="1"/>
        <c:lblAlgn val="ctr"/>
        <c:lblOffset val="100"/>
        <c:noMultiLvlLbl val="0"/>
      </c:catAx>
      <c:valAx>
        <c:axId val="510112351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5509043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1683277882696731"/>
          <c:y val="9.780037911927672E-2"/>
          <c:w val="0.48335057234314172"/>
          <c:h val="8.9624727188526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200" b="1"/>
              <a:t>Histórico de Inflação dos</a:t>
            </a:r>
            <a:r>
              <a:rPr lang="pt-BR" sz="1200" b="1" baseline="0"/>
              <a:t> EUA</a:t>
            </a:r>
            <a:endParaRPr lang="pt-BR" sz="12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160255905511811"/>
          <c:y val="0.16344725111441308"/>
          <c:w val="0.85341885389326333"/>
          <c:h val="0.494254191480151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s WACC'!$B$19</c:f>
              <c:strCache>
                <c:ptCount val="1"/>
                <c:pt idx="0">
                  <c:v>Consumer Price Index (CPI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s WACC'!$C$18:$L$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áficos WACC'!$C$19:$L$19</c:f>
              <c:numCache>
                <c:formatCode>0.0%</c:formatCode>
                <c:ptCount val="10"/>
                <c:pt idx="0">
                  <c:v>1.6250000000000001E-2</c:v>
                </c:pt>
                <c:pt idx="1">
                  <c:v>3.1666666666666662E-2</c:v>
                </c:pt>
                <c:pt idx="2">
                  <c:v>2.0833333333333336E-2</c:v>
                </c:pt>
                <c:pt idx="3">
                  <c:v>1.4833333333333334E-2</c:v>
                </c:pt>
                <c:pt idx="4">
                  <c:v>1.6333333333333335E-2</c:v>
                </c:pt>
                <c:pt idx="5">
                  <c:v>1.25E-3</c:v>
                </c:pt>
                <c:pt idx="6">
                  <c:v>1.2666666666666666E-2</c:v>
                </c:pt>
                <c:pt idx="7">
                  <c:v>2.1166666666666667E-2</c:v>
                </c:pt>
                <c:pt idx="8">
                  <c:v>2.4499999999999997E-2</c:v>
                </c:pt>
                <c:pt idx="9">
                  <c:v>1.81666666666666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19-403D-BB8F-DD3FB8AF287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-27"/>
        <c:axId val="1120092703"/>
        <c:axId val="1024480015"/>
      </c:barChart>
      <c:lineChart>
        <c:grouping val="standard"/>
        <c:varyColors val="0"/>
        <c:ser>
          <c:idx val="1"/>
          <c:order val="1"/>
          <c:tx>
            <c:strRef>
              <c:f>'Gráficos WACC'!$B$20</c:f>
              <c:strCache>
                <c:ptCount val="1"/>
                <c:pt idx="0">
                  <c:v>Média dos últimos 10 anos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'Gráficos WACC'!$C$18:$L$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áficos WACC'!$C$20:$L$20</c:f>
              <c:numCache>
                <c:formatCode>0.0%</c:formatCode>
                <c:ptCount val="10"/>
                <c:pt idx="0">
                  <c:v>1.7766666666666667E-2</c:v>
                </c:pt>
                <c:pt idx="1">
                  <c:v>1.7766666666666667E-2</c:v>
                </c:pt>
                <c:pt idx="2">
                  <c:v>1.7766666666666667E-2</c:v>
                </c:pt>
                <c:pt idx="3">
                  <c:v>1.7766666666666667E-2</c:v>
                </c:pt>
                <c:pt idx="4">
                  <c:v>1.7766666666666667E-2</c:v>
                </c:pt>
                <c:pt idx="5">
                  <c:v>1.7766666666666667E-2</c:v>
                </c:pt>
                <c:pt idx="6">
                  <c:v>1.7766666666666667E-2</c:v>
                </c:pt>
                <c:pt idx="7">
                  <c:v>1.7766666666666667E-2</c:v>
                </c:pt>
                <c:pt idx="8">
                  <c:v>1.7766666666666667E-2</c:v>
                </c:pt>
                <c:pt idx="9">
                  <c:v>1.7766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19-403D-BB8F-DD3FB8AF287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454656352"/>
        <c:axId val="964581552"/>
      </c:lineChart>
      <c:catAx>
        <c:axId val="112009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24480015"/>
        <c:crosses val="autoZero"/>
        <c:auto val="1"/>
        <c:lblAlgn val="ctr"/>
        <c:lblOffset val="100"/>
        <c:noMultiLvlLbl val="0"/>
      </c:catAx>
      <c:valAx>
        <c:axId val="10244800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20092703"/>
        <c:crosses val="autoZero"/>
        <c:crossBetween val="between"/>
      </c:valAx>
      <c:valAx>
        <c:axId val="964581552"/>
        <c:scaling>
          <c:orientation val="minMax"/>
          <c:max val="0.2"/>
        </c:scaling>
        <c:delete val="1"/>
        <c:axPos val="r"/>
        <c:numFmt formatCode="0.0%" sourceLinked="1"/>
        <c:majorTickMark val="out"/>
        <c:minorTickMark val="none"/>
        <c:tickLblPos val="nextTo"/>
        <c:crossAx val="454656352"/>
        <c:crosses val="max"/>
        <c:crossBetween val="between"/>
      </c:valAx>
      <c:catAx>
        <c:axId val="454656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4581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200" b="1"/>
              <a:t>Histórico de Inflação do Bras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160255905511811"/>
          <c:y val="0.16344725111441308"/>
          <c:w val="0.85341885389326333"/>
          <c:h val="0.494254191480151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s WACC'!$B$26</c:f>
              <c:strCache>
                <c:ptCount val="1"/>
                <c:pt idx="0">
                  <c:v>IPCA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s WACC'!$C$25:$L$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áficos WACC'!$C$26:$L$26</c:f>
              <c:numCache>
                <c:formatCode>0.0%</c:formatCode>
                <c:ptCount val="10"/>
                <c:pt idx="0">
                  <c:v>5.9090999999999998E-2</c:v>
                </c:pt>
                <c:pt idx="1">
                  <c:v>6.5031000000000005E-2</c:v>
                </c:pt>
                <c:pt idx="2">
                  <c:v>5.8386E-2</c:v>
                </c:pt>
                <c:pt idx="3">
                  <c:v>5.9108000000000001E-2</c:v>
                </c:pt>
                <c:pt idx="4">
                  <c:v>6.4075999999999994E-2</c:v>
                </c:pt>
                <c:pt idx="5">
                  <c:v>0.106735</c:v>
                </c:pt>
                <c:pt idx="6">
                  <c:v>6.2881000000000006E-2</c:v>
                </c:pt>
                <c:pt idx="7">
                  <c:v>2.9472999999999999E-2</c:v>
                </c:pt>
                <c:pt idx="8">
                  <c:v>3.7455000000000002E-2</c:v>
                </c:pt>
                <c:pt idx="9">
                  <c:v>4.306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4D-4C3F-A9CE-6A7A243DDC1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-27"/>
        <c:axId val="1120092703"/>
        <c:axId val="1024480015"/>
      </c:barChart>
      <c:lineChart>
        <c:grouping val="standard"/>
        <c:varyColors val="0"/>
        <c:ser>
          <c:idx val="1"/>
          <c:order val="1"/>
          <c:tx>
            <c:strRef>
              <c:f>'Gráficos WACC'!$B$27</c:f>
              <c:strCache>
                <c:ptCount val="1"/>
                <c:pt idx="0">
                  <c:v>Média dos últimos 10 anos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'Gráficos WACC'!$C$25:$L$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áficos WACC'!$C$27:$L$27</c:f>
              <c:numCache>
                <c:formatCode>0.0%</c:formatCode>
                <c:ptCount val="10"/>
                <c:pt idx="0">
                  <c:v>5.8529600000000001E-2</c:v>
                </c:pt>
                <c:pt idx="1">
                  <c:v>5.8529600000000001E-2</c:v>
                </c:pt>
                <c:pt idx="2">
                  <c:v>5.8529600000000001E-2</c:v>
                </c:pt>
                <c:pt idx="3">
                  <c:v>5.8529600000000001E-2</c:v>
                </c:pt>
                <c:pt idx="4">
                  <c:v>5.8529600000000001E-2</c:v>
                </c:pt>
                <c:pt idx="5">
                  <c:v>5.8529600000000001E-2</c:v>
                </c:pt>
                <c:pt idx="6">
                  <c:v>5.8529600000000001E-2</c:v>
                </c:pt>
                <c:pt idx="7">
                  <c:v>5.8529600000000001E-2</c:v>
                </c:pt>
                <c:pt idx="8">
                  <c:v>5.8529600000000001E-2</c:v>
                </c:pt>
                <c:pt idx="9">
                  <c:v>5.85296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4D-4C3F-A9CE-6A7A243DDC1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454656352"/>
        <c:axId val="964581552"/>
      </c:lineChart>
      <c:catAx>
        <c:axId val="112009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24480015"/>
        <c:crosses val="autoZero"/>
        <c:auto val="1"/>
        <c:lblAlgn val="ctr"/>
        <c:lblOffset val="100"/>
        <c:noMultiLvlLbl val="0"/>
      </c:catAx>
      <c:valAx>
        <c:axId val="10244800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20092703"/>
        <c:crosses val="autoZero"/>
        <c:crossBetween val="between"/>
      </c:valAx>
      <c:valAx>
        <c:axId val="964581552"/>
        <c:scaling>
          <c:orientation val="minMax"/>
          <c:max val="0.2"/>
        </c:scaling>
        <c:delete val="1"/>
        <c:axPos val="r"/>
        <c:numFmt formatCode="0.0%" sourceLinked="1"/>
        <c:majorTickMark val="out"/>
        <c:minorTickMark val="none"/>
        <c:tickLblPos val="nextTo"/>
        <c:crossAx val="454656352"/>
        <c:crosses val="max"/>
        <c:crossBetween val="between"/>
      </c:valAx>
      <c:catAx>
        <c:axId val="454656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4581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Risco Paí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160255905511811"/>
          <c:y val="0.16344725111441308"/>
          <c:w val="0.85341885389326333"/>
          <c:h val="0.494254191480151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s WACC'!$B$41</c:f>
              <c:strCache>
                <c:ptCount val="1"/>
                <c:pt idx="0">
                  <c:v>EMBI+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s WACC'!$C$40:$L$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áficos WACC'!$C$41:$L$41</c:f>
              <c:numCache>
                <c:formatCode>0.0%</c:formatCode>
                <c:ptCount val="10"/>
                <c:pt idx="0">
                  <c:v>2.0343410852713177E-2</c:v>
                </c:pt>
                <c:pt idx="1">
                  <c:v>1.937992277992278E-2</c:v>
                </c:pt>
                <c:pt idx="2">
                  <c:v>1.8399613899613899E-2</c:v>
                </c:pt>
                <c:pt idx="3">
                  <c:v>2.0470930232558141E-2</c:v>
                </c:pt>
                <c:pt idx="4">
                  <c:v>2.3070155038759692E-2</c:v>
                </c:pt>
                <c:pt idx="5">
                  <c:v>3.4595752895752896E-2</c:v>
                </c:pt>
                <c:pt idx="6">
                  <c:v>3.8168339768339769E-2</c:v>
                </c:pt>
                <c:pt idx="7">
                  <c:v>2.6812451361867704E-2</c:v>
                </c:pt>
                <c:pt idx="8">
                  <c:v>2.7225291828793775E-2</c:v>
                </c:pt>
                <c:pt idx="9">
                  <c:v>2.41498069498069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BD-4670-883F-FDEAB26D99A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-27"/>
        <c:axId val="1120092703"/>
        <c:axId val="1024480015"/>
      </c:barChart>
      <c:lineChart>
        <c:grouping val="standard"/>
        <c:varyColors val="0"/>
        <c:ser>
          <c:idx val="1"/>
          <c:order val="1"/>
          <c:tx>
            <c:strRef>
              <c:f>'Gráficos WACC'!$B$42</c:f>
              <c:strCache>
                <c:ptCount val="1"/>
                <c:pt idx="0">
                  <c:v>Média dos últimos 10 anos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'Gráficos WACC'!$C$40:$L$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áficos WACC'!$C$42:$L$42</c:f>
              <c:numCache>
                <c:formatCode>0.0%</c:formatCode>
                <c:ptCount val="10"/>
                <c:pt idx="0">
                  <c:v>2.5261567560812881E-2</c:v>
                </c:pt>
                <c:pt idx="1">
                  <c:v>2.5261567560812881E-2</c:v>
                </c:pt>
                <c:pt idx="2">
                  <c:v>2.5261567560812881E-2</c:v>
                </c:pt>
                <c:pt idx="3">
                  <c:v>2.5261567560812881E-2</c:v>
                </c:pt>
                <c:pt idx="4">
                  <c:v>2.5261567560812881E-2</c:v>
                </c:pt>
                <c:pt idx="5">
                  <c:v>2.5261567560812881E-2</c:v>
                </c:pt>
                <c:pt idx="6">
                  <c:v>2.5261567560812881E-2</c:v>
                </c:pt>
                <c:pt idx="7">
                  <c:v>2.5261567560812881E-2</c:v>
                </c:pt>
                <c:pt idx="8">
                  <c:v>2.5261567560812881E-2</c:v>
                </c:pt>
                <c:pt idx="9">
                  <c:v>2.52615675608128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BD-4670-883F-FDEAB26D99A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454656352"/>
        <c:axId val="964581552"/>
      </c:lineChart>
      <c:catAx>
        <c:axId val="112009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24480015"/>
        <c:crosses val="autoZero"/>
        <c:auto val="1"/>
        <c:lblAlgn val="ctr"/>
        <c:lblOffset val="100"/>
        <c:noMultiLvlLbl val="0"/>
      </c:catAx>
      <c:valAx>
        <c:axId val="10244800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20092703"/>
        <c:crosses val="autoZero"/>
        <c:crossBetween val="between"/>
      </c:valAx>
      <c:valAx>
        <c:axId val="964581552"/>
        <c:scaling>
          <c:orientation val="minMax"/>
          <c:max val="0.2"/>
        </c:scaling>
        <c:delete val="1"/>
        <c:axPos val="r"/>
        <c:numFmt formatCode="0.0%" sourceLinked="1"/>
        <c:majorTickMark val="out"/>
        <c:minorTickMark val="none"/>
        <c:tickLblPos val="nextTo"/>
        <c:crossAx val="454656352"/>
        <c:crosses val="max"/>
        <c:crossBetween val="between"/>
      </c:valAx>
      <c:catAx>
        <c:axId val="454656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4581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200" b="1"/>
              <a:t>Diferencial de Inflaçã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160255905511811"/>
          <c:y val="0.16344725111441308"/>
          <c:w val="0.85341885389326333"/>
          <c:h val="0.494254191480151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s WACC'!$B$33</c:f>
              <c:strCache>
                <c:ptCount val="1"/>
                <c:pt idx="0">
                  <c:v>Diferencial de Inflação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s WACC'!$C$32:$L$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áficos WACC'!$C$33:$L$33</c:f>
              <c:numCache>
                <c:formatCode>0.0%</c:formatCode>
                <c:ptCount val="10"/>
                <c:pt idx="0">
                  <c:v>4.2155965559655506E-2</c:v>
                </c:pt>
                <c:pt idx="1">
                  <c:v>3.2340226171243991E-2</c:v>
                </c:pt>
                <c:pt idx="2">
                  <c:v>3.6786285714285771E-2</c:v>
                </c:pt>
                <c:pt idx="3">
                  <c:v>4.3627525045163429E-2</c:v>
                </c:pt>
                <c:pt idx="4">
                  <c:v>4.6975401771072622E-2</c:v>
                </c:pt>
                <c:pt idx="5">
                  <c:v>0.10535330836454437</c:v>
                </c:pt>
                <c:pt idx="6">
                  <c:v>4.9586240947992133E-2</c:v>
                </c:pt>
                <c:pt idx="7">
                  <c:v>8.1341602741962227E-3</c:v>
                </c:pt>
                <c:pt idx="8">
                  <c:v>1.2645192776964409E-2</c:v>
                </c:pt>
                <c:pt idx="9">
                  <c:v>2.44491733507941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27-4B4C-B512-DC8518A7393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-27"/>
        <c:axId val="1120092703"/>
        <c:axId val="1024480015"/>
      </c:barChart>
      <c:lineChart>
        <c:grouping val="standard"/>
        <c:varyColors val="0"/>
        <c:ser>
          <c:idx val="1"/>
          <c:order val="1"/>
          <c:tx>
            <c:strRef>
              <c:f>'Gráficos WACC'!$B$34</c:f>
              <c:strCache>
                <c:ptCount val="1"/>
                <c:pt idx="0">
                  <c:v>Média dos últimos 10 anos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'Gráficos WACC'!$C$32:$L$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áficos WACC'!$C$34:$L$34</c:f>
              <c:numCache>
                <c:formatCode>0.0%</c:formatCode>
                <c:ptCount val="10"/>
                <c:pt idx="0">
                  <c:v>4.0205347997591255E-2</c:v>
                </c:pt>
                <c:pt idx="1">
                  <c:v>4.0205347997591255E-2</c:v>
                </c:pt>
                <c:pt idx="2">
                  <c:v>4.0205347997591255E-2</c:v>
                </c:pt>
                <c:pt idx="3">
                  <c:v>4.0205347997591255E-2</c:v>
                </c:pt>
                <c:pt idx="4">
                  <c:v>4.0205347997591255E-2</c:v>
                </c:pt>
                <c:pt idx="5">
                  <c:v>4.0205347997591255E-2</c:v>
                </c:pt>
                <c:pt idx="6">
                  <c:v>4.0205347997591255E-2</c:v>
                </c:pt>
                <c:pt idx="7">
                  <c:v>4.0205347997591255E-2</c:v>
                </c:pt>
                <c:pt idx="8">
                  <c:v>4.0205347997591255E-2</c:v>
                </c:pt>
                <c:pt idx="9">
                  <c:v>4.02053479975912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27-4B4C-B512-DC8518A7393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454656352"/>
        <c:axId val="964581552"/>
      </c:lineChart>
      <c:catAx>
        <c:axId val="112009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24480015"/>
        <c:crosses val="autoZero"/>
        <c:auto val="1"/>
        <c:lblAlgn val="ctr"/>
        <c:lblOffset val="100"/>
        <c:noMultiLvlLbl val="0"/>
      </c:catAx>
      <c:valAx>
        <c:axId val="102448001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20092703"/>
        <c:crosses val="autoZero"/>
        <c:crossBetween val="between"/>
      </c:valAx>
      <c:valAx>
        <c:axId val="964581552"/>
        <c:scaling>
          <c:orientation val="minMax"/>
          <c:max val="0.2"/>
        </c:scaling>
        <c:delete val="1"/>
        <c:axPos val="r"/>
        <c:numFmt formatCode="0.0%" sourceLinked="1"/>
        <c:majorTickMark val="out"/>
        <c:minorTickMark val="none"/>
        <c:tickLblPos val="nextTo"/>
        <c:crossAx val="454656352"/>
        <c:crosses val="max"/>
        <c:crossBetween val="between"/>
      </c:valAx>
      <c:catAx>
        <c:axId val="454656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4581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Gráficos!$A$16</c:f>
              <c:strCache>
                <c:ptCount val="1"/>
                <c:pt idx="0">
                  <c:v>Custos e Despesas Estacionament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ráficos!$B$16:$AE$16</c15:sqref>
                  </c15:fullRef>
                </c:ext>
              </c:extLst>
              <c:f>Gráficos!$B$16:$U$16</c:f>
              <c:numCache>
                <c:formatCode>_(* #,##0_);_(* \(#,##0\);_(* "-"??_);_(@_)</c:formatCode>
                <c:ptCount val="20"/>
                <c:pt idx="0">
                  <c:v>1.3220834012199911</c:v>
                </c:pt>
                <c:pt idx="1">
                  <c:v>1.2152514312199914</c:v>
                </c:pt>
                <c:pt idx="2">
                  <c:v>1.2152514312199914</c:v>
                </c:pt>
                <c:pt idx="3">
                  <c:v>1.2152514312199914</c:v>
                </c:pt>
                <c:pt idx="4">
                  <c:v>1.1613918232618479</c:v>
                </c:pt>
                <c:pt idx="5">
                  <c:v>1.1613918232618479</c:v>
                </c:pt>
                <c:pt idx="6">
                  <c:v>1.1613918232618479</c:v>
                </c:pt>
                <c:pt idx="7">
                  <c:v>1.1613918232618479</c:v>
                </c:pt>
                <c:pt idx="8">
                  <c:v>1.1613918232618479</c:v>
                </c:pt>
                <c:pt idx="9">
                  <c:v>1.1613918232618479</c:v>
                </c:pt>
                <c:pt idx="10">
                  <c:v>1.1613918232618479</c:v>
                </c:pt>
                <c:pt idx="11">
                  <c:v>1.1613918232618479</c:v>
                </c:pt>
                <c:pt idx="12">
                  <c:v>1.1613918232618479</c:v>
                </c:pt>
                <c:pt idx="13">
                  <c:v>1.1613918232618479</c:v>
                </c:pt>
                <c:pt idx="14">
                  <c:v>1.1613918232618479</c:v>
                </c:pt>
                <c:pt idx="15">
                  <c:v>1.1613918232618479</c:v>
                </c:pt>
                <c:pt idx="16">
                  <c:v>1.1613918232618479</c:v>
                </c:pt>
                <c:pt idx="17">
                  <c:v>1.1613918232618479</c:v>
                </c:pt>
                <c:pt idx="18">
                  <c:v>1.1613918232618479</c:v>
                </c:pt>
                <c:pt idx="19">
                  <c:v>1.1613918232618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49-484A-B8E1-A4C088963332}"/>
            </c:ext>
          </c:extLst>
        </c:ser>
        <c:ser>
          <c:idx val="2"/>
          <c:order val="2"/>
          <c:tx>
            <c:strRef>
              <c:f>Gráficos!$A$21</c:f>
              <c:strCache>
                <c:ptCount val="1"/>
                <c:pt idx="0">
                  <c:v>Custos e Despesas - Operação Rodoviária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ráficos!$B$21:$AE$21</c15:sqref>
                  </c15:fullRef>
                </c:ext>
              </c:extLst>
              <c:f>Gráficos!$B$21:$U$21</c:f>
              <c:numCache>
                <c:formatCode>_(* #,##0_);_(* \(#,##0\);_(* "-"??_);_(@_)</c:formatCode>
                <c:ptCount val="20"/>
                <c:pt idx="0">
                  <c:v>19.531916449999997</c:v>
                </c:pt>
                <c:pt idx="1">
                  <c:v>19.531916449999997</c:v>
                </c:pt>
                <c:pt idx="2">
                  <c:v>19.531916449999997</c:v>
                </c:pt>
                <c:pt idx="3">
                  <c:v>19.531916449999997</c:v>
                </c:pt>
                <c:pt idx="4">
                  <c:v>19.531916449999997</c:v>
                </c:pt>
                <c:pt idx="5">
                  <c:v>19.531916449999997</c:v>
                </c:pt>
                <c:pt idx="6">
                  <c:v>19.531916449999997</c:v>
                </c:pt>
                <c:pt idx="7">
                  <c:v>19.531916449999997</c:v>
                </c:pt>
                <c:pt idx="8">
                  <c:v>19.531916449999997</c:v>
                </c:pt>
                <c:pt idx="9">
                  <c:v>19.531916449999997</c:v>
                </c:pt>
                <c:pt idx="10">
                  <c:v>19.531916449999997</c:v>
                </c:pt>
                <c:pt idx="11">
                  <c:v>19.531916449999997</c:v>
                </c:pt>
                <c:pt idx="12">
                  <c:v>19.531916449999997</c:v>
                </c:pt>
                <c:pt idx="13">
                  <c:v>19.531916449999997</c:v>
                </c:pt>
                <c:pt idx="14">
                  <c:v>19.531916449999997</c:v>
                </c:pt>
                <c:pt idx="15">
                  <c:v>19.531916449999997</c:v>
                </c:pt>
                <c:pt idx="16">
                  <c:v>19.531916449999997</c:v>
                </c:pt>
                <c:pt idx="17">
                  <c:v>19.531916449999997</c:v>
                </c:pt>
                <c:pt idx="18">
                  <c:v>19.531916449999997</c:v>
                </c:pt>
                <c:pt idx="19">
                  <c:v>19.53191644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49-484A-B8E1-A4C088963332}"/>
            </c:ext>
          </c:extLst>
        </c:ser>
        <c:ser>
          <c:idx val="3"/>
          <c:order val="3"/>
          <c:tx>
            <c:strRef>
              <c:f>Gráficos!$A$25</c:f>
              <c:strCache>
                <c:ptCount val="1"/>
                <c:pt idx="0">
                  <c:v>Outorga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0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B49-484A-B8E1-A4C0889633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ráficos!$B$25:$AE$25</c15:sqref>
                  </c15:fullRef>
                </c:ext>
              </c:extLst>
              <c:f>Gráficos!$B$25:$U$25</c:f>
              <c:numCache>
                <c:formatCode>_(* #,##0_);_(* \(#,##0\);_(* "-"??_);_(@_)</c:formatCode>
                <c:ptCount val="20"/>
                <c:pt idx="0">
                  <c:v>1.0450001362973813</c:v>
                </c:pt>
                <c:pt idx="1">
                  <c:v>1.155542402677938</c:v>
                </c:pt>
                <c:pt idx="2">
                  <c:v>1.2634835336162262</c:v>
                </c:pt>
                <c:pt idx="3">
                  <c:v>1.3283568472747789</c:v>
                </c:pt>
                <c:pt idx="4">
                  <c:v>1.2983932886313476</c:v>
                </c:pt>
                <c:pt idx="5">
                  <c:v>1.2983932886313476</c:v>
                </c:pt>
                <c:pt idx="6">
                  <c:v>1.2983932886313476</c:v>
                </c:pt>
                <c:pt idx="7">
                  <c:v>1.2983932886313476</c:v>
                </c:pt>
                <c:pt idx="8">
                  <c:v>1.2983932886313476</c:v>
                </c:pt>
                <c:pt idx="9">
                  <c:v>1.2983932886313476</c:v>
                </c:pt>
                <c:pt idx="10">
                  <c:v>1.2983932886313476</c:v>
                </c:pt>
                <c:pt idx="11">
                  <c:v>1.2983932886313476</c:v>
                </c:pt>
                <c:pt idx="12">
                  <c:v>1.2983932886313476</c:v>
                </c:pt>
                <c:pt idx="13">
                  <c:v>1.2983932886313476</c:v>
                </c:pt>
                <c:pt idx="14">
                  <c:v>1.2983932886313476</c:v>
                </c:pt>
                <c:pt idx="15">
                  <c:v>1.2983932886313476</c:v>
                </c:pt>
                <c:pt idx="16">
                  <c:v>1.2983932886313476</c:v>
                </c:pt>
                <c:pt idx="17">
                  <c:v>1.2983932886313476</c:v>
                </c:pt>
                <c:pt idx="18">
                  <c:v>1.2983932886313476</c:v>
                </c:pt>
                <c:pt idx="19">
                  <c:v>1.2983932886313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49-484A-B8E1-A4C088963332}"/>
            </c:ext>
          </c:extLst>
        </c:ser>
        <c:ser>
          <c:idx val="4"/>
          <c:order val="4"/>
          <c:tx>
            <c:strRef>
              <c:f>Gráficos!$A$26</c:f>
              <c:strCache>
                <c:ptCount val="1"/>
                <c:pt idx="0">
                  <c:v>Reembolso de Estudo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0623438198461634E-18"/>
                  <c:y val="3.9761431411530811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B49-484A-B8E1-A4C088963332}"/>
                </c:ext>
              </c:extLst>
            </c:dLbl>
            <c:dLbl>
              <c:idx val="1"/>
              <c:layout>
                <c:manualLayout>
                  <c:x val="3.9545229856648538E-3"/>
                  <c:y val="-1.98807157057654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B49-484A-B8E1-A4C088963332}"/>
                </c:ext>
              </c:extLst>
            </c:dLbl>
            <c:dLbl>
              <c:idx val="2"/>
              <c:layout>
                <c:manualLayout>
                  <c:x val="-1.8124687639692327E-17"/>
                  <c:y val="-7.952286282306162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B49-484A-B8E1-A4C088963332}"/>
                </c:ext>
              </c:extLst>
            </c:dLbl>
            <c:dLbl>
              <c:idx val="3"/>
              <c:layout>
                <c:manualLayout>
                  <c:x val="1.9772614928324269E-3"/>
                  <c:y val="-1.1928429423459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B49-484A-B8E1-A4C088963332}"/>
                </c:ext>
              </c:extLst>
            </c:dLbl>
            <c:dLbl>
              <c:idx val="4"/>
              <c:layout>
                <c:manualLayout>
                  <c:x val="-1.8124687639692327E-17"/>
                  <c:y val="-1.1928429423459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B49-484A-B8E1-A4C088963332}"/>
                </c:ext>
              </c:extLst>
            </c:dLbl>
            <c:dLbl>
              <c:idx val="5"/>
              <c:layout>
                <c:manualLayout>
                  <c:x val="0"/>
                  <c:y val="-1.1928429423459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B49-484A-B8E1-A4C088963332}"/>
                </c:ext>
              </c:extLst>
            </c:dLbl>
            <c:dLbl>
              <c:idx val="6"/>
              <c:layout>
                <c:manualLayout>
                  <c:x val="0"/>
                  <c:y val="-1.1928429423459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B49-484A-B8E1-A4C088963332}"/>
                </c:ext>
              </c:extLst>
            </c:dLbl>
            <c:dLbl>
              <c:idx val="7"/>
              <c:layout>
                <c:manualLayout>
                  <c:x val="0"/>
                  <c:y val="-7.952286282306198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B49-484A-B8E1-A4C088963332}"/>
                </c:ext>
              </c:extLst>
            </c:dLbl>
            <c:dLbl>
              <c:idx val="8"/>
              <c:layout>
                <c:manualLayout>
                  <c:x val="-3.6249375279384654E-17"/>
                  <c:y val="-1.1928429423459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B49-484A-B8E1-A4C088963332}"/>
                </c:ext>
              </c:extLst>
            </c:dLbl>
            <c:dLbl>
              <c:idx val="9"/>
              <c:layout>
                <c:manualLayout>
                  <c:x val="9.8863074641620998E-3"/>
                  <c:y val="-7.2895115497211883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B49-484A-B8E1-A4C088963332}"/>
                </c:ext>
              </c:extLst>
            </c:dLbl>
            <c:dLbl>
              <c:idx val="1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B-5B49-484A-B8E1-A4C0889633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ráficos!$B$26:$AE$26</c15:sqref>
                  </c15:fullRef>
                </c:ext>
              </c:extLst>
              <c:f>Gráficos!$B$26:$U$26</c:f>
              <c:numCache>
                <c:formatCode>_(* #,##0_);_(* \(#,##0\);_(* "-"??_);_(@_)</c:formatCode>
                <c:ptCount val="20"/>
                <c:pt idx="0">
                  <c:v>3.878908570000000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Gráficos!$V$26</c15:sqref>
                  <c15:dLbl>
                    <c:idx val="19"/>
                    <c:layout>
                      <c:manualLayout>
                        <c:x val="0"/>
                        <c:y val="-1.5904572564612324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2E22-4EBC-975A-0F893363B9BF}"/>
                      </c:ext>
                    </c:extLst>
                  </c15:dLbl>
                </c15:categoryFilterException>
                <c15:categoryFilterException>
                  <c15:sqref>Gráficos!$W$26</c15:sqref>
                  <c15:dLbl>
                    <c:idx val="19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noAutofit/>
                      </a:bodyPr>
                      <a:lstStyle/>
                      <a:p>
                        <a:pPr>
                          <a:defRPr sz="700" b="0" i="0" u="none" strike="noStrike" kern="1200" baseline="0">
                            <a:solidFill>
                              <a:schemeClr val="bg1"/>
                            </a:solidFill>
                            <a:latin typeface="+mn-lt"/>
                            <a:ea typeface="+mn-ea"/>
                            <a:cs typeface="+mn-cs"/>
                          </a:defRPr>
                        </a:pPr>
                        <a:endParaRPr lang="pt-BR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01-2E22-4EBC-975A-0F893363B9BF}"/>
                      </c:ext>
                    </c:extLst>
                  </c15:dLbl>
                </c15:categoryFilterException>
                <c15:categoryFilterException>
                  <c15:sqref>Gráficos!$X$26</c15:sqref>
                  <c15:dLbl>
                    <c:idx val="19"/>
                    <c:layout>
                      <c:manualLayout>
                        <c:x val="0"/>
                        <c:y val="-1.1928429423459244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2-2E22-4EBC-975A-0F893363B9BF}"/>
                      </c:ext>
                    </c:extLst>
                  </c15:dLbl>
                </c15:categoryFilterException>
                <c15:categoryFilterException>
                  <c15:sqref>Gráficos!$Y$26</c15:sqref>
                  <c15:dLbl>
                    <c:idx val="19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noAutofit/>
                      </a:bodyPr>
                      <a:lstStyle/>
                      <a:p>
                        <a:pPr>
                          <a:defRPr sz="700" b="0" i="0" u="none" strike="noStrike" kern="1200" baseline="0">
                            <a:solidFill>
                              <a:schemeClr val="bg1"/>
                            </a:solidFill>
                            <a:latin typeface="+mn-lt"/>
                            <a:ea typeface="+mn-ea"/>
                            <a:cs typeface="+mn-cs"/>
                          </a:defRPr>
                        </a:pPr>
                        <a:endParaRPr lang="pt-BR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03-2E22-4EBC-975A-0F893363B9BF}"/>
                      </c:ext>
                    </c:extLst>
                  </c15:dLbl>
                </c15:categoryFilterException>
                <c15:categoryFilterException>
                  <c15:sqref>Gráficos!$Z$26</c15:sqref>
                  <c15:dLbl>
                    <c:idx val="19"/>
                    <c:layout>
                      <c:manualLayout>
                        <c:x val="0"/>
                        <c:y val="-7.9522862823061986E-3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4-2E22-4EBC-975A-0F893363B9BF}"/>
                      </c:ext>
                    </c:extLst>
                  </c15:dLbl>
                </c15:categoryFilterException>
                <c15:categoryFilterException>
                  <c15:sqref>Gráficos!$AA$26</c15:sqref>
                  <c15:dLbl>
                    <c:idx val="19"/>
                    <c:layout>
                      <c:manualLayout>
                        <c:x val="0"/>
                        <c:y val="-1.1928429423459244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5-2E22-4EBC-975A-0F893363B9BF}"/>
                      </c:ext>
                    </c:extLst>
                  </c15:dLbl>
                </c15:categoryFilterException>
                <c15:categoryFilterException>
                  <c15:sqref>Gráficos!$AB$26</c15:sqref>
                  <c15:dLbl>
                    <c:idx val="19"/>
                    <c:layout>
                      <c:manualLayout>
                        <c:x val="0"/>
                        <c:y val="-7.9522862823061986E-3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6-2E22-4EBC-975A-0F893363B9BF}"/>
                      </c:ext>
                    </c:extLst>
                  </c15:dLbl>
                </c15:categoryFilterException>
                <c15:categoryFilterException>
                  <c15:sqref>Gráficos!$AC$26</c15:sqref>
                  <c15:dLbl>
                    <c:idx val="19"/>
                    <c:layout>
                      <c:manualLayout>
                        <c:x val="0"/>
                        <c:y val="-1.1928429423459244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7-2E22-4EBC-975A-0F893363B9BF}"/>
                      </c:ext>
                    </c:extLst>
                  </c15:dLbl>
                </c15:categoryFilterException>
                <c15:categoryFilterException>
                  <c15:sqref>Gráficos!$AD$26</c15:sqref>
                  <c15:dLbl>
                    <c:idx val="19"/>
                    <c:layout>
                      <c:manualLayout>
                        <c:x val="0"/>
                        <c:y val="-1.1928429423459244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8-2E22-4EBC-975A-0F893363B9BF}"/>
                      </c:ext>
                    </c:extLst>
                  </c15:dLbl>
                </c15:categoryFilterException>
                <c15:categoryFilterException>
                  <c15:sqref>Gráficos!$AE$26</c15:sqref>
                  <c15:dLbl>
                    <c:idx val="19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noAutofit/>
                      </a:bodyPr>
                      <a:lstStyle/>
                      <a:p>
                        <a:pPr>
                          <a:defRPr sz="700" b="0" i="0" u="none" strike="noStrike" kern="1200" baseline="0">
                            <a:solidFill>
                              <a:schemeClr val="bg1"/>
                            </a:solidFill>
                            <a:latin typeface="+mn-lt"/>
                            <a:ea typeface="+mn-ea"/>
                            <a:cs typeface="+mn-cs"/>
                          </a:defRPr>
                        </a:pPr>
                        <a:endParaRPr lang="pt-BR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09-2E22-4EBC-975A-0F893363B9BF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4-5B49-484A-B8E1-A4C088963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overlap val="100"/>
        <c:axId val="666602720"/>
        <c:axId val="534954800"/>
        <c:extLst>
          <c:ext xmlns:c15="http://schemas.microsoft.com/office/drawing/2012/chart" uri="{02D57815-91ED-43cb-92C2-25804820EDAC}">
            <c15:filteredBarSeries>
              <c15:ser>
                <c:idx val="5"/>
                <c:order val="5"/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pt-BR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ullRef>
                          <c15:sqref>Gráficos!$B$22</c15:sqref>
                        </c15:fullRef>
                        <c15:formulaRef>
                          <c15:sqref>Gráficos!$B$22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1"/>
                      <c:pt idx="0">
                        <c:v>19.53191644999999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5B49-484A-B8E1-A4C088963332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Gráficos!$A$15</c:f>
              <c:strCache>
                <c:ptCount val="1"/>
                <c:pt idx="0">
                  <c:v>Custos e Despesa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ráficos!$B$15:$AE$15</c15:sqref>
                  </c15:fullRef>
                </c:ext>
              </c:extLst>
              <c:f>Gráficos!$B$15:$U$15</c:f>
              <c:numCache>
                <c:formatCode>_-* #,##0_-;\-* #,##0_-;_-* "-"??_-;_-@_-</c:formatCode>
                <c:ptCount val="20"/>
                <c:pt idx="0">
                  <c:v>25.777908557517364</c:v>
                </c:pt>
                <c:pt idx="1">
                  <c:v>21.902710283897918</c:v>
                </c:pt>
                <c:pt idx="2">
                  <c:v>22.010651414836214</c:v>
                </c:pt>
                <c:pt idx="3">
                  <c:v>22.07552472849477</c:v>
                </c:pt>
                <c:pt idx="4">
                  <c:v>21.991701561893191</c:v>
                </c:pt>
                <c:pt idx="5">
                  <c:v>21.991701561893191</c:v>
                </c:pt>
                <c:pt idx="6">
                  <c:v>21.991701561893191</c:v>
                </c:pt>
                <c:pt idx="7">
                  <c:v>21.991701561893191</c:v>
                </c:pt>
                <c:pt idx="8">
                  <c:v>21.991701561893191</c:v>
                </c:pt>
                <c:pt idx="9">
                  <c:v>21.991701561893191</c:v>
                </c:pt>
                <c:pt idx="10">
                  <c:v>21.991701561893191</c:v>
                </c:pt>
                <c:pt idx="11">
                  <c:v>21.991701561893191</c:v>
                </c:pt>
                <c:pt idx="12">
                  <c:v>21.991701561893191</c:v>
                </c:pt>
                <c:pt idx="13">
                  <c:v>21.991701561893191</c:v>
                </c:pt>
                <c:pt idx="14">
                  <c:v>21.991701561893191</c:v>
                </c:pt>
                <c:pt idx="15">
                  <c:v>21.991701561893191</c:v>
                </c:pt>
                <c:pt idx="16">
                  <c:v>21.991701561893191</c:v>
                </c:pt>
                <c:pt idx="17">
                  <c:v>21.991701561893191</c:v>
                </c:pt>
                <c:pt idx="18">
                  <c:v>21.991701561893191</c:v>
                </c:pt>
                <c:pt idx="19">
                  <c:v>21.991701561893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49-484A-B8E1-A4C088963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6602720"/>
        <c:axId val="534954800"/>
      </c:lineChart>
      <c:catAx>
        <c:axId val="6666027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34954800"/>
        <c:crosses val="autoZero"/>
        <c:auto val="1"/>
        <c:lblAlgn val="ctr"/>
        <c:lblOffset val="100"/>
        <c:noMultiLvlLbl val="0"/>
      </c:catAx>
      <c:valAx>
        <c:axId val="534954800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666602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400C-46BB-8240-FF4332C37CD9}"/>
              </c:ext>
            </c:extLst>
          </c:dPt>
          <c:dPt>
            <c:idx val="1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00C-46BB-8240-FF4332C37CD9}"/>
              </c:ext>
            </c:extLst>
          </c:dPt>
          <c:dPt>
            <c:idx val="2"/>
            <c:bubble3D val="0"/>
            <c:spPr>
              <a:solidFill>
                <a:schemeClr val="bg1">
                  <a:lumMod val="8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00C-46BB-8240-FF4332C37CD9}"/>
              </c:ext>
            </c:extLst>
          </c:dPt>
          <c:dPt>
            <c:idx val="3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400C-46BB-8240-FF4332C37CD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(Gráficos!$A$17,Gráficos!$A$18,Gráficos!$A$19,Gráficos!$A$20)</c:f>
              <c:strCache>
                <c:ptCount val="4"/>
                <c:pt idx="0">
                  <c:v>Custo Operação</c:v>
                </c:pt>
                <c:pt idx="1">
                  <c:v>Custo Operação Sistemas</c:v>
                </c:pt>
                <c:pt idx="2">
                  <c:v>Mâo de Obra</c:v>
                </c:pt>
                <c:pt idx="3">
                  <c:v>Meio Ambiente</c:v>
                </c:pt>
              </c:strCache>
            </c:strRef>
          </c:cat>
          <c:val>
            <c:numRef>
              <c:f>(Gráficos!$B$17,Gráficos!$B$18,Gráficos!$B$19,Gráficos!$B$20)</c:f>
              <c:numCache>
                <c:formatCode>_(* #,##0_);_(* \(#,##0\);_(* "-"??_);_(@_)</c:formatCode>
                <c:ptCount val="4"/>
                <c:pt idx="0">
                  <c:v>0.26638055326799148</c:v>
                </c:pt>
                <c:pt idx="1">
                  <c:v>0.30496216795200004</c:v>
                </c:pt>
                <c:pt idx="2">
                  <c:v>0.50193988000000012</c:v>
                </c:pt>
                <c:pt idx="3">
                  <c:v>0.2488007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0C-46BB-8240-FF4332C37CD9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spPr>
            <a:solidFill>
              <a:srgbClr val="002060"/>
            </a:solidFill>
          </c:spPr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0ED-4437-931E-ADE4783F6F0A}"/>
              </c:ext>
            </c:extLst>
          </c:dPt>
          <c:dPt>
            <c:idx val="1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5CD-480F-A543-C51ACAD0625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$23:$A$24</c:f>
              <c:strCache>
                <c:ptCount val="2"/>
                <c:pt idx="0">
                  <c:v>Mão de Obra</c:v>
                </c:pt>
                <c:pt idx="1">
                  <c:v>Despesas Operacionais</c:v>
                </c:pt>
              </c:strCache>
            </c:strRef>
          </c:cat>
          <c:val>
            <c:numRef>
              <c:f>(Gráficos!$B$23,Gráficos!$B$24)</c:f>
              <c:numCache>
                <c:formatCode>_(* #,##0_);_(* \(#,##0\);_(* "-"??_);_(@_)</c:formatCode>
                <c:ptCount val="2"/>
                <c:pt idx="0">
                  <c:v>12.231916201169501</c:v>
                </c:pt>
                <c:pt idx="1">
                  <c:v>7.3000002488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CD-480F-A543-C51ACAD06256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4.xml"/><Relationship Id="rId13" Type="http://schemas.openxmlformats.org/officeDocument/2006/relationships/chart" Target="../charts/chart19.xml"/><Relationship Id="rId18" Type="http://schemas.openxmlformats.org/officeDocument/2006/relationships/chart" Target="../charts/chart24.xml"/><Relationship Id="rId3" Type="http://schemas.openxmlformats.org/officeDocument/2006/relationships/chart" Target="../charts/chart9.xml"/><Relationship Id="rId7" Type="http://schemas.openxmlformats.org/officeDocument/2006/relationships/chart" Target="../charts/chart13.xml"/><Relationship Id="rId12" Type="http://schemas.openxmlformats.org/officeDocument/2006/relationships/chart" Target="../charts/chart18.xml"/><Relationship Id="rId17" Type="http://schemas.openxmlformats.org/officeDocument/2006/relationships/chart" Target="../charts/chart23.xml"/><Relationship Id="rId2" Type="http://schemas.openxmlformats.org/officeDocument/2006/relationships/chart" Target="../charts/chart8.xml"/><Relationship Id="rId16" Type="http://schemas.openxmlformats.org/officeDocument/2006/relationships/chart" Target="../charts/chart22.xml"/><Relationship Id="rId1" Type="http://schemas.openxmlformats.org/officeDocument/2006/relationships/chart" Target="../charts/chart7.xml"/><Relationship Id="rId6" Type="http://schemas.openxmlformats.org/officeDocument/2006/relationships/chart" Target="../charts/chart12.xml"/><Relationship Id="rId11" Type="http://schemas.openxmlformats.org/officeDocument/2006/relationships/chart" Target="../charts/chart17.xml"/><Relationship Id="rId5" Type="http://schemas.openxmlformats.org/officeDocument/2006/relationships/chart" Target="../charts/chart11.xml"/><Relationship Id="rId15" Type="http://schemas.openxmlformats.org/officeDocument/2006/relationships/chart" Target="../charts/chart21.xml"/><Relationship Id="rId10" Type="http://schemas.openxmlformats.org/officeDocument/2006/relationships/chart" Target="../charts/chart16.xml"/><Relationship Id="rId4" Type="http://schemas.openxmlformats.org/officeDocument/2006/relationships/chart" Target="../charts/chart10.xml"/><Relationship Id="rId9" Type="http://schemas.openxmlformats.org/officeDocument/2006/relationships/chart" Target="../charts/chart15.xml"/><Relationship Id="rId14" Type="http://schemas.openxmlformats.org/officeDocument/2006/relationships/chart" Target="../charts/chart2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04825</xdr:colOff>
      <xdr:row>1</xdr:row>
      <xdr:rowOff>57150</xdr:rowOff>
    </xdr:from>
    <xdr:to>
      <xdr:col>11</xdr:col>
      <xdr:colOff>485775</xdr:colOff>
      <xdr:row>11</xdr:row>
      <xdr:rowOff>1238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2A222DD7-51F4-458E-83ED-9F39A49A2B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14675" y="222250"/>
          <a:ext cx="6921500" cy="168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64160</xdr:colOff>
      <xdr:row>1</xdr:row>
      <xdr:rowOff>19050</xdr:rowOff>
    </xdr:from>
    <xdr:to>
      <xdr:col>10</xdr:col>
      <xdr:colOff>1431</xdr:colOff>
      <xdr:row>2</xdr:row>
      <xdr:rowOff>115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BBD2539E-5690-4649-8AAF-8F05941AFC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01780" y="156210"/>
          <a:ext cx="604046" cy="210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33685</xdr:colOff>
      <xdr:row>0</xdr:row>
      <xdr:rowOff>28575</xdr:rowOff>
    </xdr:from>
    <xdr:to>
      <xdr:col>21</xdr:col>
      <xdr:colOff>346690</xdr:colOff>
      <xdr:row>7</xdr:row>
      <xdr:rowOff>1350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4A84A6D-3C2C-41E4-AFFE-1ADA83C31F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433387</xdr:colOff>
      <xdr:row>7</xdr:row>
      <xdr:rowOff>121444</xdr:rowOff>
    </xdr:from>
    <xdr:to>
      <xdr:col>21</xdr:col>
      <xdr:colOff>346987</xdr:colOff>
      <xdr:row>15</xdr:row>
      <xdr:rowOff>3744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EDBC192-4BF1-401A-BAFE-E92D4C3B2D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433387</xdr:colOff>
      <xdr:row>15</xdr:row>
      <xdr:rowOff>23813</xdr:rowOff>
    </xdr:from>
    <xdr:to>
      <xdr:col>21</xdr:col>
      <xdr:colOff>346987</xdr:colOff>
      <xdr:row>22</xdr:row>
      <xdr:rowOff>130313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6AB5AFBA-A0A7-48EF-B19D-9405150340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433387</xdr:colOff>
      <xdr:row>22</xdr:row>
      <xdr:rowOff>116682</xdr:rowOff>
    </xdr:from>
    <xdr:to>
      <xdr:col>21</xdr:col>
      <xdr:colOff>346987</xdr:colOff>
      <xdr:row>30</xdr:row>
      <xdr:rowOff>32682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865EF04A-2343-47BC-BCF9-9978D81104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433387</xdr:colOff>
      <xdr:row>38</xdr:row>
      <xdr:rowOff>180975</xdr:rowOff>
    </xdr:from>
    <xdr:to>
      <xdr:col>21</xdr:col>
      <xdr:colOff>346987</xdr:colOff>
      <xdr:row>46</xdr:row>
      <xdr:rowOff>9697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15ADCA31-512F-4267-80EB-A681FDBEE2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433387</xdr:colOff>
      <xdr:row>30</xdr:row>
      <xdr:rowOff>148828</xdr:rowOff>
    </xdr:from>
    <xdr:to>
      <xdr:col>21</xdr:col>
      <xdr:colOff>346987</xdr:colOff>
      <xdr:row>38</xdr:row>
      <xdr:rowOff>64828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9AA3832A-CD0C-4388-8FE4-89B7046E6F8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099</xdr:colOff>
      <xdr:row>65</xdr:row>
      <xdr:rowOff>19050</xdr:rowOff>
    </xdr:from>
    <xdr:to>
      <xdr:col>8</xdr:col>
      <xdr:colOff>47624</xdr:colOff>
      <xdr:row>85</xdr:row>
      <xdr:rowOff>381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2013984-FB25-4FA3-B074-0388F19874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06362</xdr:colOff>
      <xdr:row>65</xdr:row>
      <xdr:rowOff>14287</xdr:rowOff>
    </xdr:from>
    <xdr:to>
      <xdr:col>15</xdr:col>
      <xdr:colOff>411162</xdr:colOff>
      <xdr:row>82</xdr:row>
      <xdr:rowOff>4762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C790B9F9-36D8-426E-97FD-2B3B3EADA6E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484187</xdr:colOff>
      <xdr:row>65</xdr:row>
      <xdr:rowOff>22225</xdr:rowOff>
    </xdr:from>
    <xdr:to>
      <xdr:col>23</xdr:col>
      <xdr:colOff>179387</xdr:colOff>
      <xdr:row>82</xdr:row>
      <xdr:rowOff>1270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DE4F411B-99E9-4CF6-920B-9F43837170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63500</xdr:colOff>
      <xdr:row>42</xdr:row>
      <xdr:rowOff>140494</xdr:rowOff>
    </xdr:from>
    <xdr:to>
      <xdr:col>8</xdr:col>
      <xdr:colOff>103188</xdr:colOff>
      <xdr:row>60</xdr:row>
      <xdr:rowOff>23813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E6CFD957-1C66-4A83-8766-31B3441417E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190500</xdr:colOff>
      <xdr:row>42</xdr:row>
      <xdr:rowOff>140493</xdr:rowOff>
    </xdr:from>
    <xdr:to>
      <xdr:col>15</xdr:col>
      <xdr:colOff>484187</xdr:colOff>
      <xdr:row>60</xdr:row>
      <xdr:rowOff>26193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9ECE9722-2C67-40FF-A4D0-E0980568C2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539750</xdr:colOff>
      <xdr:row>42</xdr:row>
      <xdr:rowOff>148431</xdr:rowOff>
    </xdr:from>
    <xdr:to>
      <xdr:col>23</xdr:col>
      <xdr:colOff>222250</xdr:colOff>
      <xdr:row>60</xdr:row>
      <xdr:rowOff>34131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8A4AE106-55E3-4A31-AFEE-21585AE5A9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0</xdr:colOff>
      <xdr:row>90</xdr:row>
      <xdr:rowOff>0</xdr:rowOff>
    </xdr:from>
    <xdr:to>
      <xdr:col>8</xdr:col>
      <xdr:colOff>39688</xdr:colOff>
      <xdr:row>107</xdr:row>
      <xdr:rowOff>53649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F81A64FA-1107-41C5-82BE-951239CD52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4</xdr:col>
      <xdr:colOff>40340</xdr:colOff>
      <xdr:row>42</xdr:row>
      <xdr:rowOff>147915</xdr:rowOff>
    </xdr:from>
    <xdr:to>
      <xdr:col>34</xdr:col>
      <xdr:colOff>179293</xdr:colOff>
      <xdr:row>60</xdr:row>
      <xdr:rowOff>1792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95889E7-5985-4F52-A0B2-5D97E21F670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4</xdr:col>
      <xdr:colOff>385481</xdr:colOff>
      <xdr:row>57</xdr:row>
      <xdr:rowOff>165847</xdr:rowOff>
    </xdr:from>
    <xdr:to>
      <xdr:col>46</xdr:col>
      <xdr:colOff>286868</xdr:colOff>
      <xdr:row>74</xdr:row>
      <xdr:rowOff>4482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61AD77B-AB05-4F8E-A142-AF05744A3D4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4</xdr:col>
      <xdr:colOff>394446</xdr:colOff>
      <xdr:row>42</xdr:row>
      <xdr:rowOff>134470</xdr:rowOff>
    </xdr:from>
    <xdr:to>
      <xdr:col>46</xdr:col>
      <xdr:colOff>295834</xdr:colOff>
      <xdr:row>57</xdr:row>
      <xdr:rowOff>2689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CB623A38-B318-4C90-B327-86FA2FE6E1F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3</xdr:col>
      <xdr:colOff>605118</xdr:colOff>
      <xdr:row>65</xdr:row>
      <xdr:rowOff>49307</xdr:rowOff>
    </xdr:from>
    <xdr:to>
      <xdr:col>34</xdr:col>
      <xdr:colOff>152400</xdr:colOff>
      <xdr:row>81</xdr:row>
      <xdr:rowOff>67236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D02C7237-1CD3-45E5-A382-3EFB6D55816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7</xdr:col>
      <xdr:colOff>546846</xdr:colOff>
      <xdr:row>99</xdr:row>
      <xdr:rowOff>26893</xdr:rowOff>
    </xdr:from>
    <xdr:to>
      <xdr:col>30</xdr:col>
      <xdr:colOff>457199</xdr:colOff>
      <xdr:row>108</xdr:row>
      <xdr:rowOff>76199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22984386-0328-4EC6-80BB-4747FB21824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8</xdr:col>
      <xdr:colOff>28938</xdr:colOff>
      <xdr:row>116</xdr:row>
      <xdr:rowOff>0</xdr:rowOff>
    </xdr:from>
    <xdr:to>
      <xdr:col>30</xdr:col>
      <xdr:colOff>548891</xdr:colOff>
      <xdr:row>125</xdr:row>
      <xdr:rowOff>49306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C245A62F-3150-4D2F-B93A-034D076DC5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147917</xdr:colOff>
      <xdr:row>131</xdr:row>
      <xdr:rowOff>129989</xdr:rowOff>
    </xdr:from>
    <xdr:to>
      <xdr:col>13</xdr:col>
      <xdr:colOff>452717</xdr:colOff>
      <xdr:row>147</xdr:row>
      <xdr:rowOff>129989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93D58792-EA83-4938-A0FA-F95BD6FBFB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3</xdr:col>
      <xdr:colOff>468604</xdr:colOff>
      <xdr:row>131</xdr:row>
      <xdr:rowOff>128627</xdr:rowOff>
    </xdr:from>
    <xdr:to>
      <xdr:col>21</xdr:col>
      <xdr:colOff>163804</xdr:colOff>
      <xdr:row>147</xdr:row>
      <xdr:rowOff>128627</xdr:rowOff>
    </xdr:to>
    <xdr:graphicFrame macro="">
      <xdr:nvGraphicFramePr>
        <xdr:cNvPr id="16" name="Gráfico 15">
          <a:extLst>
            <a:ext uri="{FF2B5EF4-FFF2-40B4-BE49-F238E27FC236}">
              <a16:creationId xmlns:a16="http://schemas.microsoft.com/office/drawing/2014/main" id="{1C628B93-C850-4FA9-B7E9-C2899A9F6A3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457200</xdr:colOff>
      <xdr:row>167</xdr:row>
      <xdr:rowOff>40341</xdr:rowOff>
    </xdr:from>
    <xdr:to>
      <xdr:col>7</xdr:col>
      <xdr:colOff>596153</xdr:colOff>
      <xdr:row>183</xdr:row>
      <xdr:rowOff>58271</xdr:rowOff>
    </xdr:to>
    <xdr:graphicFrame macro="">
      <xdr:nvGraphicFramePr>
        <xdr:cNvPr id="17" name="Gráfico 16">
          <a:extLst>
            <a:ext uri="{FF2B5EF4-FFF2-40B4-BE49-F238E27FC236}">
              <a16:creationId xmlns:a16="http://schemas.microsoft.com/office/drawing/2014/main" id="{09CA118F-233F-4060-A081-6DA9402A5E9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8</xdr:col>
      <xdr:colOff>606183</xdr:colOff>
      <xdr:row>167</xdr:row>
      <xdr:rowOff>1543</xdr:rowOff>
    </xdr:from>
    <xdr:to>
      <xdr:col>19</xdr:col>
      <xdr:colOff>574807</xdr:colOff>
      <xdr:row>183</xdr:row>
      <xdr:rowOff>19473</xdr:rowOff>
    </xdr:to>
    <xdr:graphicFrame macro="">
      <xdr:nvGraphicFramePr>
        <xdr:cNvPr id="18" name="Gráfico 17">
          <a:extLst>
            <a:ext uri="{FF2B5EF4-FFF2-40B4-BE49-F238E27FC236}">
              <a16:creationId xmlns:a16="http://schemas.microsoft.com/office/drawing/2014/main" id="{12615CE3-E0AA-40CB-BA82-CFBDCBFA92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453342</xdr:colOff>
      <xdr:row>196</xdr:row>
      <xdr:rowOff>118640</xdr:rowOff>
    </xdr:from>
    <xdr:to>
      <xdr:col>14</xdr:col>
      <xdr:colOff>588380</xdr:colOff>
      <xdr:row>216</xdr:row>
      <xdr:rowOff>86810</xdr:rowOff>
    </xdr:to>
    <xdr:graphicFrame macro="">
      <xdr:nvGraphicFramePr>
        <xdr:cNvPr id="19" name="Gráfico 18">
          <a:extLst>
            <a:ext uri="{FF2B5EF4-FFF2-40B4-BE49-F238E27FC236}">
              <a16:creationId xmlns:a16="http://schemas.microsoft.com/office/drawing/2014/main" id="{1D191B20-F10B-426A-9248-0FBF9552E3C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WORK\Data%20Output%20%20Baseline0106%20RICE%20COTTON%20SUGAR%20S&amp;U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Outros%20Investimentos%20Leadsheet%20TE%20MODELO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upo%20Sibra_Auditoria\Sibra\5350%20Teste%20do%20Contas%20a%20Receber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OAS%20Empreend\Contabilidade\Auditoria\Deloitte\2008\Revis&#227;o%20-%20base%20dez-08\Pedido%20de%20analises%20-%2031-12-2008\Anexo%20Solicita&#231;&#227;o%20OAS%20Empreendimentos%20-%2031.12.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EVAL%202000\estoque%20manoe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06.Projetos\Finish\Sergas\Relat&#243;rios%2031.12.07\Demonstra&#231;&#245;es%20Financeiras%2031.12.200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-%20LIVING%20COMFORT%20-%20AM%20(187)\Apura&#231;&#227;o%20Resultado\Apura&#231;&#227;o%20do%20Lucro%20Imobili&#225;rio%20Living%20Comfort%20-%20201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elipe\Desktop\SIMULADORES%20FINAIS%202006\L13%20-%20Simulador%20Colinas%20-%20Final%20para%20Processo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-my.sharepoint.com/DOCUME~1/DROTSA~1.000/LOCALS~1/Temp/RasLaf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anov.ru\dfsroot\Documents%20and%20Settings\f2\Local%20Settings\Temporary%20Internet%20Files\OLKB\Malahov\ANALIZ\leco\analiz\sher-balans%20onl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n-0304-sf\PN-0304-BASE-intran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ulosilveira\Local%20Settings\Temporary%20Internet%20Files\OLKF\2231%202%20DF%201206_Convento%20do%20Carmo%20(3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Energia\Grupo%20Balbo\Modelo\USA.UFRA\Modelo_GrupoBalbo_USA_UFRA%20v50%20Macro%20Atual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xTrad\OPERAC&#195;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r&#231;amentos\A%20-%20Or&#231;amento\54%20-%20VERBAS%20ESTADUAIS\IMARU&#205;%20-%20SC\V&#193;LIDOS\ENVIADAS\CRONOGRAMA_IMARU&#205;-SC_09-04-201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r&#231;amento%20-%20(%20Adriano%20)\Desenvolvimento\Finames\BND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12%20-%20VIAOESTE\SIMULADOR%20FINAL%20(EXCEL%20+%20WORD%20+%20PDF)\L12%20-%20Simulador%20Viaoeste%20-%20Final%20para%20Process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uditoria\Clientes\COSERN\Auditoria%20Final%2031.12.04\T&#237;tulos\5313%20Recomposi&#231;&#227;o%20tarif&#225;ria%20do%20racionamento%20Combined%20Leadshe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_ATRIUM\PLANEJAMENTO\windows\TEMP\DCF%2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Transporte%20e%20Log&#237;stica\VLT%20NOVA%20W3\Modelo\Modelo%20VLT_20190730%20%20final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Constru&#231;&#227;o%20Civil\Infraestrutura%20Social\Sa&#250;de\Hospital%20Sorocaba\Modelo\Modelo\Hospitais%20Sor%2020140327%20ENTREGUE%20PARA%20PREFEITURA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fcapital-my.sharepoint.com/Projetos/Projetos/Transporte%20e%20Log&#237;stica/CAF/Modelo/Consolidado/apoio/Leasi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Transporte%20e%20Log&#237;stica\CAF\Modelo\Consolidado\apoio\Leasing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Varejo\Amor%20aos%20Peda&#231;os\Modelo\Modelo%20AAP%202015.07.01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OSECA~1\CONFIG~1\Temp\03.21%20-%203&#170;%20adeq%20rev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brazilrcs.sharepoint.com/Users/Gessica.Leitao/OneDrive%20-%20BDO%20RCS/2017/Fan%20Constru&#231;&#245;es%202017/1%20WP%2031.12.2017/Draft%20relat&#243;rio/V1/DRAFT%20DC's%20Fan%20-%20Mem&#243;ria%20de%20Consolida&#231;&#227;o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Bordogna\Documents\JBordogna\Clients\NFD%20Agro\NFD%20Model%20IR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SER\JOAO\PERFIL\BAL.PERFI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PER_NW5\VOL1\PA\ModeloPlanejamento_PA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_ciro\dg-ccc%20cs\CGSN\Planilha%20Ders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Diretoria\Configura&#231;&#245;es%20locais\Temporary%20Internet%20Files\Content.Outlook\0VCNPJ5C\BALANCETE-310520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Infraestrutura%20Social\Penitenci&#225;ria\Reviver\Pernambuco\Modelagem\Pernambuco%20140605%20FG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Cont&#225;bil/RELATORIOS%20MICROSIGA/BALANCETE_ANALITICO_MENSAL_030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elipe\Desktop\SIMULADORES%20FINAIS%202006\L05%20-%20Simulador%20Vianorte%20-%20Final%20para%20Processo%20-%20Procuradori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Felipe\Configura&#231;&#245;es%20locais\Temporary%20Internet%20Files\Content.IE5\I14LUXWP\Conver4%20(1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VOL.%205%20TOMO%20I%20Or&#231;amento\Atrab\tecsan\MC-Calc\MC-E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elipe\Desktop\SIMULADORES%20FINAIS%202006\L20%20-%20Simulador%20SPVias%20-%20Final%20Definitiv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los.santos\AppData\Local\Microsoft\Windows\Temporary%20Internet%20Files\Content.Outlook\3OPO64NZ\Castelao\Castelao%20Basic%20BP%2025072012%20SLA%20AMA%20-UV-3107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16G032\Juanjo\Mexico\Saltillo%20-%20Monterey\Documents%20and%20Settings\rgutierrezr\Mis%20documentos\8%20AUTOPISTA%20CLONEE%20KELLS\O&amp;M\Aitor\Nuevas%20autopistas\Madrid-Toledo\Sist%20Tr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2.ifc.org/Projects/Paraguay/NFD/Engineers%20Report/NFD%20Model%2017%20Sep%20Version%2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elipe\Desktop\SIMULADORES%20FINAIS%202006\L22%20-%20Simulador%20Ecovias%20-%20CDHU%20como%20Fator%201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TELECOM\MODELS\PUBLISHED_MODELS\COL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Adriano\Configura&#231;&#245;es%20locais\Temporary%20Internet%20Files\Content.IE5\25LYFA9S\USA\Finame%20BOST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Transporte%20e%20Log&#237;stica\VIP\Modelo\Modelo%20P&#225;tios%20-%20REV%20PMI%20DF_%20Cen&#225;rio%202Px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12%20-%20VIAOESTE\SIMULADOR%20FINAL%20(EXCEL%20+%20WORD%20+%20PDF)\L12%20-%20Simulador%20Viaoeste%20-%20Final%20para%20Processo%20para%20impress&#227;o%20-%20procuradori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1%20TTS%20Files\In%20Class%20Clorox_2006_FM_TEMPLATE_BofA_v.6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zma\Local%20Settings\Temporary%20Internet%20Files\Content.IE5\CPUNKLQB\Master%20Model%20July%2005\PIP%20Mode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michael\Dados%20de%20aplicativos\Microsoft\Excel\PLANILHA%20MODELO%20ESP&#205;RITO%20SANTO%20-%20&#218;LTIMA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RACT%20PAV%20EXISTENT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3%20Recomposi&#231;&#227;o%20tarif&#225;ria%20do%20racionamento%20Combined%20Leadsheet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thaisescobarfreirestorani\Library\Application%20Support\Microsoft\Office\Office%202011%20AutoRecovery\NASCENTES.AGUA\QCI\Revis&#227;o%20FINAL_Consultoria%20SFB-CEF%20Nascentes%20(09-12-2014)\08_Sorriso-ok!\BPLAN%20M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elipe\Desktop\SIMULADORES%20FINAIS%202006\L10%20-%20Simulador%20Autovias%20-%20Altera&#231;&#227;o%20Final%20Walter%20-%2016%20nov%20200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elipe\Desktop\SIMULADORES%20FINAIS%202006\L11%20-%20Simulador%20Renovias%20-%20Final%20para%20Process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boyarchenko\Local%20Settings\Temporary%20Internet%20Files\OLK63\Consolidated%20format%20Budget%202005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bs00050\Configura&#231;&#245;es%20locais\Temporary%20Internet%20Files\OLK109\Carioca%20Shopping\BPs%20Projeto\Dalkia\Mod&#232;le%20Carioca%20Shopping%2028.01.04%20Situation%20actuell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r&#231;amento%20-%20(%20Adriano%20)\Desenvolvimento\Finames\FINAM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van.Pereira\AppData\Local\Microsoft\Windows\INetCache\Content.Outlook\DQR642U6\Modelo_IpirangaEnergia%2020171006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611%20Exig&#237;vel%20a%20longo%20prazo%20-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oledad\Configuraci&#243;n%20local\Archivos%20temporales%20de%20Internet\OLK2\Back%20Up%20Price%20Projections%20vF-2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Documents%20and%20Settings\Adriano\Configura&#231;&#245;es%20locais\Temporary%20Internet%20Files\Content.IE5\7MKJ7DWH\Documents%20and%20Settings\PRZanella\Configura&#231;&#245;es%20locais\Temporary%20Internet%20Files\OLKB\Unicop_Projetada%20Set04-vers&#227;o%20final.xls?387F68CA" TargetMode="External"/><Relationship Id="rId1" Type="http://schemas.openxmlformats.org/officeDocument/2006/relationships/externalLinkPath" Target="file:///\\387F68CA\Unicop_Projetada%20Set04-vers&#227;o%20fina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5.1%20Interco%20Receivables" TargetMode="External"/></Relationships>
</file>

<file path=xl/externalLinks/_rels/externalLink61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thaisescobarfreirestorani\Library\Application%20Support\Microsoft\Office\Office%202011%20AutoRecovery\NASCENTES.AGUA\QCI\Revis&#227;o%20FINAL_Consultoria%20SFB-CEF%20Nascentes%20(09-12-2014)\08_Sorriso\Projetos%20de%20Maximiza&#231;&#227;o%20-%20Viabilidade.xlsx?E8F43B86" TargetMode="External"/><Relationship Id="rId1" Type="http://schemas.openxmlformats.org/officeDocument/2006/relationships/externalLinkPath" Target="file:///\\E8F43B86\Projetos%20de%20Maximiza&#231;&#227;o%20-%20Viabilidade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gautier3b.xls" TargetMode="External"/></Relationships>
</file>

<file path=xl/externalLinks/_rels/externalLink63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thaisescobarfreirestorani\Library\Application%20Support\Microsoft\Office\Office%202011%20AutoRecovery\NASCENTES.AGUA\QCI\Revis&#227;o%20FINAL_Consultoria%20SFB-CEF%20Nascentes%20(09-12-2014)\08_Sorriso\Avalia&#231;&#227;o%20de%20investimentos.xlsm?E8F43B86" TargetMode="External"/><Relationship Id="rId1" Type="http://schemas.openxmlformats.org/officeDocument/2006/relationships/externalLinkPath" Target="file:///\\E8F43B86\Avalia&#231;&#227;o%20de%20investimentos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dk02\Comercial\WINDOWS\TEMP\741BDR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DOS%20-%20Sup%20%22A%22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5051\pfg\Telecom2001\Silica%20Networks\Financial%20Models\PWC%20Model%20III\Full%20Network%20OPIC-%20Sept%2012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Adriano\Configura&#231;&#245;es%20locais\Temporary%20Internet%20Files\Content.IE5\7MKJ7DWH\DOCUME~1\MGRAGN~1\CONFIG~1\Temp\xSAPtemp536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05%20-%20VIANORTE\SIMULADOR%20FINAL%20(EXCEL%20+%20WORD%20+%20PDF)\L05%20-%20Simulador%20Vianorte%20-%20Final%20para%20Processo%20-%20Procuradori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anov.ru\dfsroot\Documents%20and%20Settings\IRebrov\Local%20Settings\Temporary%20Internet%20Files\OLK18\New%20ve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Fabio\CONFIG~1\Temp\Rar$DI00.750\DOCUME~1\bclaess\LOCALS~1\Temp\2001Templat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mFin\Or&#231;amentos\2000\Bens%20Uso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jmgarcia\Meus%20documentos\2007\modelo%20finance%20lotes\CD_RDO\RDO_Fluxo_p\RDO_TIR%2015_Out%203%20anos_Oeste_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IMULADOR%20-%20FINAL\LOTE%2003\Simulador%20Tebe%20-%20Final%20para%20Process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09%20-%20TRI&#194;NGULO%20DO%20SOL\SIMULADOR%20FINAL%20(EXCEL%20+%20WORD%20+%20PDF)\L09%20-%20Simulador%20Tri&#226;ngulo%20do%20Sol%20-%20corrigido%20para%2022%20anos%20e%208%20mes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elipe\Desktop\SIMULADORES%20FINAIS%202006\L12%20-%20Simulador%20Viaoeste%20-%20Final%20para%20Processo%20para%20impress&#227;o%20-%20procuradori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elipe\Desktop\SIMULADORES%20FINAIS%202006\L09%20-%20Simulador%20Tri&#226;ngulo%20do%20Sol%20-%20Final%20para%20Process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IMULADOR%20-%20FINAL\LOTE%2006\Simulador%20-%20Intervias%20Final%20para%20Process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elipe\Desktop\SIMULADORES%20FINAIS%202006\L08%20-%20Simulador%20Centrovias%20-%20Finalizando%20-%20PUBLICADO%20DOE%2007%2012%2020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dmaia\Documents\Clientes\Phihong\31.12.2007\3212%20Solicita&#231;&#227;o%20de%20Analises%20(Anexos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dson\WP%20Modelos\6341%20Empr&#233;stimos%20e%20financiamentos%20Combined%20Leadshee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roliari\AppData\Local\Microsoft\Windows\Temporary%20Internet%20Files\Content.Outlook\3DJ22VLC\Draft%20Rel%20OAS%20Engenharia%20Rel%20Dem%20Finan%20(BR)%2031%2012%2020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Composi&#231;&#245;a%20anal&#237;tica%20de%20fornecedore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213%20Quadros%20Anexos%20de%20Solicita&#231;&#227;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1%20Descontos,%20Impostos%20sobre%20vendas%20e%20devolu&#231;&#245;es%20Leadsheet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1%20Mat&#233;rias-primas%20Combined%20Leadsheet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6%20Autres%20Creanciers%20(Outros%20Passivos)%20Combined%20Leadsheet%20-%20HAL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oledad\Mis%20documentos\Etanol\Investigaci&#243;n\Investigaci&#243;n%20Consolidado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%20Obriga&#231;&#245;es%20Fiscais%20Combined%20Leadsheet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onsumidores,%20concess%20e%20permission&#225;rios%20Leadsheet%20-%20CP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T&#237;tulos%20a%20receber%20Combined%20Leadsheet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40%201%20Contas%20a%20Receber%20-%20Sibra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-%20Leadsheet%20(GCLyra%202002)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M&#225;rcia\6340%20Empr&#233;stimos%20e%20financiamento%20Leadsheet%20-%2031%2012%200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dson\Clientes%202002\CEMAR\PPC\6330%20PPC%20Empr&#233;stimos%20e%20Financiamentos%20-%20Ribeiro%20(Tesouraria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dson\Clientes%202002\CEMAR\PPC\6330%20PPC%20Empr&#233;stimos%20e%20Financiamentos%20-%20Ribeiro%20(Tesouraria)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3%20Deb&#234;ntures%20-%20CP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Banco de Dados 2001"/>
      <sheetName val="CRITERIA1"/>
      <sheetName val="Macroeconomics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ice2006"/>
      <sheetName val="Cotton2006"/>
      <sheetName val="Sugar2006"/>
      <sheetName val="Ethanol2006"/>
      <sheetName val="rice compare"/>
      <sheetName val="sugar compare"/>
      <sheetName val="cotton compare"/>
      <sheetName val="Rice2005"/>
      <sheetName val="Cotton2005"/>
      <sheetName val="Sugar2005"/>
      <sheetName val="Cotton2003 (IN BALES)"/>
    </sheetNames>
    <sheetDataSet>
      <sheetData sheetId="0" refreshError="1">
        <row r="4">
          <cell r="T4" t="str">
            <v>OLD CODE</v>
          </cell>
          <cell r="U4" t="str">
            <v>NEW CODE</v>
          </cell>
        </row>
        <row r="7">
          <cell r="T7" t="str">
            <v>UXN</v>
          </cell>
          <cell r="U7" t="str">
            <v>UXN_</v>
          </cell>
        </row>
        <row r="8">
          <cell r="T8" t="str">
            <v>SMN</v>
          </cell>
          <cell r="U8" t="str">
            <v>SMN_</v>
          </cell>
        </row>
        <row r="9">
          <cell r="T9" t="str">
            <v>PIF</v>
          </cell>
          <cell r="U9" t="str">
            <v>PIF_</v>
          </cell>
        </row>
        <row r="10">
          <cell r="T10" t="str">
            <v>PFM</v>
          </cell>
          <cell r="U10" t="str">
            <v>PFM_</v>
          </cell>
        </row>
        <row r="11">
          <cell r="T11" t="str">
            <v>AHH</v>
          </cell>
          <cell r="U11" t="str">
            <v>AHT_</v>
          </cell>
        </row>
        <row r="12">
          <cell r="T12" t="str">
            <v>YHH</v>
          </cell>
          <cell r="U12" t="str">
            <v>YHA_</v>
          </cell>
        </row>
        <row r="13">
          <cell r="T13" t="str">
            <v>SPR</v>
          </cell>
          <cell r="U13" t="str">
            <v>SPR_</v>
          </cell>
        </row>
        <row r="14">
          <cell r="T14" t="str">
            <v>UDC</v>
          </cell>
          <cell r="U14" t="str">
            <v>UDC_</v>
          </cell>
        </row>
        <row r="15">
          <cell r="T15" t="str">
            <v>COT</v>
          </cell>
          <cell r="U15" t="str">
            <v>COT_</v>
          </cell>
        </row>
        <row r="16">
          <cell r="T16" t="str">
            <v>URE</v>
          </cell>
          <cell r="U16" t="str">
            <v>URE_</v>
          </cell>
        </row>
        <row r="17">
          <cell r="T17" t="str">
            <v>STU</v>
          </cell>
          <cell r="U17" t="str">
            <v>STU_</v>
          </cell>
        </row>
        <row r="18">
          <cell r="T18" t="str">
            <v>CIT</v>
          </cell>
          <cell r="U18" t="str">
            <v>CIT_</v>
          </cell>
        </row>
        <row r="19">
          <cell r="T19" t="str">
            <v>SDT</v>
          </cell>
          <cell r="U19" t="str">
            <v>SDT_</v>
          </cell>
        </row>
        <row r="20">
          <cell r="T20" t="str">
            <v>UDT</v>
          </cell>
          <cell r="U20" t="str">
            <v>UDT_</v>
          </cell>
        </row>
        <row r="22">
          <cell r="T22" t="str">
            <v>PRA</v>
          </cell>
          <cell r="U22" t="str">
            <v>PRA</v>
          </cell>
        </row>
        <row r="23">
          <cell r="T23" t="str">
            <v>POB</v>
          </cell>
          <cell r="U23" t="str">
            <v>POB_</v>
          </cell>
        </row>
        <row r="24">
          <cell r="T24" t="str">
            <v>POB5</v>
          </cell>
          <cell r="U24" t="str">
            <v>POB5</v>
          </cell>
        </row>
        <row r="25">
          <cell r="T25" t="str">
            <v>UPC</v>
          </cell>
          <cell r="U25" t="str">
            <v>UPC_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Mapa 31.08.02"/>
      <sheetName val="Conc. Bancária 31.10.00"/>
      <sheetName val=" Moviment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2003"/>
      <sheetName val="Investimento"/>
      <sheetName val="Amort Agio AES GAS"/>
      <sheetName val="Dividendos e TJLP"/>
      <sheetName val="XREF"/>
      <sheetName val="Tickmarks"/>
      <sheetName val="BP"/>
      <sheetName val="DRE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ização"/>
      <sheetName val="Procedimento Alternativo"/>
      <sheetName val="aging"/>
      <sheetName val="Análise Aging"/>
      <sheetName val="Movimentação Clientes 31.12"/>
      <sheetName val="Composição ACE"/>
      <sheetName val="Atualização Cambial 30.09"/>
      <sheetName val="Atualização cambial 31.12"/>
      <sheetName val="CR Partes relacionadas"/>
      <sheetName val="XREF"/>
      <sheetName val="Tickmarks"/>
      <sheetName val="Lead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3.1"/>
      <sheetName val="A-5"/>
      <sheetName val="A-4"/>
      <sheetName val="A-5.1"/>
      <sheetName val="A-6"/>
      <sheetName val="A-6.1"/>
      <sheetName val="A-6.2"/>
      <sheetName val="A-7"/>
      <sheetName val="A-8"/>
      <sheetName val="A-9"/>
      <sheetName val="A-9.1"/>
      <sheetName val="A-11"/>
      <sheetName val="A-13"/>
      <sheetName val="A-14"/>
      <sheetName val="A.8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mposição 31.12.99"/>
      <sheetName val="Composição 30.09.99"/>
      <sheetName val="Comp Est DIF Set99"/>
      <sheetName val="Comp Est DIF Dez99"/>
      <sheetName val="Teste de CustoXMercado"/>
      <sheetName val="Comp. Custo "/>
      <sheetName val="Custo Soja - Farelo"/>
      <sheetName val="Demonst. Rateio Custos"/>
      <sheetName val="QuantXCusto médio"/>
      <sheetName val="Quebras e Sobras"/>
      <sheetName val="XREF"/>
      <sheetName val="Tickmarks"/>
      <sheetName val="Pas Juros e V.M.C."/>
      <sheetName val="A-4"/>
      <sheetName val="A-1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Resultado"/>
      <sheetName val="DMPL"/>
      <sheetName val="DOAR"/>
      <sheetName val="#REF"/>
      <sheetName val="BP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Recebimentos"/>
      <sheetName val="Receber"/>
      <sheetName val="Receber Dez11"/>
      <sheetName val="Histórico de Unidades"/>
      <sheetName val="Apuração - Mapa"/>
      <sheetName val="Ad x Contas a rec - set"/>
      <sheetName val="Ad x Contas a rec - DEZ"/>
      <sheetName val="Escalonamento 31.12"/>
      <sheetName val="Mapa 2011"/>
      <sheetName val="XREF"/>
    </sheetNames>
    <sheetDataSet>
      <sheetData sheetId="0"/>
      <sheetData sheetId="1"/>
      <sheetData sheetId="2"/>
      <sheetData sheetId="3"/>
      <sheetData sheetId="4"/>
      <sheetData sheetId="5">
        <row r="17">
          <cell r="BO17">
            <v>0.6702614257477032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apa Simulador"/>
      <sheetName val="FLUXO + DRE  Original 20 anos"/>
      <sheetName val="Fatores 20 anos"/>
      <sheetName val="Prorrogação Fluxo 29 anos"/>
      <sheetName val="Prorrogação DRE 29 anos"/>
      <sheetName val="Comparativo de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e">
            <v>#REF!</v>
          </cell>
        </row>
        <row r="56">
          <cell r="F56" t="str">
            <v>Versão: A-001 - novembro/2006</v>
          </cell>
        </row>
        <row r="57">
          <cell r="F57">
            <v>0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-5262.029924547729</v>
          </cell>
          <cell r="H67">
            <v>-18335.123479361067</v>
          </cell>
          <cell r="I67">
            <v>0.18428744062547614</v>
          </cell>
        </row>
        <row r="68">
          <cell r="B68" t="str">
            <v>FATOR 2</v>
          </cell>
          <cell r="C68" t="str">
            <v>2ª Adequação - Investimentos</v>
          </cell>
          <cell r="G68">
            <v>7.1991250857352052</v>
          </cell>
          <cell r="H68">
            <v>25.084777031492447</v>
          </cell>
          <cell r="I68">
            <v>0.19523071610793916</v>
          </cell>
        </row>
        <row r="69">
          <cell r="B69" t="str">
            <v>FATOR 3</v>
          </cell>
          <cell r="C69" t="str">
            <v>3ª Adequação - Investimentos</v>
          </cell>
          <cell r="G69">
            <v>633.48475864302543</v>
          </cell>
          <cell r="H69">
            <v>2207.3271035248672</v>
          </cell>
          <cell r="I69">
            <v>0.19645841580770329</v>
          </cell>
        </row>
        <row r="70">
          <cell r="B70" t="str">
            <v>FATOR 4</v>
          </cell>
          <cell r="C70" t="str">
            <v>5ª Adequação em relação à 3ª - Investimentos</v>
          </cell>
          <cell r="G70">
            <v>11412.956461568274</v>
          </cell>
          <cell r="H70">
            <v>39767.536290742733</v>
          </cell>
          <cell r="I70">
            <v>0.21603675409041273</v>
          </cell>
        </row>
        <row r="71">
          <cell r="B71" t="str">
            <v>FATOR 5</v>
          </cell>
          <cell r="C71" t="str">
            <v>Perda de Rec.: Mudança no cron. Obras duplic. de Rod.</v>
          </cell>
          <cell r="G71">
            <v>-4346.0504011995499</v>
          </cell>
          <cell r="H71">
            <v>-15143.465905008017</v>
          </cell>
          <cell r="I71">
            <v>0.18764421132873257</v>
          </cell>
        </row>
        <row r="72">
          <cell r="B72" t="str">
            <v>FATOR 6</v>
          </cell>
          <cell r="C72" t="str">
            <v>Parcelamento do Reajuste Tarifário - Julho/03</v>
          </cell>
          <cell r="G72">
            <v>-741.62158170546843</v>
          </cell>
          <cell r="H72">
            <v>-2584.1212365772603</v>
          </cell>
          <cell r="I72">
            <v>0.1939490789488304</v>
          </cell>
        </row>
        <row r="73">
          <cell r="B73" t="str">
            <v>FATOR 7</v>
          </cell>
          <cell r="C73" t="str">
            <v>Majoração da COFINS</v>
          </cell>
          <cell r="G73">
            <v>-1447.0322068760595</v>
          </cell>
          <cell r="H73">
            <v>-5042.0682839361234</v>
          </cell>
          <cell r="I73">
            <v>0.19276839876973426</v>
          </cell>
        </row>
        <row r="74">
          <cell r="B74" t="str">
            <v>FATOR 8</v>
          </cell>
          <cell r="C74" t="str">
            <v>Majoração do PIS</v>
          </cell>
          <cell r="G74">
            <v>-123.40545918351535</v>
          </cell>
          <cell r="H74">
            <v>-429.99647751936357</v>
          </cell>
          <cell r="I74">
            <v>0.1950063971004708</v>
          </cell>
        </row>
        <row r="75">
          <cell r="B75" t="str">
            <v>FATOR 9</v>
          </cell>
          <cell r="C75" t="str">
            <v>Alteração do ISS-QN</v>
          </cell>
          <cell r="G75">
            <v>-9183.5104854062211</v>
          </cell>
          <cell r="H75">
            <v>-31999.209646912535</v>
          </cell>
          <cell r="I75">
            <v>0.1791068200776591</v>
          </cell>
        </row>
        <row r="76">
          <cell r="B76" t="str">
            <v>FATOR 10</v>
          </cell>
          <cell r="C76" t="str">
            <v>6ª Adequação - Investimentos</v>
          </cell>
          <cell r="G76">
            <v>146.27811241606295</v>
          </cell>
          <cell r="H76">
            <v>509.69441298015676</v>
          </cell>
          <cell r="I76">
            <v>0.19546870758151999</v>
          </cell>
        </row>
        <row r="77">
          <cell r="B77" t="str">
            <v>FATOR 11</v>
          </cell>
          <cell r="C77" t="str">
            <v>Reversão de Deflator de Receitas</v>
          </cell>
          <cell r="G77">
            <v>2617.6960591761554</v>
          </cell>
          <cell r="H77">
            <v>9121.1530843882247</v>
          </cell>
          <cell r="I77">
            <v>0.19957564807053693</v>
          </cell>
        </row>
        <row r="78">
          <cell r="B78" t="str">
            <v>FATOR 12</v>
          </cell>
          <cell r="C78" t="str">
            <v>7ª Adequação - Investimentos</v>
          </cell>
          <cell r="G78">
            <v>1609.1985908392762</v>
          </cell>
          <cell r="H78">
            <v>5607.1241115923331</v>
          </cell>
          <cell r="I78">
            <v>0.19796319078797572</v>
          </cell>
        </row>
        <row r="79">
          <cell r="B79" t="str">
            <v>FATOR 13</v>
          </cell>
          <cell r="C79" t="str">
            <v>Desapropriação Trevo ITU - TAM 015/2005</v>
          </cell>
          <cell r="G79">
            <v>-3467.4507581784201</v>
          </cell>
          <cell r="H79">
            <v>-12082.05554157312</v>
          </cell>
          <cell r="I79">
            <v>0.18929717256937867</v>
          </cell>
        </row>
        <row r="80">
          <cell r="B80" t="str">
            <v>FATOR 14</v>
          </cell>
          <cell r="C80">
            <v>0</v>
          </cell>
          <cell r="G80">
            <v>2.13064446821951E-11</v>
          </cell>
          <cell r="H80">
            <v>7.4240606715629796E-11</v>
          </cell>
          <cell r="I80">
            <v>0.19521825576665677</v>
          </cell>
        </row>
        <row r="81">
          <cell r="B81" t="str">
            <v>FATOR 15</v>
          </cell>
          <cell r="C81">
            <v>0</v>
          </cell>
          <cell r="G81">
            <v>2.13064446821951E-11</v>
          </cell>
          <cell r="H81">
            <v>7.4240606715629796E-11</v>
          </cell>
          <cell r="I81">
            <v>0.19521825576665677</v>
          </cell>
        </row>
        <row r="82">
          <cell r="B82" t="str">
            <v>TOTAL GERAL</v>
          </cell>
          <cell r="G82">
            <v>-8144.2877093683919</v>
          </cell>
          <cell r="H82">
            <v>-28378.120790627538</v>
          </cell>
          <cell r="I82">
            <v>0.1746894125954939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9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521825576665677</v>
          </cell>
        </row>
        <row r="98">
          <cell r="B98" t="str">
            <v>TIR Resultante dos Desequilibrio no Contrato Original (ao ano)</v>
          </cell>
          <cell r="J98">
            <v>0.17468941259549392</v>
          </cell>
        </row>
        <row r="100">
          <cell r="B100" t="str">
            <v>Diferença entre a TIR Original x TIR Desequilibrios</v>
          </cell>
          <cell r="J100">
            <v>-2.0528843171162853E-2</v>
          </cell>
        </row>
        <row r="102">
          <cell r="B102" t="str">
            <v>TIR Resultante das Alternativas Utilizadas para o Reequilibrio (ao ano)</v>
          </cell>
          <cell r="J102">
            <v>0.19595914572424983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2.13064446821951E-11</v>
          </cell>
          <cell r="G136">
            <v>0.19521825576665677</v>
          </cell>
          <cell r="H136">
            <v>-34357.295449694619</v>
          </cell>
          <cell r="I136">
            <v>-53872.013544999994</v>
          </cell>
          <cell r="J136">
            <v>2805.2295750000194</v>
          </cell>
          <cell r="K136">
            <v>-48513.595705000014</v>
          </cell>
          <cell r="L136">
            <v>2124.5961649999954</v>
          </cell>
          <cell r="M136">
            <v>43364.162429999997</v>
          </cell>
          <cell r="N136">
            <v>52220.880145000003</v>
          </cell>
          <cell r="O136">
            <v>50342.945670000001</v>
          </cell>
          <cell r="P136">
            <v>52942.579810000003</v>
          </cell>
          <cell r="Q136">
            <v>14797.670620000004</v>
          </cell>
          <cell r="R136">
            <v>43330.094930000007</v>
          </cell>
          <cell r="S136">
            <v>41433.873035000011</v>
          </cell>
          <cell r="T136">
            <v>32813.771235000007</v>
          </cell>
          <cell r="U136">
            <v>33731.241664999994</v>
          </cell>
          <cell r="V136">
            <v>65204.415545000011</v>
          </cell>
          <cell r="W136">
            <v>42082.164504999993</v>
          </cell>
          <cell r="X136">
            <v>50620.158049999998</v>
          </cell>
          <cell r="Y136">
            <v>38169.888444999975</v>
          </cell>
          <cell r="Z136">
            <v>84194.645110000012</v>
          </cell>
          <cell r="AA136">
            <v>67948.241875000007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11813.343624999998</v>
          </cell>
          <cell r="I139">
            <v>30753.771199999999</v>
          </cell>
          <cell r="J139">
            <v>-29591.029499999997</v>
          </cell>
          <cell r="K139">
            <v>7502.1693649999997</v>
          </cell>
          <cell r="L139">
            <v>-14754.478229999997</v>
          </cell>
          <cell r="M139">
            <v>-24335.701300000001</v>
          </cell>
          <cell r="N139">
            <v>-11118.337</v>
          </cell>
          <cell r="O139">
            <v>-9708.6787999999997</v>
          </cell>
          <cell r="P139">
            <v>1328.5630000000001</v>
          </cell>
          <cell r="Q139">
            <v>2849.4112</v>
          </cell>
          <cell r="R139">
            <v>-356.19653096000229</v>
          </cell>
          <cell r="S139">
            <v>572.09479917279623</v>
          </cell>
          <cell r="T139">
            <v>-1357.0488937561317</v>
          </cell>
          <cell r="U139">
            <v>-3246.8648206673156</v>
          </cell>
          <cell r="V139">
            <v>-10946.662267358519</v>
          </cell>
          <cell r="W139">
            <v>-17685.527712965923</v>
          </cell>
          <cell r="X139">
            <v>-17794.221234685821</v>
          </cell>
          <cell r="Y139">
            <v>-6868.0195695348239</v>
          </cell>
          <cell r="Z139">
            <v>-8373.5769916996796</v>
          </cell>
          <cell r="AA139">
            <v>-9565.6767942711667</v>
          </cell>
        </row>
        <row r="140">
          <cell r="B140" t="str">
            <v>Somatoria com Projeto Original</v>
          </cell>
          <cell r="F140">
            <v>-5262.029924547729</v>
          </cell>
          <cell r="G140">
            <v>0.18428744062547614</v>
          </cell>
          <cell r="H140">
            <v>-22543.951824694621</v>
          </cell>
          <cell r="I140">
            <v>-23118.242344999995</v>
          </cell>
          <cell r="J140">
            <v>-26785.799924999978</v>
          </cell>
          <cell r="K140">
            <v>-41011.426340000013</v>
          </cell>
          <cell r="L140">
            <v>-12629.882065000002</v>
          </cell>
          <cell r="M140">
            <v>19028.461129999996</v>
          </cell>
          <cell r="N140">
            <v>41102.543145000003</v>
          </cell>
          <cell r="O140">
            <v>40634.266869999999</v>
          </cell>
          <cell r="P140">
            <v>54271.142810000005</v>
          </cell>
          <cell r="Q140">
            <v>17647.081820000003</v>
          </cell>
          <cell r="R140">
            <v>42973.898399040001</v>
          </cell>
          <cell r="S140">
            <v>42005.967834172807</v>
          </cell>
          <cell r="T140">
            <v>31456.722341243876</v>
          </cell>
          <cell r="U140">
            <v>30484.376844332677</v>
          </cell>
          <cell r="V140">
            <v>54257.753277641488</v>
          </cell>
          <cell r="W140">
            <v>24396.636792034071</v>
          </cell>
          <cell r="X140">
            <v>32825.936815314177</v>
          </cell>
          <cell r="Y140">
            <v>31301.868875465152</v>
          </cell>
          <cell r="Z140">
            <v>75821.068118300333</v>
          </cell>
          <cell r="AA140">
            <v>58382.56508072884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254.32999999999811</v>
          </cell>
          <cell r="I142">
            <v>0.12000000000023192</v>
          </cell>
          <cell r="J142">
            <v>-1.9999999999527063E-2</v>
          </cell>
          <cell r="K142">
            <v>9.9999999999454303E-2</v>
          </cell>
          <cell r="L142">
            <v>0.3199999999993679</v>
          </cell>
          <cell r="M142">
            <v>5202.6899999999996</v>
          </cell>
          <cell r="N142">
            <v>-3132.7000000000003</v>
          </cell>
          <cell r="O142">
            <v>-8589.869999999999</v>
          </cell>
          <cell r="P142">
            <v>-11504.17</v>
          </cell>
          <cell r="Q142">
            <v>29472.91</v>
          </cell>
          <cell r="R142">
            <v>291.43999999999983</v>
          </cell>
          <cell r="S142">
            <v>-2544.8199999999997</v>
          </cell>
          <cell r="T142">
            <v>-9490.76</v>
          </cell>
          <cell r="U142">
            <v>-6893.84</v>
          </cell>
          <cell r="V142">
            <v>-1.2999999999998266</v>
          </cell>
          <cell r="W142">
            <v>0.58000000000004093</v>
          </cell>
          <cell r="X142">
            <v>534.63000000000068</v>
          </cell>
          <cell r="Y142">
            <v>17534.84</v>
          </cell>
          <cell r="Z142">
            <v>-26996.74</v>
          </cell>
          <cell r="AA142">
            <v>9454.9</v>
          </cell>
        </row>
        <row r="143">
          <cell r="B143" t="str">
            <v>Somatoria com Projeto Original</v>
          </cell>
          <cell r="F143">
            <v>7.1991250857352052</v>
          </cell>
          <cell r="G143">
            <v>0.19523071610793916</v>
          </cell>
          <cell r="H143">
            <v>-34102.965449694617</v>
          </cell>
          <cell r="I143">
            <v>-53871.893544999992</v>
          </cell>
          <cell r="J143">
            <v>2805.2095750000199</v>
          </cell>
          <cell r="K143">
            <v>-48513.495705000016</v>
          </cell>
          <cell r="L143">
            <v>2124.9161649999946</v>
          </cell>
          <cell r="M143">
            <v>48566.852429999999</v>
          </cell>
          <cell r="N143">
            <v>49088.180145000006</v>
          </cell>
          <cell r="O143">
            <v>41753.075670000006</v>
          </cell>
          <cell r="P143">
            <v>41438.409810000005</v>
          </cell>
          <cell r="Q143">
            <v>44270.580620000008</v>
          </cell>
          <cell r="R143">
            <v>43621.534930000009</v>
          </cell>
          <cell r="S143">
            <v>38889.053035000012</v>
          </cell>
          <cell r="T143">
            <v>23323.011235000005</v>
          </cell>
          <cell r="U143">
            <v>26837.401664999994</v>
          </cell>
          <cell r="V143">
            <v>65203.115545000008</v>
          </cell>
          <cell r="W143">
            <v>42082.744504999995</v>
          </cell>
          <cell r="X143">
            <v>51154.788049999996</v>
          </cell>
          <cell r="Y143">
            <v>55704.728444999972</v>
          </cell>
          <cell r="Z143">
            <v>57197.905110000007</v>
          </cell>
          <cell r="AA143">
            <v>77403.141875000001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4.5099999999971629</v>
          </cell>
          <cell r="I145">
            <v>1323.2455833333333</v>
          </cell>
          <cell r="J145">
            <v>29445.524334999998</v>
          </cell>
          <cell r="K145">
            <v>22642.089119999997</v>
          </cell>
          <cell r="L145">
            <v>-8833.9777849999991</v>
          </cell>
          <cell r="M145">
            <v>-67069.959451375995</v>
          </cell>
          <cell r="N145">
            <v>-12706.039110000002</v>
          </cell>
          <cell r="O145">
            <v>5788.8358749999989</v>
          </cell>
          <cell r="P145">
            <v>8565.798714999999</v>
          </cell>
          <cell r="Q145">
            <v>80.517084999999952</v>
          </cell>
          <cell r="R145">
            <v>1252.6617635199964</v>
          </cell>
          <cell r="S145">
            <v>158.67520605311893</v>
          </cell>
          <cell r="T145">
            <v>-21.62804360343489</v>
          </cell>
          <cell r="U145">
            <v>-9837.9774416823075</v>
          </cell>
          <cell r="V145">
            <v>-3490.17559746598</v>
          </cell>
          <cell r="W145">
            <v>-2444.1783619543749</v>
          </cell>
          <cell r="X145">
            <v>-6893.3579425017761</v>
          </cell>
          <cell r="Y145">
            <v>-4576.7107720539034</v>
          </cell>
          <cell r="Z145">
            <v>2061.7656287518712</v>
          </cell>
          <cell r="AA145">
            <v>-1162.8648998155445</v>
          </cell>
        </row>
        <row r="146">
          <cell r="B146" t="str">
            <v>Somatoria com Projeto Original</v>
          </cell>
          <cell r="F146">
            <v>633.48475864302543</v>
          </cell>
          <cell r="G146">
            <v>0.19645841580770329</v>
          </cell>
          <cell r="H146">
            <v>-34361.805449694613</v>
          </cell>
          <cell r="I146">
            <v>-52548.767961666657</v>
          </cell>
          <cell r="J146">
            <v>32250.753910000018</v>
          </cell>
          <cell r="K146">
            <v>-25871.506585000017</v>
          </cell>
          <cell r="L146">
            <v>-6709.3816200000037</v>
          </cell>
          <cell r="M146">
            <v>-23705.797021375998</v>
          </cell>
          <cell r="N146">
            <v>39514.841035000005</v>
          </cell>
          <cell r="O146">
            <v>56131.781544999998</v>
          </cell>
          <cell r="P146">
            <v>61508.378525</v>
          </cell>
          <cell r="Q146">
            <v>14878.187705000004</v>
          </cell>
          <cell r="R146">
            <v>44582.756693520001</v>
          </cell>
          <cell r="S146">
            <v>41592.548241053133</v>
          </cell>
          <cell r="T146">
            <v>32792.143191396572</v>
          </cell>
          <cell r="U146">
            <v>23893.264223317688</v>
          </cell>
          <cell r="V146">
            <v>61714.239947534028</v>
          </cell>
          <cell r="W146">
            <v>39637.986143045622</v>
          </cell>
          <cell r="X146">
            <v>43726.800107498224</v>
          </cell>
          <cell r="Y146">
            <v>33593.177672946069</v>
          </cell>
          <cell r="Z146">
            <v>86256.410738751889</v>
          </cell>
          <cell r="AA146">
            <v>66785.376975184467</v>
          </cell>
        </row>
        <row r="147">
          <cell r="B147" t="str">
            <v>5ª Adequação em relação à 3ª - Investimentos</v>
          </cell>
        </row>
        <row r="148">
          <cell r="B148" t="str">
            <v>Fluxo de Caixa do Fator</v>
          </cell>
          <cell r="H148">
            <v>344.95486000000005</v>
          </cell>
          <cell r="I148">
            <v>115.69186197368518</v>
          </cell>
          <cell r="J148">
            <v>35.269589473683943</v>
          </cell>
          <cell r="K148">
            <v>13055.682848885448</v>
          </cell>
          <cell r="L148">
            <v>18539.136903885446</v>
          </cell>
          <cell r="M148">
            <v>31193.615748885444</v>
          </cell>
          <cell r="N148">
            <v>-39594.776436828841</v>
          </cell>
          <cell r="O148">
            <v>-11453.772183944222</v>
          </cell>
          <cell r="P148">
            <v>-14193.699321444221</v>
          </cell>
          <cell r="Q148">
            <v>2278.7549910557768</v>
          </cell>
          <cell r="R148">
            <v>-4096.1071589442236</v>
          </cell>
          <cell r="S148">
            <v>307.19370355578002</v>
          </cell>
          <cell r="T148">
            <v>15898.265978555779</v>
          </cell>
          <cell r="U148">
            <v>11104.833439270065</v>
          </cell>
          <cell r="V148">
            <v>-2564.1608607299345</v>
          </cell>
          <cell r="W148">
            <v>18917.318981770066</v>
          </cell>
          <cell r="X148">
            <v>19330.358269270066</v>
          </cell>
          <cell r="Y148">
            <v>-6504.4028557299362</v>
          </cell>
          <cell r="Z148">
            <v>-3967.2275182299336</v>
          </cell>
          <cell r="AA148">
            <v>-17103.232580729938</v>
          </cell>
        </row>
        <row r="149">
          <cell r="B149" t="str">
            <v>Somatoria com Projeto Original</v>
          </cell>
          <cell r="F149">
            <v>11412.956461568274</v>
          </cell>
          <cell r="G149">
            <v>0.21603675409041273</v>
          </cell>
          <cell r="H149">
            <v>-34012.340589694621</v>
          </cell>
          <cell r="I149">
            <v>-53756.321683026312</v>
          </cell>
          <cell r="J149">
            <v>2840.4991644737033</v>
          </cell>
          <cell r="K149">
            <v>-35457.912856114563</v>
          </cell>
          <cell r="L149">
            <v>20663.733068885442</v>
          </cell>
          <cell r="M149">
            <v>74557.778178885434</v>
          </cell>
          <cell r="N149">
            <v>12626.103708171162</v>
          </cell>
          <cell r="O149">
            <v>38889.173486055777</v>
          </cell>
          <cell r="P149">
            <v>38748.880488555784</v>
          </cell>
          <cell r="Q149">
            <v>17076.42561105578</v>
          </cell>
          <cell r="R149">
            <v>39233.987771055785</v>
          </cell>
          <cell r="S149">
            <v>41741.06673855579</v>
          </cell>
          <cell r="T149">
            <v>48712.037213555785</v>
          </cell>
          <cell r="U149">
            <v>44836.075104270058</v>
          </cell>
          <cell r="V149">
            <v>62640.254684270076</v>
          </cell>
          <cell r="W149">
            <v>60999.483486770056</v>
          </cell>
          <cell r="X149">
            <v>69950.516319270071</v>
          </cell>
          <cell r="Y149">
            <v>31665.48558927004</v>
          </cell>
          <cell r="Z149">
            <v>80227.417591770078</v>
          </cell>
          <cell r="AA149">
            <v>50845.009294270072</v>
          </cell>
        </row>
        <row r="150">
          <cell r="B150" t="str">
            <v>Perda de Rec.: Mudança no cron. Obras duplic. de Rod.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3612.6987932211182</v>
          </cell>
          <cell r="N151">
            <v>-3568.8513226500313</v>
          </cell>
          <cell r="O151">
            <v>-1074.5472882872064</v>
          </cell>
          <cell r="P151">
            <v>-1119.5162680158792</v>
          </cell>
          <cell r="Q151">
            <v>-1156.7123425498289</v>
          </cell>
          <cell r="R151">
            <v>-1184.2067938230039</v>
          </cell>
          <cell r="S151">
            <v>-1205.5079725585367</v>
          </cell>
          <cell r="T151">
            <v>-1230.207324093044</v>
          </cell>
          <cell r="U151">
            <v>-1254.1794435296529</v>
          </cell>
          <cell r="V151">
            <v>-2126.4497565812585</v>
          </cell>
          <cell r="W151">
            <v>-2167.3492294579814</v>
          </cell>
          <cell r="X151">
            <v>-2247.9258386064521</v>
          </cell>
          <cell r="Y151">
            <v>-4732.5523538074131</v>
          </cell>
          <cell r="Z151">
            <v>-4827.7073465194781</v>
          </cell>
          <cell r="AA151">
            <v>-4902.3974158251403</v>
          </cell>
        </row>
        <row r="152">
          <cell r="B152" t="str">
            <v>Somatoria com Projeto Original</v>
          </cell>
          <cell r="F152">
            <v>-4346.0504011995499</v>
          </cell>
          <cell r="G152">
            <v>0.18764421132873257</v>
          </cell>
          <cell r="H152">
            <v>-34357.295449694619</v>
          </cell>
          <cell r="I152">
            <v>-53872.013544999994</v>
          </cell>
          <cell r="J152">
            <v>2805.2295750000194</v>
          </cell>
          <cell r="K152">
            <v>-48513.595705000014</v>
          </cell>
          <cell r="L152">
            <v>2124.5961649999954</v>
          </cell>
          <cell r="M152">
            <v>39751.463636778877</v>
          </cell>
          <cell r="N152">
            <v>48652.028822349974</v>
          </cell>
          <cell r="O152">
            <v>49268.398381712796</v>
          </cell>
          <cell r="P152">
            <v>51823.063541984127</v>
          </cell>
          <cell r="Q152">
            <v>13640.958277450176</v>
          </cell>
          <cell r="R152">
            <v>42145.888136177004</v>
          </cell>
          <cell r="S152">
            <v>40228.365062441473</v>
          </cell>
          <cell r="T152">
            <v>31583.563910906963</v>
          </cell>
          <cell r="U152">
            <v>32477.06222147034</v>
          </cell>
          <cell r="V152">
            <v>63077.965788418755</v>
          </cell>
          <cell r="W152">
            <v>39914.815275542009</v>
          </cell>
          <cell r="X152">
            <v>48372.232211393544</v>
          </cell>
          <cell r="Y152">
            <v>33437.336091192563</v>
          </cell>
          <cell r="Z152">
            <v>79366.937763480528</v>
          </cell>
          <cell r="AA152">
            <v>63045.84445917487</v>
          </cell>
        </row>
        <row r="153">
          <cell r="B153" t="str">
            <v>Parcelamento do Reajuste Tarifário - Julho/03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-1513.46099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741.62158170546843</v>
          </cell>
          <cell r="G155">
            <v>0.1939490789488304</v>
          </cell>
          <cell r="H155">
            <v>-34357.295449694619</v>
          </cell>
          <cell r="I155">
            <v>-53872.013544999994</v>
          </cell>
          <cell r="J155">
            <v>2805.2295750000194</v>
          </cell>
          <cell r="K155">
            <v>-50027.056695000014</v>
          </cell>
          <cell r="L155">
            <v>2124.5961649999954</v>
          </cell>
          <cell r="M155">
            <v>43364.162429999997</v>
          </cell>
          <cell r="N155">
            <v>52220.880145000003</v>
          </cell>
          <cell r="O155">
            <v>50342.945670000001</v>
          </cell>
          <cell r="P155">
            <v>52942.579810000003</v>
          </cell>
          <cell r="Q155">
            <v>14797.670620000004</v>
          </cell>
          <cell r="R155">
            <v>43330.094930000007</v>
          </cell>
          <cell r="S155">
            <v>41433.873035000011</v>
          </cell>
          <cell r="T155">
            <v>32813.771235000007</v>
          </cell>
          <cell r="U155">
            <v>33731.241664999994</v>
          </cell>
          <cell r="V155">
            <v>65204.415545000011</v>
          </cell>
          <cell r="W155">
            <v>42082.164504999993</v>
          </cell>
          <cell r="X155">
            <v>50620.158049999998</v>
          </cell>
          <cell r="Y155">
            <v>38169.888444999975</v>
          </cell>
          <cell r="Z155">
            <v>84194.645110000012</v>
          </cell>
          <cell r="AA155">
            <v>67948.241875000007</v>
          </cell>
        </row>
        <row r="156">
          <cell r="B156" t="str">
            <v>Majoração da COFINS</v>
          </cell>
        </row>
        <row r="157">
          <cell r="B157" t="str">
            <v>Fluxo de Caixa do Fator</v>
          </cell>
          <cell r="H157">
            <v>-442.26990897249982</v>
          </cell>
          <cell r="I157">
            <v>-569.79131600000005</v>
          </cell>
          <cell r="J157">
            <v>-561.30476099999987</v>
          </cell>
          <cell r="K157">
            <v>-440.11603256497096</v>
          </cell>
          <cell r="L157">
            <v>-597.356132136013</v>
          </cell>
          <cell r="M157">
            <v>-612.59839877533523</v>
          </cell>
          <cell r="N157">
            <v>-670.87139280286124</v>
          </cell>
          <cell r="O157">
            <v>355.39540391701627</v>
          </cell>
          <cell r="P157">
            <v>367.12638539488182</v>
          </cell>
          <cell r="Q157">
            <v>378.09703393519766</v>
          </cell>
          <cell r="R157">
            <v>385.71183046594069</v>
          </cell>
          <cell r="S157">
            <v>391.96020698594845</v>
          </cell>
          <cell r="T157">
            <v>398.32960343687989</v>
          </cell>
          <cell r="U157">
            <v>405.73897248633358</v>
          </cell>
          <cell r="V157">
            <v>412.97888611737977</v>
          </cell>
          <cell r="W157">
            <v>418.21906459527736</v>
          </cell>
          <cell r="X157">
            <v>426.39491644888363</v>
          </cell>
          <cell r="Y157">
            <v>435.07337262895021</v>
          </cell>
          <cell r="Z157">
            <v>440.89640975073434</v>
          </cell>
          <cell r="AA157">
            <v>446.54982125089327</v>
          </cell>
        </row>
        <row r="158">
          <cell r="B158" t="str">
            <v>Somatoria com Projeto Original</v>
          </cell>
          <cell r="F158">
            <v>-1447.0322068760595</v>
          </cell>
          <cell r="G158">
            <v>0.19276839876973426</v>
          </cell>
          <cell r="H158">
            <v>-34799.565358667118</v>
          </cell>
          <cell r="I158">
            <v>-54441.804860999997</v>
          </cell>
          <cell r="J158">
            <v>2243.9248140000195</v>
          </cell>
          <cell r="K158">
            <v>-48953.711737564983</v>
          </cell>
          <cell r="L158">
            <v>1527.2400328639824</v>
          </cell>
          <cell r="M158">
            <v>42751.564031224661</v>
          </cell>
          <cell r="N158">
            <v>51550.008752197144</v>
          </cell>
          <cell r="O158">
            <v>50698.341073917014</v>
          </cell>
          <cell r="P158">
            <v>53309.706195394887</v>
          </cell>
          <cell r="Q158">
            <v>15175.767653935201</v>
          </cell>
          <cell r="R158">
            <v>43715.806760465945</v>
          </cell>
          <cell r="S158">
            <v>41825.833241985958</v>
          </cell>
          <cell r="T158">
            <v>33212.100838436891</v>
          </cell>
          <cell r="U158">
            <v>34136.980637486326</v>
          </cell>
          <cell r="V158">
            <v>65617.394431117384</v>
          </cell>
          <cell r="W158">
            <v>42500.383569595273</v>
          </cell>
          <cell r="X158">
            <v>51046.552966448879</v>
          </cell>
          <cell r="Y158">
            <v>38604.961817628922</v>
          </cell>
          <cell r="Z158">
            <v>84635.541519750754</v>
          </cell>
          <cell r="AA158">
            <v>68394.791696250904</v>
          </cell>
        </row>
        <row r="159">
          <cell r="B159" t="str">
            <v>Majoração do PIS</v>
          </cell>
        </row>
        <row r="160">
          <cell r="B160" t="str">
            <v>Fluxo de Caixa do Fator</v>
          </cell>
          <cell r="H160">
            <v>-2.0326962500000154</v>
          </cell>
          <cell r="I160">
            <v>-2.2130368000000828</v>
          </cell>
          <cell r="J160">
            <v>-51.577008495032885</v>
          </cell>
          <cell r="K160">
            <v>-138.77906328368033</v>
          </cell>
          <cell r="L160">
            <v>-39.536850706612505</v>
          </cell>
          <cell r="M160">
            <v>-2.5765486500000021</v>
          </cell>
          <cell r="N160">
            <v>-2.6894737999999982</v>
          </cell>
          <cell r="O160">
            <v>-2.7790997000000166</v>
          </cell>
          <cell r="P160">
            <v>-2.8690740000000687</v>
          </cell>
          <cell r="Q160">
            <v>-2.9551287999999625</v>
          </cell>
          <cell r="R160">
            <v>-3.0385705999999786</v>
          </cell>
          <cell r="S160">
            <v>-3.1245383000000162</v>
          </cell>
          <cell r="T160">
            <v>-3.2131190000000069</v>
          </cell>
          <cell r="U160">
            <v>-3.1401727500000756</v>
          </cell>
          <cell r="V160">
            <v>-3.2672081000000186</v>
          </cell>
          <cell r="W160">
            <v>-3.3483852999999635</v>
          </cell>
          <cell r="X160">
            <v>-3.4552570000000093</v>
          </cell>
          <cell r="Y160">
            <v>-3.6659083500000622</v>
          </cell>
          <cell r="Z160">
            <v>-3.7602811999999779</v>
          </cell>
          <cell r="AA160">
            <v>-3.8542185500000787</v>
          </cell>
        </row>
        <row r="161">
          <cell r="B161" t="str">
            <v>Somatoria com Projeto Original</v>
          </cell>
          <cell r="F161">
            <v>-123.40545918351535</v>
          </cell>
          <cell r="G161">
            <v>0.1950063971004708</v>
          </cell>
          <cell r="H161">
            <v>-34359.328145944615</v>
          </cell>
          <cell r="I161">
            <v>-53874.226581799994</v>
          </cell>
          <cell r="J161">
            <v>2753.6525665049867</v>
          </cell>
          <cell r="K161">
            <v>-48652.374768283691</v>
          </cell>
          <cell r="L161">
            <v>2085.0593142933831</v>
          </cell>
          <cell r="M161">
            <v>43361.585881349994</v>
          </cell>
          <cell r="N161">
            <v>52218.190671200005</v>
          </cell>
          <cell r="O161">
            <v>50340.166570300004</v>
          </cell>
          <cell r="P161">
            <v>52939.710736000001</v>
          </cell>
          <cell r="Q161">
            <v>14794.715491200004</v>
          </cell>
          <cell r="R161">
            <v>43327.056359400005</v>
          </cell>
          <cell r="S161">
            <v>41430.748496700013</v>
          </cell>
          <cell r="T161">
            <v>32810.558116000007</v>
          </cell>
          <cell r="U161">
            <v>33728.101492249996</v>
          </cell>
          <cell r="V161">
            <v>65201.148336900013</v>
          </cell>
          <cell r="W161">
            <v>42078.816119699994</v>
          </cell>
          <cell r="X161">
            <v>50616.702792999997</v>
          </cell>
          <cell r="Y161">
            <v>38166.222536649977</v>
          </cell>
          <cell r="Z161">
            <v>84190.884828800015</v>
          </cell>
          <cell r="AA161">
            <v>67944.38765645001</v>
          </cell>
        </row>
        <row r="162">
          <cell r="B162" t="str">
            <v>Alteração do ISS-QN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-1849.5981673956326</v>
          </cell>
          <cell r="L163">
            <v>-2877.9850000000001</v>
          </cell>
          <cell r="M163">
            <v>-3003.5331788766762</v>
          </cell>
          <cell r="N163">
            <v>-3292.2921840143072</v>
          </cell>
          <cell r="O163">
            <v>-3543.6687576424379</v>
          </cell>
          <cell r="P163">
            <v>-3660.6796638571345</v>
          </cell>
          <cell r="Q163">
            <v>-3770.0624887360982</v>
          </cell>
          <cell r="R163">
            <v>-3845.4386310936402</v>
          </cell>
          <cell r="S163">
            <v>-3906.8852500088706</v>
          </cell>
          <cell r="T163">
            <v>-3969.5001045865074</v>
          </cell>
          <cell r="U163">
            <v>-4046.3998017552058</v>
          </cell>
          <cell r="V163">
            <v>-4116.9643096764312</v>
          </cell>
          <cell r="W163">
            <v>-4168.2867408914535</v>
          </cell>
          <cell r="X163">
            <v>-4248.8177548598815</v>
          </cell>
          <cell r="Y163">
            <v>-4332.0560492635859</v>
          </cell>
          <cell r="Z163">
            <v>-4388.9908638332126</v>
          </cell>
          <cell r="AA163">
            <v>-4444.2137713348257</v>
          </cell>
        </row>
        <row r="164">
          <cell r="B164" t="str">
            <v>Somatoria com Projeto Original</v>
          </cell>
          <cell r="F164">
            <v>-9183.5104854062211</v>
          </cell>
          <cell r="G164">
            <v>0.1791068200776591</v>
          </cell>
          <cell r="H164">
            <v>-34357.295449694619</v>
          </cell>
          <cell r="I164">
            <v>-53872.013544999994</v>
          </cell>
          <cell r="J164">
            <v>2805.2295750000194</v>
          </cell>
          <cell r="K164">
            <v>-50363.193872395648</v>
          </cell>
          <cell r="L164">
            <v>-753.38883500000475</v>
          </cell>
          <cell r="M164">
            <v>40360.629251123319</v>
          </cell>
          <cell r="N164">
            <v>48928.587960985693</v>
          </cell>
          <cell r="O164">
            <v>46799.276912357564</v>
          </cell>
          <cell r="P164">
            <v>49281.900146142871</v>
          </cell>
          <cell r="Q164">
            <v>11027.608131263907</v>
          </cell>
          <cell r="R164">
            <v>39484.656298906368</v>
          </cell>
          <cell r="S164">
            <v>37526.987784991143</v>
          </cell>
          <cell r="T164">
            <v>28844.271130413501</v>
          </cell>
          <cell r="U164">
            <v>29684.841863244787</v>
          </cell>
          <cell r="V164">
            <v>61087.451235323577</v>
          </cell>
          <cell r="W164">
            <v>37913.87776410854</v>
          </cell>
          <cell r="X164">
            <v>46371.340295140115</v>
          </cell>
          <cell r="Y164">
            <v>33837.83239573639</v>
          </cell>
          <cell r="Z164">
            <v>79805.6542461668</v>
          </cell>
          <cell r="AA164">
            <v>63504.02810366518</v>
          </cell>
        </row>
        <row r="165">
          <cell r="B165" t="str">
            <v>6ª Adequação - Investimentos</v>
          </cell>
        </row>
        <row r="166">
          <cell r="B166" t="str">
            <v>Fluxo de Caixa do Fator</v>
          </cell>
          <cell r="H166">
            <v>57.768539098354239</v>
          </cell>
          <cell r="I166">
            <v>69.63291592608455</v>
          </cell>
          <cell r="J166">
            <v>76.988280759909117</v>
          </cell>
          <cell r="K166">
            <v>87.675046144126568</v>
          </cell>
          <cell r="L166">
            <v>433.99887053956678</v>
          </cell>
          <cell r="M166">
            <v>-12897.667750444269</v>
          </cell>
          <cell r="N166">
            <v>23964.620046755623</v>
          </cell>
          <cell r="O166">
            <v>-12229.835261172806</v>
          </cell>
          <cell r="P166">
            <v>731.51299487834149</v>
          </cell>
          <cell r="Q166">
            <v>0.67998647166954473</v>
          </cell>
          <cell r="R166">
            <v>-12.549792099349151</v>
          </cell>
          <cell r="S166">
            <v>-32.756414137310628</v>
          </cell>
          <cell r="T166">
            <v>249.05742792350009</v>
          </cell>
          <cell r="U166">
            <v>-531.43039536369179</v>
          </cell>
          <cell r="V166">
            <v>-245.79557780485527</v>
          </cell>
          <cell r="W166">
            <v>-79.410269876426028</v>
          </cell>
          <cell r="X166">
            <v>94.62636867406917</v>
          </cell>
          <cell r="Y166">
            <v>-179.96361606718511</v>
          </cell>
          <cell r="Z166">
            <v>-48.68346899666227</v>
          </cell>
          <cell r="AA166">
            <v>6015.1472682453123</v>
          </cell>
        </row>
        <row r="167">
          <cell r="B167" t="str">
            <v>Somatoria com Projeto Original</v>
          </cell>
          <cell r="F167">
            <v>146.27811241606295</v>
          </cell>
          <cell r="G167">
            <v>0.19546870758151999</v>
          </cell>
          <cell r="H167">
            <v>-34299.526910596265</v>
          </cell>
          <cell r="I167">
            <v>-53802.380629073908</v>
          </cell>
          <cell r="J167">
            <v>2882.2178557599286</v>
          </cell>
          <cell r="K167">
            <v>-48425.920658855888</v>
          </cell>
          <cell r="L167">
            <v>2558.5950355395621</v>
          </cell>
          <cell r="M167">
            <v>30466.494679555726</v>
          </cell>
          <cell r="N167">
            <v>76185.500191755622</v>
          </cell>
          <cell r="O167">
            <v>38113.110408827197</v>
          </cell>
          <cell r="P167">
            <v>53674.092804878346</v>
          </cell>
          <cell r="Q167">
            <v>14798.350606471675</v>
          </cell>
          <cell r="R167">
            <v>43317.545137900655</v>
          </cell>
          <cell r="S167">
            <v>41401.116620862704</v>
          </cell>
          <cell r="T167">
            <v>33062.828662923508</v>
          </cell>
          <cell r="U167">
            <v>33199.811269636302</v>
          </cell>
          <cell r="V167">
            <v>64958.619967195154</v>
          </cell>
          <cell r="W167">
            <v>42002.754235123568</v>
          </cell>
          <cell r="X167">
            <v>50714.784418674069</v>
          </cell>
          <cell r="Y167">
            <v>37989.924828932788</v>
          </cell>
          <cell r="Z167">
            <v>84145.961641003349</v>
          </cell>
          <cell r="AA167">
            <v>73963.389143245324</v>
          </cell>
        </row>
        <row r="168">
          <cell r="B168" t="str">
            <v>Reversão de Deflator de Receita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564.98072136000224</v>
          </cell>
          <cell r="S169">
            <v>1445.8371225552032</v>
          </cell>
          <cell r="T169">
            <v>2366.152425154788</v>
          </cell>
          <cell r="U169">
            <v>3337.8096441542903</v>
          </cell>
          <cell r="V169">
            <v>4395.696013472445</v>
          </cell>
          <cell r="W169">
            <v>5439.4748485483778</v>
          </cell>
          <cell r="X169">
            <v>6566.651660143003</v>
          </cell>
          <cell r="Y169">
            <v>7969.0958080381743</v>
          </cell>
          <cell r="Z169">
            <v>9188.0535216392855</v>
          </cell>
          <cell r="AA169">
            <v>10444.503829293666</v>
          </cell>
        </row>
        <row r="170">
          <cell r="B170" t="str">
            <v>Somatoria com Projeto Original</v>
          </cell>
          <cell r="F170">
            <v>2617.6960591761554</v>
          </cell>
          <cell r="G170">
            <v>0.19957564807053693</v>
          </cell>
          <cell r="H170">
            <v>-34357.295449694619</v>
          </cell>
          <cell r="I170">
            <v>-53872.013544999994</v>
          </cell>
          <cell r="J170">
            <v>2805.2295750000194</v>
          </cell>
          <cell r="K170">
            <v>-48513.595705000014</v>
          </cell>
          <cell r="L170">
            <v>2124.5961649999954</v>
          </cell>
          <cell r="M170">
            <v>43364.162429999997</v>
          </cell>
          <cell r="N170">
            <v>52220.880145000003</v>
          </cell>
          <cell r="O170">
            <v>50342.945670000001</v>
          </cell>
          <cell r="P170">
            <v>52942.579810000003</v>
          </cell>
          <cell r="Q170">
            <v>14797.670620000004</v>
          </cell>
          <cell r="R170">
            <v>43895.075651360006</v>
          </cell>
          <cell r="S170">
            <v>42879.710157555215</v>
          </cell>
          <cell r="T170">
            <v>35179.923660154796</v>
          </cell>
          <cell r="U170">
            <v>37069.051309154282</v>
          </cell>
          <cell r="V170">
            <v>69600.111558472461</v>
          </cell>
          <cell r="W170">
            <v>47521.639353548373</v>
          </cell>
          <cell r="X170">
            <v>57186.809710143003</v>
          </cell>
          <cell r="Y170">
            <v>46138.98425303815</v>
          </cell>
          <cell r="Z170">
            <v>93382.698631639301</v>
          </cell>
          <cell r="AA170">
            <v>78392.745704293673</v>
          </cell>
        </row>
        <row r="171">
          <cell r="B171" t="str">
            <v>7ª Adequação - Investimentos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58.01267028689449</v>
          </cell>
          <cell r="N172">
            <v>4063.7524052298563</v>
          </cell>
          <cell r="O172">
            <v>3364.9356506582862</v>
          </cell>
          <cell r="P172">
            <v>-363.87488039286211</v>
          </cell>
          <cell r="Q172">
            <v>-9612.1089719861902</v>
          </cell>
          <cell r="R172">
            <v>-2321.8733184151693</v>
          </cell>
          <cell r="S172">
            <v>480.69194112278899</v>
          </cell>
          <cell r="T172">
            <v>120.3319615619793</v>
          </cell>
          <cell r="U172">
            <v>152.93829734917159</v>
          </cell>
          <cell r="V172">
            <v>5145.1339047903321</v>
          </cell>
          <cell r="W172">
            <v>11825.470599361905</v>
          </cell>
          <cell r="X172">
            <v>11376.144110811409</v>
          </cell>
          <cell r="Y172">
            <v>-2374.6801544473346</v>
          </cell>
          <cell r="Z172">
            <v>-2157.7540265178623</v>
          </cell>
          <cell r="AA172">
            <v>-3794.924426259839</v>
          </cell>
        </row>
        <row r="173">
          <cell r="B173" t="str">
            <v>Somatoria com Projeto Original</v>
          </cell>
          <cell r="F173">
            <v>1609.1985908392762</v>
          </cell>
          <cell r="G173">
            <v>0.19796319078797572</v>
          </cell>
          <cell r="H173">
            <v>-34357.295449694619</v>
          </cell>
          <cell r="I173">
            <v>-53872.013544999994</v>
          </cell>
          <cell r="J173">
            <v>2805.2295750000194</v>
          </cell>
          <cell r="K173">
            <v>-48513.595705000014</v>
          </cell>
          <cell r="L173">
            <v>2124.5961649999954</v>
          </cell>
          <cell r="M173">
            <v>44122.175100286891</v>
          </cell>
          <cell r="N173">
            <v>56284.632550229857</v>
          </cell>
          <cell r="O173">
            <v>53707.881320658285</v>
          </cell>
          <cell r="P173">
            <v>52578.704929607142</v>
          </cell>
          <cell r="Q173">
            <v>5185.5616480138142</v>
          </cell>
          <cell r="R173">
            <v>41008.221611584835</v>
          </cell>
          <cell r="S173">
            <v>41914.564976122798</v>
          </cell>
          <cell r="T173">
            <v>32934.103196561984</v>
          </cell>
          <cell r="U173">
            <v>33884.179962349168</v>
          </cell>
          <cell r="V173">
            <v>70349.549449790342</v>
          </cell>
          <cell r="W173">
            <v>53907.6351043619</v>
          </cell>
          <cell r="X173">
            <v>61996.302160811407</v>
          </cell>
          <cell r="Y173">
            <v>35795.20829055264</v>
          </cell>
          <cell r="Z173">
            <v>82036.891083482144</v>
          </cell>
          <cell r="AA173">
            <v>64153.31744874017</v>
          </cell>
        </row>
        <row r="174">
          <cell r="B174" t="str">
            <v>Desapropriação Trevo ITU - TAM 015/2005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-14334.630061569145</v>
          </cell>
          <cell r="O175">
            <v>616.74418778589541</v>
          </cell>
          <cell r="P175">
            <v>616.74418778589541</v>
          </cell>
          <cell r="Q175">
            <v>616.74418778589541</v>
          </cell>
          <cell r="R175">
            <v>616.74418778589541</v>
          </cell>
          <cell r="S175">
            <v>616.74418778589541</v>
          </cell>
          <cell r="T175">
            <v>616.74418778589541</v>
          </cell>
          <cell r="U175">
            <v>616.74418778589541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3467.4507581784201</v>
          </cell>
          <cell r="G176">
            <v>0.18929717256937867</v>
          </cell>
          <cell r="H176">
            <v>-34357.295449694619</v>
          </cell>
          <cell r="I176">
            <v>-53872.013544999994</v>
          </cell>
          <cell r="J176">
            <v>2805.2295750000194</v>
          </cell>
          <cell r="K176">
            <v>-48513.595705000014</v>
          </cell>
          <cell r="L176">
            <v>2124.5961649999954</v>
          </cell>
          <cell r="M176">
            <v>43364.162429999997</v>
          </cell>
          <cell r="N176">
            <v>37886.250083430859</v>
          </cell>
          <cell r="O176">
            <v>50959.689857785896</v>
          </cell>
          <cell r="P176">
            <v>53559.323997785898</v>
          </cell>
          <cell r="Q176">
            <v>15414.414807785899</v>
          </cell>
          <cell r="R176">
            <v>43946.839117785901</v>
          </cell>
          <cell r="S176">
            <v>42050.617222785906</v>
          </cell>
          <cell r="T176">
            <v>33430.515422785902</v>
          </cell>
          <cell r="U176">
            <v>34347.985852785889</v>
          </cell>
          <cell r="V176">
            <v>65204.415545000011</v>
          </cell>
          <cell r="W176">
            <v>42082.164504999993</v>
          </cell>
          <cell r="X176">
            <v>50620.158049999998</v>
          </cell>
          <cell r="Y176">
            <v>38169.888444999975</v>
          </cell>
          <cell r="Z176">
            <v>84194.645110000012</v>
          </cell>
          <cell r="AA176">
            <v>67948.241875000007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2.13064446821951E-11</v>
          </cell>
          <cell r="G179">
            <v>0.19521825576665677</v>
          </cell>
          <cell r="H179">
            <v>-34357.295449694619</v>
          </cell>
          <cell r="I179">
            <v>-53872.013544999994</v>
          </cell>
          <cell r="J179">
            <v>2805.2295750000194</v>
          </cell>
          <cell r="K179">
            <v>-48513.595705000014</v>
          </cell>
          <cell r="L179">
            <v>2124.5961649999954</v>
          </cell>
          <cell r="M179">
            <v>43364.162429999997</v>
          </cell>
          <cell r="N179">
            <v>52220.880145000003</v>
          </cell>
          <cell r="O179">
            <v>50342.945670000001</v>
          </cell>
          <cell r="P179">
            <v>52942.579810000003</v>
          </cell>
          <cell r="Q179">
            <v>14797.670620000004</v>
          </cell>
          <cell r="R179">
            <v>43330.094930000007</v>
          </cell>
          <cell r="S179">
            <v>41433.873035000011</v>
          </cell>
          <cell r="T179">
            <v>32813.771235000007</v>
          </cell>
          <cell r="U179">
            <v>33731.241664999994</v>
          </cell>
          <cell r="V179">
            <v>65204.415545000011</v>
          </cell>
          <cell r="W179">
            <v>42082.164504999993</v>
          </cell>
          <cell r="X179">
            <v>50620.158049999998</v>
          </cell>
          <cell r="Y179">
            <v>38169.888444999975</v>
          </cell>
          <cell r="Z179">
            <v>84194.645110000012</v>
          </cell>
          <cell r="AA179">
            <v>67948.241875000007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2.13064446821951E-11</v>
          </cell>
          <cell r="G182">
            <v>0.19521825576665677</v>
          </cell>
          <cell r="H182">
            <v>-34357.295449694619</v>
          </cell>
          <cell r="I182">
            <v>-53872.013544999994</v>
          </cell>
          <cell r="J182">
            <v>2805.2295750000194</v>
          </cell>
          <cell r="K182">
            <v>-48513.595705000014</v>
          </cell>
          <cell r="L182">
            <v>2124.5961649999954</v>
          </cell>
          <cell r="M182">
            <v>43364.162429999997</v>
          </cell>
          <cell r="N182">
            <v>52220.880145000003</v>
          </cell>
          <cell r="O182">
            <v>50342.945670000001</v>
          </cell>
          <cell r="P182">
            <v>52942.579810000003</v>
          </cell>
          <cell r="Q182">
            <v>14797.670620000004</v>
          </cell>
          <cell r="R182">
            <v>43330.094930000007</v>
          </cell>
          <cell r="S182">
            <v>41433.873035000011</v>
          </cell>
          <cell r="T182">
            <v>32813.771235000007</v>
          </cell>
          <cell r="U182">
            <v>33731.241664999994</v>
          </cell>
          <cell r="V182">
            <v>65204.415545000011</v>
          </cell>
          <cell r="W182">
            <v>42082.164504999993</v>
          </cell>
          <cell r="X182">
            <v>50620.158049999998</v>
          </cell>
          <cell r="Y182">
            <v>38169.888444999975</v>
          </cell>
          <cell r="Z182">
            <v>84194.645110000012</v>
          </cell>
          <cell r="AA182">
            <v>67948.241875000007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2021.584418875853</v>
          </cell>
          <cell r="I184">
            <v>31690.457208433105</v>
          </cell>
          <cell r="J184">
            <v>-646.14906426143887</v>
          </cell>
          <cell r="K184">
            <v>39345.762126785288</v>
          </cell>
          <cell r="L184">
            <v>-8129.8782234176078</v>
          </cell>
          <cell r="M184">
            <v>-74380.41700217106</v>
          </cell>
          <cell r="N184">
            <v>-60392.814529679716</v>
          </cell>
          <cell r="O184">
            <v>-36477.240273385476</v>
          </cell>
          <cell r="P184">
            <v>-19235.063924650982</v>
          </cell>
          <cell r="Q184">
            <v>21135.275552176427</v>
          </cell>
          <cell r="R184">
            <v>-8707.872292803555</v>
          </cell>
          <cell r="S184">
            <v>-3719.8970077731865</v>
          </cell>
          <cell r="T184">
            <v>3576.5240993797047</v>
          </cell>
          <cell r="U184">
            <v>-10195.767534702418</v>
          </cell>
          <cell r="V184">
            <v>-13540.966773336819</v>
          </cell>
          <cell r="W184">
            <v>10052.962793829469</v>
          </cell>
          <cell r="X184">
            <v>7141.0272976934993</v>
          </cell>
          <cell r="Y184">
            <v>-3633.0420985870578</v>
          </cell>
          <cell r="Z184">
            <v>-39073.724936854946</v>
          </cell>
          <cell r="AA184">
            <v>-14616.063187996586</v>
          </cell>
        </row>
        <row r="185">
          <cell r="B185" t="str">
            <v>Somatoria com Projeto Original</v>
          </cell>
          <cell r="F185">
            <v>-8144.2877093687275</v>
          </cell>
          <cell r="G185">
            <v>0.17468941259549392</v>
          </cell>
          <cell r="H185">
            <v>-22335.711030818766</v>
          </cell>
          <cell r="I185">
            <v>-22181.55633656689</v>
          </cell>
          <cell r="J185">
            <v>2159.0805107385804</v>
          </cell>
          <cell r="K185">
            <v>-9167.833578214726</v>
          </cell>
          <cell r="L185">
            <v>-6005.2820584176125</v>
          </cell>
          <cell r="M185">
            <v>-31016.254572171063</v>
          </cell>
          <cell r="N185">
            <v>-8171.9343846797128</v>
          </cell>
          <cell r="O185">
            <v>13865.705396614525</v>
          </cell>
          <cell r="P185">
            <v>33707.515885349021</v>
          </cell>
          <cell r="Q185">
            <v>35932.946172176431</v>
          </cell>
          <cell r="R185">
            <v>34622.22263719645</v>
          </cell>
          <cell r="S185">
            <v>37713.976027226825</v>
          </cell>
          <cell r="T185">
            <v>36390.295334379713</v>
          </cell>
          <cell r="U185">
            <v>23535.474130297574</v>
          </cell>
          <cell r="V185">
            <v>51663.448771663192</v>
          </cell>
          <cell r="W185">
            <v>52135.127298829466</v>
          </cell>
          <cell r="X185">
            <v>57761.185347693499</v>
          </cell>
          <cell r="Y185">
            <v>34536.846346412916</v>
          </cell>
          <cell r="Z185">
            <v>45120.920173145067</v>
          </cell>
          <cell r="AA185">
            <v>53332.178687003419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64611.144174999987</v>
          </cell>
          <cell r="H191">
            <v>83519.181477564911</v>
          </cell>
          <cell r="I191">
            <v>82277.195915945078</v>
          </cell>
          <cell r="J191">
            <v>80676.963009265528</v>
          </cell>
          <cell r="K191">
            <v>85907.887856207584</v>
          </cell>
          <cell r="L191">
            <v>89661.270640864925</v>
          </cell>
          <cell r="M191">
            <v>98278.391981745328</v>
          </cell>
          <cell r="N191">
            <v>105778.86775062019</v>
          </cell>
          <cell r="O191">
            <v>109276.35870958636</v>
          </cell>
          <cell r="P191">
            <v>112540.83867650809</v>
          </cell>
          <cell r="Q191">
            <v>115740.3522772812</v>
          </cell>
          <cell r="R191">
            <v>119067.2037714724</v>
          </cell>
          <cell r="S191">
            <v>122488.12249436736</v>
          </cell>
          <cell r="T191">
            <v>126427.1335084203</v>
          </cell>
          <cell r="U191">
            <v>130320.42023422672</v>
          </cell>
          <cell r="V191">
            <v>133615.90854487766</v>
          </cell>
          <cell r="W191">
            <v>137923.92023201397</v>
          </cell>
          <cell r="X191">
            <v>142778.45438984205</v>
          </cell>
          <cell r="Y191">
            <v>146539.02836517751</v>
          </cell>
          <cell r="Z191">
            <v>150310.08253982107</v>
          </cell>
          <cell r="AA191">
            <v>2237738.7265508082</v>
          </cell>
        </row>
        <row r="192">
          <cell r="B192" t="str">
            <v>1.1 - Operacionais    (1.1.1 + 1.1.2)</v>
          </cell>
          <cell r="G192">
            <v>64611.144174999987</v>
          </cell>
          <cell r="H192">
            <v>83519.181477564911</v>
          </cell>
          <cell r="I192">
            <v>82277.195915945078</v>
          </cell>
          <cell r="J192">
            <v>80676.963009265528</v>
          </cell>
          <cell r="K192">
            <v>85907.887856207584</v>
          </cell>
          <cell r="L192">
            <v>89661.270640864925</v>
          </cell>
          <cell r="M192">
            <v>98278.391981745328</v>
          </cell>
          <cell r="N192">
            <v>105778.86775062019</v>
          </cell>
          <cell r="O192">
            <v>109276.35870958636</v>
          </cell>
          <cell r="P192">
            <v>112540.83867650809</v>
          </cell>
          <cell r="Q192">
            <v>115740.3522772812</v>
          </cell>
          <cell r="R192">
            <v>119067.2037714724</v>
          </cell>
          <cell r="S192">
            <v>122488.12249436736</v>
          </cell>
          <cell r="T192">
            <v>126427.1335084203</v>
          </cell>
          <cell r="U192">
            <v>130320.42023422672</v>
          </cell>
          <cell r="V192">
            <v>133615.90854487766</v>
          </cell>
          <cell r="W192">
            <v>137923.92023201397</v>
          </cell>
          <cell r="X192">
            <v>142778.45438984205</v>
          </cell>
          <cell r="Y192">
            <v>146539.02836517751</v>
          </cell>
          <cell r="Z192">
            <v>150310.08253982107</v>
          </cell>
          <cell r="AA192">
            <v>2237738.7265508082</v>
          </cell>
        </row>
        <row r="193">
          <cell r="B193" t="str">
            <v>1.1.1 - Receitas de  Pedágios    (Transp. Qd.2.1.1.2)</v>
          </cell>
          <cell r="G193">
            <v>64611.144174999987</v>
          </cell>
          <cell r="H193">
            <v>82839.179999999993</v>
          </cell>
          <cell r="I193">
            <v>81306.169999999984</v>
          </cell>
          <cell r="J193">
            <v>79705.919999999998</v>
          </cell>
          <cell r="K193">
            <v>84936.91</v>
          </cell>
          <cell r="L193">
            <v>88690.236832139592</v>
          </cell>
          <cell r="M193">
            <v>96870.378627292739</v>
          </cell>
          <cell r="N193">
            <v>104370.89694455036</v>
          </cell>
          <cell r="O193">
            <v>107868.32981663087</v>
          </cell>
          <cell r="P193">
            <v>111132.81876824172</v>
          </cell>
          <cell r="Q193">
            <v>114332.39086846689</v>
          </cell>
          <cell r="R193">
            <v>117659.18965877224</v>
          </cell>
          <cell r="S193">
            <v>121080.14089813811</v>
          </cell>
          <cell r="T193">
            <v>125019.12961739481</v>
          </cell>
          <cell r="U193">
            <v>128912.41909198486</v>
          </cell>
          <cell r="V193">
            <v>132207.90570863907</v>
          </cell>
          <cell r="W193">
            <v>136515.91836752923</v>
          </cell>
          <cell r="X193">
            <v>141370.44717942667</v>
          </cell>
          <cell r="Y193">
            <v>145131.00538955838</v>
          </cell>
          <cell r="Z193">
            <v>148902.05986515642</v>
          </cell>
          <cell r="AA193">
            <v>2213462.5918089217</v>
          </cell>
        </row>
        <row r="194">
          <cell r="B194" t="str">
            <v>1.1.2 - Outras Receitas Operacionais    (calculado 2.1.2.)</v>
          </cell>
          <cell r="G194">
            <v>0</v>
          </cell>
          <cell r="H194">
            <v>680.00147756491504</v>
          </cell>
          <cell r="I194">
            <v>971.02591594509477</v>
          </cell>
          <cell r="J194">
            <v>971.04300926553674</v>
          </cell>
          <cell r="K194">
            <v>970.97785620758134</v>
          </cell>
          <cell r="L194">
            <v>971.03380872532864</v>
          </cell>
          <cell r="M194">
            <v>1408.0133544525906</v>
          </cell>
          <cell r="N194">
            <v>1407.970806069836</v>
          </cell>
          <cell r="O194">
            <v>1408.0288929554943</v>
          </cell>
          <cell r="P194">
            <v>1408.0199082663721</v>
          </cell>
          <cell r="Q194">
            <v>1407.9614088143096</v>
          </cell>
          <cell r="R194">
            <v>1408.0141127001589</v>
          </cell>
          <cell r="S194">
            <v>1407.9815962292548</v>
          </cell>
          <cell r="T194">
            <v>1408.0038910254934</v>
          </cell>
          <cell r="U194">
            <v>1408.0011422418563</v>
          </cell>
          <cell r="V194">
            <v>1408.0028362385883</v>
          </cell>
          <cell r="W194">
            <v>1408.0018644847439</v>
          </cell>
          <cell r="X194">
            <v>1408.0072104153946</v>
          </cell>
          <cell r="Y194">
            <v>1408.0229756191206</v>
          </cell>
          <cell r="Z194">
            <v>1408.0226746646526</v>
          </cell>
          <cell r="AA194">
            <v>24276.134741886326</v>
          </cell>
        </row>
        <row r="195">
          <cell r="B195" t="str">
            <v>2 -  DEDUÇÕES DA RECEITA    (2.1)</v>
          </cell>
          <cell r="G195">
            <v>2455.3335373874997</v>
          </cell>
          <cell r="H195">
            <v>3398.9878158221372</v>
          </cell>
          <cell r="I195">
            <v>5011.8446014666233</v>
          </cell>
          <cell r="J195">
            <v>5762.5563305578999</v>
          </cell>
          <cell r="K195">
            <v>7522.6455697456586</v>
          </cell>
          <cell r="L195">
            <v>7777.0805769112958</v>
          </cell>
          <cell r="M195">
            <v>8523.5610451538159</v>
          </cell>
          <cell r="N195">
            <v>8096.3457526189541</v>
          </cell>
          <cell r="O195">
            <v>8363.8066966355836</v>
          </cell>
          <cell r="P195">
            <v>8613.7018033395525</v>
          </cell>
          <cell r="Q195">
            <v>8868.3820387712949</v>
          </cell>
          <cell r="R195">
            <v>9137.6675664826325</v>
          </cell>
          <cell r="S195">
            <v>9415.1929956348413</v>
          </cell>
          <cell r="T195">
            <v>9732.7315021794511</v>
          </cell>
          <cell r="U195">
            <v>10048.641541673434</v>
          </cell>
          <cell r="V195">
            <v>10318.492010184034</v>
          </cell>
          <cell r="W195">
            <v>10667.260880779266</v>
          </cell>
          <cell r="X195">
            <v>11062.60951761475</v>
          </cell>
          <cell r="Y195">
            <v>11370.937408533331</v>
          </cell>
          <cell r="Z195">
            <v>11680.787567696787</v>
          </cell>
          <cell r="AA195">
            <v>167828.56675918881</v>
          </cell>
        </row>
        <row r="196">
          <cell r="B196" t="str">
            <v>2.1 - Tributos sobre Faturamento    (2.1.1+ .... + 2.1.4)</v>
          </cell>
          <cell r="G196">
            <v>2455.3335373874997</v>
          </cell>
          <cell r="H196">
            <v>3398.9878158221372</v>
          </cell>
          <cell r="I196">
            <v>5011.8446014666233</v>
          </cell>
          <cell r="J196">
            <v>5762.5563305578999</v>
          </cell>
          <cell r="K196">
            <v>7522.6455697456586</v>
          </cell>
          <cell r="L196">
            <v>7777.0805769112958</v>
          </cell>
          <cell r="M196">
            <v>8523.5610451538159</v>
          </cell>
          <cell r="N196">
            <v>8096.3457526189541</v>
          </cell>
          <cell r="O196">
            <v>8363.8066966355836</v>
          </cell>
          <cell r="P196">
            <v>8613.7018033395525</v>
          </cell>
          <cell r="Q196">
            <v>8868.3820387712949</v>
          </cell>
          <cell r="R196">
            <v>9137.6675664826325</v>
          </cell>
          <cell r="S196">
            <v>9415.1929956348413</v>
          </cell>
          <cell r="T196">
            <v>9732.7315021794511</v>
          </cell>
          <cell r="U196">
            <v>10048.641541673434</v>
          </cell>
          <cell r="V196">
            <v>10318.492010184034</v>
          </cell>
          <cell r="W196">
            <v>10667.260880779266</v>
          </cell>
          <cell r="X196">
            <v>11062.60951761475</v>
          </cell>
          <cell r="Y196">
            <v>11370.937408533331</v>
          </cell>
          <cell r="Z196">
            <v>11680.787567696787</v>
          </cell>
          <cell r="AA196">
            <v>167828.56675918881</v>
          </cell>
        </row>
        <row r="197">
          <cell r="B197" t="str">
            <v>2.1.1 - I.S.S    (transp. Qd  1.3.)</v>
          </cell>
          <cell r="G197">
            <v>0</v>
          </cell>
          <cell r="H197">
            <v>331.99166666666667</v>
          </cell>
          <cell r="I197">
            <v>1916.75</v>
          </cell>
          <cell r="J197">
            <v>2760.5942796949739</v>
          </cell>
          <cell r="K197">
            <v>4295.5</v>
          </cell>
          <cell r="L197">
            <v>4482.8853416069796</v>
          </cell>
          <cell r="M197">
            <v>4913.8689313646373</v>
          </cell>
          <cell r="N197">
            <v>5289.0578472275192</v>
          </cell>
          <cell r="O197">
            <v>5463.700990831544</v>
          </cell>
          <cell r="P197">
            <v>5626.9589384120873</v>
          </cell>
          <cell r="Q197">
            <v>5787.1830434233443</v>
          </cell>
          <cell r="R197">
            <v>5953.2979829386131</v>
          </cell>
          <cell r="S197">
            <v>6124.4895449069063</v>
          </cell>
          <cell r="T197">
            <v>6321.338480869741</v>
          </cell>
          <cell r="U197">
            <v>6516.0154545992427</v>
          </cell>
          <cell r="V197">
            <v>6680.7812854319536</v>
          </cell>
          <cell r="W197">
            <v>6896.1864183764619</v>
          </cell>
          <cell r="X197">
            <v>7138.8833589713349</v>
          </cell>
          <cell r="Y197">
            <v>7326.8227694779207</v>
          </cell>
          <cell r="Z197">
            <v>7515.3739932578219</v>
          </cell>
          <cell r="AA197">
            <v>101341.68032805773</v>
          </cell>
        </row>
        <row r="198">
          <cell r="B198" t="str">
            <v>2.1.2 - Cofins    (transp. Qd 1.3.)</v>
          </cell>
          <cell r="G198">
            <v>1952.3272252499996</v>
          </cell>
          <cell r="H198">
            <v>2520.8184295512983</v>
          </cell>
          <cell r="I198">
            <v>2483.3122183189016</v>
          </cell>
          <cell r="J198">
            <v>2270.4288610285507</v>
          </cell>
          <cell r="K198">
            <v>2609.7340737450668</v>
          </cell>
          <cell r="L198">
            <v>2707.5513811386945</v>
          </cell>
          <cell r="M198">
            <v>2966.8684259078336</v>
          </cell>
          <cell r="N198">
            <v>2115.577355012404</v>
          </cell>
          <cell r="O198">
            <v>2185.5271741917277</v>
          </cell>
          <cell r="P198">
            <v>2250.8167735301618</v>
          </cell>
          <cell r="Q198">
            <v>2324.3515255456236</v>
          </cell>
          <cell r="R198">
            <v>2405.769269029448</v>
          </cell>
          <cell r="S198">
            <v>2489.7349545145476</v>
          </cell>
          <cell r="T198">
            <v>2584.9298285049795</v>
          </cell>
          <cell r="U198">
            <v>2680.6669255517172</v>
          </cell>
          <cell r="V198">
            <v>2764.2097292103758</v>
          </cell>
          <cell r="W198">
            <v>2869.4118808947128</v>
          </cell>
          <cell r="X198">
            <v>2990.1947001094413</v>
          </cell>
          <cell r="Y198">
            <v>3085.9985946817574</v>
          </cell>
          <cell r="Z198">
            <v>3182.6454729301277</v>
          </cell>
          <cell r="AA198">
            <v>51440.874798647361</v>
          </cell>
        </row>
        <row r="199">
          <cell r="B199" t="str">
            <v>2.1.3 - Pis / Pasep    (transp. Qd 1.3.)</v>
          </cell>
          <cell r="G199">
            <v>423.0063121375</v>
          </cell>
          <cell r="H199">
            <v>546.17771960417201</v>
          </cell>
          <cell r="I199">
            <v>611.78238314772193</v>
          </cell>
          <cell r="J199">
            <v>731.53318983437566</v>
          </cell>
          <cell r="K199">
            <v>617.4114960005918</v>
          </cell>
          <cell r="L199">
            <v>586.64385416562197</v>
          </cell>
          <cell r="M199">
            <v>642.82368788134465</v>
          </cell>
          <cell r="N199">
            <v>691.71055037903113</v>
          </cell>
          <cell r="O199">
            <v>714.57853161231151</v>
          </cell>
          <cell r="P199">
            <v>735.92609139730246</v>
          </cell>
          <cell r="Q199">
            <v>756.84746980232774</v>
          </cell>
          <cell r="R199">
            <v>778.60031451457053</v>
          </cell>
          <cell r="S199">
            <v>800.96849621338777</v>
          </cell>
          <cell r="T199">
            <v>826.46319280473188</v>
          </cell>
          <cell r="U199">
            <v>851.95916152247366</v>
          </cell>
          <cell r="V199">
            <v>873.50099554170458</v>
          </cell>
          <cell r="W199">
            <v>901.66258150809097</v>
          </cell>
          <cell r="X199">
            <v>933.53145853397348</v>
          </cell>
          <cell r="Y199">
            <v>958.11604437365361</v>
          </cell>
          <cell r="Z199">
            <v>982.76810150883693</v>
          </cell>
          <cell r="AA199">
            <v>14966.011632483722</v>
          </cell>
        </row>
        <row r="200">
          <cell r="B200" t="str">
            <v>2.1.4 - CPMF    (transp Qd 1.3.)</v>
          </cell>
          <cell r="G200">
            <v>8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80</v>
          </cell>
        </row>
        <row r="201">
          <cell r="B201" t="str">
            <v>3 -  RECEITA LIQUIDA    (1 - 2)</v>
          </cell>
          <cell r="G201">
            <v>62155.810637612485</v>
          </cell>
          <cell r="H201">
            <v>80120.193661742771</v>
          </cell>
          <cell r="I201">
            <v>77265.351314478452</v>
          </cell>
          <cell r="J201">
            <v>74914.40667870763</v>
          </cell>
          <cell r="K201">
            <v>78385.242286461929</v>
          </cell>
          <cell r="L201">
            <v>81884.190063953632</v>
          </cell>
          <cell r="M201">
            <v>89754.830936591519</v>
          </cell>
          <cell r="N201">
            <v>97682.521998001233</v>
          </cell>
          <cell r="O201">
            <v>100912.55201295078</v>
          </cell>
          <cell r="P201">
            <v>103927.13687316854</v>
          </cell>
          <cell r="Q201">
            <v>106871.97023850991</v>
          </cell>
          <cell r="R201">
            <v>109929.53620498977</v>
          </cell>
          <cell r="S201">
            <v>113072.92949873251</v>
          </cell>
          <cell r="T201">
            <v>116694.40200624085</v>
          </cell>
          <cell r="U201">
            <v>120271.77869255329</v>
          </cell>
          <cell r="V201">
            <v>123297.41653469362</v>
          </cell>
          <cell r="W201">
            <v>127256.6593512347</v>
          </cell>
          <cell r="X201">
            <v>131715.84487222729</v>
          </cell>
          <cell r="Y201">
            <v>135168.09095664418</v>
          </cell>
          <cell r="Z201">
            <v>138629.29497212428</v>
          </cell>
          <cell r="AA201">
            <v>2069910.1597916193</v>
          </cell>
        </row>
        <row r="202">
          <cell r="B202" t="str">
            <v>4 -  DESPESAS    (4.1)</v>
          </cell>
          <cell r="G202">
            <v>42385.658618237452</v>
          </cell>
          <cell r="H202">
            <v>51495.735224474643</v>
          </cell>
          <cell r="I202">
            <v>56819.719625531063</v>
          </cell>
          <cell r="J202">
            <v>61441.817135441786</v>
          </cell>
          <cell r="K202">
            <v>67314.896100571263</v>
          </cell>
          <cell r="L202">
            <v>75394.377207222118</v>
          </cell>
          <cell r="M202">
            <v>82409.599792300432</v>
          </cell>
          <cell r="N202">
            <v>86922.763085623083</v>
          </cell>
          <cell r="O202">
            <v>85649.836180836544</v>
          </cell>
          <cell r="P202">
            <v>81554.39693406639</v>
          </cell>
          <cell r="Q202">
            <v>81029.472924978487</v>
          </cell>
          <cell r="R202">
            <v>78509.496229137527</v>
          </cell>
          <cell r="S202">
            <v>76794.512483491068</v>
          </cell>
          <cell r="T202">
            <v>73220.218427531698</v>
          </cell>
          <cell r="U202">
            <v>68480.151595469841</v>
          </cell>
          <cell r="V202">
            <v>65636.752133011585</v>
          </cell>
          <cell r="W202">
            <v>64870.498850736796</v>
          </cell>
          <cell r="X202">
            <v>73738.737203693847</v>
          </cell>
          <cell r="Y202">
            <v>85610.32691717612</v>
          </cell>
          <cell r="Z202">
            <v>115429.06985330432</v>
          </cell>
          <cell r="AA202">
            <v>1474708.0365228362</v>
          </cell>
        </row>
        <row r="203">
          <cell r="B203" t="str">
            <v>4.1 - Operacionais    (4.1.1+ .... + 4.1.10)</v>
          </cell>
          <cell r="G203">
            <v>42385.658618237452</v>
          </cell>
          <cell r="H203">
            <v>51495.735224474643</v>
          </cell>
          <cell r="I203">
            <v>56819.719625531063</v>
          </cell>
          <cell r="J203">
            <v>61441.817135441786</v>
          </cell>
          <cell r="K203">
            <v>67314.896100571263</v>
          </cell>
          <cell r="L203">
            <v>75394.377207222118</v>
          </cell>
          <cell r="M203">
            <v>82409.599792300432</v>
          </cell>
          <cell r="N203">
            <v>86922.763085623083</v>
          </cell>
          <cell r="O203">
            <v>85649.836180836544</v>
          </cell>
          <cell r="P203">
            <v>81554.39693406639</v>
          </cell>
          <cell r="Q203">
            <v>81029.472924978487</v>
          </cell>
          <cell r="R203">
            <v>78509.496229137527</v>
          </cell>
          <cell r="S203">
            <v>76794.512483491068</v>
          </cell>
          <cell r="T203">
            <v>73220.218427531698</v>
          </cell>
          <cell r="U203">
            <v>68480.151595469841</v>
          </cell>
          <cell r="V203">
            <v>65636.752133011585</v>
          </cell>
          <cell r="W203">
            <v>64870.498850736796</v>
          </cell>
          <cell r="X203">
            <v>73738.737203693847</v>
          </cell>
          <cell r="Y203">
            <v>85610.32691717612</v>
          </cell>
          <cell r="Z203">
            <v>115429.06985330432</v>
          </cell>
          <cell r="AA203">
            <v>1474708.0365228362</v>
          </cell>
        </row>
        <row r="204">
          <cell r="B204" t="str">
            <v>4.1.1  -  Pessoal e Administradores    (Transp. Qd. 1.3.)</v>
          </cell>
          <cell r="G204">
            <v>18102</v>
          </cell>
          <cell r="H204">
            <v>22685</v>
          </cell>
          <cell r="I204">
            <v>24290</v>
          </cell>
          <cell r="J204">
            <v>24290</v>
          </cell>
          <cell r="K204">
            <v>24734</v>
          </cell>
          <cell r="L204">
            <v>23904</v>
          </cell>
          <cell r="M204">
            <v>23904</v>
          </cell>
          <cell r="N204">
            <v>23904</v>
          </cell>
          <cell r="O204">
            <v>23904</v>
          </cell>
          <cell r="P204">
            <v>23904</v>
          </cell>
          <cell r="Q204">
            <v>23904</v>
          </cell>
          <cell r="R204">
            <v>23904</v>
          </cell>
          <cell r="S204">
            <v>23904</v>
          </cell>
          <cell r="T204">
            <v>23904</v>
          </cell>
          <cell r="U204">
            <v>23984</v>
          </cell>
          <cell r="V204">
            <v>23995</v>
          </cell>
          <cell r="W204">
            <v>23995</v>
          </cell>
          <cell r="X204">
            <v>23995</v>
          </cell>
          <cell r="Y204">
            <v>23995</v>
          </cell>
          <cell r="Z204">
            <v>23995</v>
          </cell>
          <cell r="AA204">
            <v>473196</v>
          </cell>
        </row>
        <row r="205">
          <cell r="B205" t="str">
            <v>4.1.2  -  Conservação de Rotina    (Transp. Qd. 1.3.)</v>
          </cell>
          <cell r="G205">
            <v>8823</v>
          </cell>
          <cell r="H205">
            <v>6443</v>
          </cell>
          <cell r="I205">
            <v>6604</v>
          </cell>
          <cell r="J205">
            <v>6696</v>
          </cell>
          <cell r="K205">
            <v>7213</v>
          </cell>
          <cell r="L205">
            <v>7875</v>
          </cell>
          <cell r="M205">
            <v>7875</v>
          </cell>
          <cell r="N205">
            <v>7875</v>
          </cell>
          <cell r="O205">
            <v>7875</v>
          </cell>
          <cell r="P205">
            <v>7875</v>
          </cell>
          <cell r="Q205">
            <v>7875</v>
          </cell>
          <cell r="R205">
            <v>7875</v>
          </cell>
          <cell r="S205">
            <v>7875</v>
          </cell>
          <cell r="T205">
            <v>7878</v>
          </cell>
          <cell r="U205">
            <v>8112</v>
          </cell>
          <cell r="V205">
            <v>8165</v>
          </cell>
          <cell r="W205">
            <v>8165</v>
          </cell>
          <cell r="X205">
            <v>8165</v>
          </cell>
          <cell r="Y205">
            <v>8228</v>
          </cell>
          <cell r="Z205">
            <v>8293</v>
          </cell>
          <cell r="AA205">
            <v>155785</v>
          </cell>
        </row>
        <row r="206">
          <cell r="B206" t="str">
            <v>4.1.3  -  Consumo    (Transp. Qd. 1.3.)</v>
          </cell>
          <cell r="G206">
            <v>1554</v>
          </cell>
          <cell r="H206">
            <v>2328</v>
          </cell>
          <cell r="I206">
            <v>2578</v>
          </cell>
          <cell r="J206">
            <v>2578</v>
          </cell>
          <cell r="K206">
            <v>2578</v>
          </cell>
          <cell r="L206">
            <v>2516</v>
          </cell>
          <cell r="M206">
            <v>2516</v>
          </cell>
          <cell r="N206">
            <v>2516</v>
          </cell>
          <cell r="O206">
            <v>2516</v>
          </cell>
          <cell r="P206">
            <v>2516</v>
          </cell>
          <cell r="Q206">
            <v>2516</v>
          </cell>
          <cell r="R206">
            <v>2516</v>
          </cell>
          <cell r="S206">
            <v>2516</v>
          </cell>
          <cell r="T206">
            <v>2516</v>
          </cell>
          <cell r="U206">
            <v>2516</v>
          </cell>
          <cell r="V206">
            <v>2516</v>
          </cell>
          <cell r="W206">
            <v>2516</v>
          </cell>
          <cell r="X206">
            <v>2516</v>
          </cell>
          <cell r="Y206">
            <v>2516</v>
          </cell>
          <cell r="Z206">
            <v>2516</v>
          </cell>
          <cell r="AA206">
            <v>49356</v>
          </cell>
        </row>
        <row r="207">
          <cell r="B207" t="str">
            <v>4.1.4  -  Transportes    (Transp. Qd. 1.3.)</v>
          </cell>
          <cell r="G207">
            <v>850</v>
          </cell>
          <cell r="H207">
            <v>1403</v>
          </cell>
          <cell r="I207">
            <v>1441</v>
          </cell>
          <cell r="J207">
            <v>1441</v>
          </cell>
          <cell r="K207">
            <v>1441</v>
          </cell>
          <cell r="L207">
            <v>1498</v>
          </cell>
          <cell r="M207">
            <v>1498</v>
          </cell>
          <cell r="N207">
            <v>1498</v>
          </cell>
          <cell r="O207">
            <v>1498</v>
          </cell>
          <cell r="P207">
            <v>1498</v>
          </cell>
          <cell r="Q207">
            <v>1498</v>
          </cell>
          <cell r="R207">
            <v>1497</v>
          </cell>
          <cell r="S207">
            <v>1497</v>
          </cell>
          <cell r="T207">
            <v>1497</v>
          </cell>
          <cell r="U207">
            <v>1497</v>
          </cell>
          <cell r="V207">
            <v>1497</v>
          </cell>
          <cell r="W207">
            <v>1497</v>
          </cell>
          <cell r="X207">
            <v>1497</v>
          </cell>
          <cell r="Y207">
            <v>1497</v>
          </cell>
          <cell r="Z207">
            <v>1497</v>
          </cell>
          <cell r="AA207">
            <v>29037</v>
          </cell>
        </row>
        <row r="208">
          <cell r="B208" t="str">
            <v>4.1.5  -  Diversas    (Transp. Qd. 1.3.)</v>
          </cell>
          <cell r="G208">
            <v>2548.2600000000002</v>
          </cell>
          <cell r="H208">
            <v>861.84</v>
          </cell>
          <cell r="I208">
            <v>1083.3</v>
          </cell>
          <cell r="J208">
            <v>861.84</v>
          </cell>
          <cell r="K208">
            <v>1083.3</v>
          </cell>
          <cell r="L208">
            <v>861.84</v>
          </cell>
          <cell r="M208">
            <v>1083.3</v>
          </cell>
          <cell r="N208">
            <v>861.84</v>
          </cell>
          <cell r="O208">
            <v>1083.3</v>
          </cell>
          <cell r="P208">
            <v>861.84</v>
          </cell>
          <cell r="Q208">
            <v>1083.3</v>
          </cell>
          <cell r="R208">
            <v>861.84</v>
          </cell>
          <cell r="S208">
            <v>1083.3</v>
          </cell>
          <cell r="T208">
            <v>861.84</v>
          </cell>
          <cell r="U208">
            <v>1083.3</v>
          </cell>
          <cell r="V208">
            <v>861.84</v>
          </cell>
          <cell r="W208">
            <v>1083.3</v>
          </cell>
          <cell r="X208">
            <v>861.84</v>
          </cell>
          <cell r="Y208">
            <v>1083.3</v>
          </cell>
          <cell r="Z208">
            <v>861.84</v>
          </cell>
          <cell r="AA208">
            <v>20916.359999999997</v>
          </cell>
        </row>
        <row r="209">
          <cell r="B209" t="str">
            <v>4.1.6  -  Depreciação/Amortização    (Transp. Qd. 1.3.)</v>
          </cell>
          <cell r="G209">
            <v>4198.7979999999998</v>
          </cell>
          <cell r="H209">
            <v>10531.111092105262</v>
          </cell>
          <cell r="I209">
            <v>13732.077897660818</v>
          </cell>
          <cell r="J209">
            <v>18361.090397660821</v>
          </cell>
          <cell r="K209">
            <v>22972.02289766082</v>
          </cell>
          <cell r="L209">
            <v>31378.34414766082</v>
          </cell>
          <cell r="M209">
            <v>37802.664857401629</v>
          </cell>
          <cell r="N209">
            <v>42269.065434324708</v>
          </cell>
          <cell r="O209">
            <v>40648.430850991375</v>
          </cell>
          <cell r="P209">
            <v>36537.392100991376</v>
          </cell>
          <cell r="Q209">
            <v>35777.524600991375</v>
          </cell>
          <cell r="R209">
            <v>33358.67460099137</v>
          </cell>
          <cell r="S209">
            <v>31272.208350991375</v>
          </cell>
          <cell r="T209">
            <v>27775.862815277091</v>
          </cell>
          <cell r="U209">
            <v>22440.686867441036</v>
          </cell>
          <cell r="V209">
            <v>19548.783367441039</v>
          </cell>
          <cell r="W209">
            <v>18425.32711744104</v>
          </cell>
          <cell r="X209">
            <v>27246.856284107707</v>
          </cell>
          <cell r="Y209">
            <v>38847.497534107701</v>
          </cell>
          <cell r="Z209">
            <v>68596.665034107689</v>
          </cell>
          <cell r="AA209">
            <v>581721.08424935513</v>
          </cell>
        </row>
        <row r="210">
          <cell r="B210" t="str">
            <v>4.1.7  -  Seguros    (transp. Qd 1.3.)</v>
          </cell>
          <cell r="G210">
            <v>1236.2652794844441</v>
          </cell>
          <cell r="H210">
            <v>1456.2926745394443</v>
          </cell>
          <cell r="I210">
            <v>1279.774836888889</v>
          </cell>
          <cell r="J210">
            <v>1517.0118339999999</v>
          </cell>
          <cell r="K210">
            <v>1410.9657582222223</v>
          </cell>
          <cell r="L210">
            <v>1401.8755313333336</v>
          </cell>
          <cell r="M210">
            <v>1424.8455664444446</v>
          </cell>
          <cell r="N210">
            <v>1471.4558097777781</v>
          </cell>
          <cell r="O210">
            <v>1499.6461595555559</v>
          </cell>
          <cell r="P210">
            <v>1644.0042637777776</v>
          </cell>
          <cell r="Q210">
            <v>1597.6769466666667</v>
          </cell>
          <cell r="R210">
            <v>1633.7953060000002</v>
          </cell>
          <cell r="S210">
            <v>1696.7792486666667</v>
          </cell>
          <cell r="T210">
            <v>1742.8741980000002</v>
          </cell>
          <cell r="U210">
            <v>1711.6297120000004</v>
          </cell>
          <cell r="V210">
            <v>1822.0301002222225</v>
          </cell>
          <cell r="W210">
            <v>1853.2553173333333</v>
          </cell>
          <cell r="X210">
            <v>1997.4142788888889</v>
          </cell>
          <cell r="Y210">
            <v>1909.6649231111114</v>
          </cell>
          <cell r="Z210">
            <v>2026.0073339999999</v>
          </cell>
          <cell r="AA210">
            <v>32333.26507891278</v>
          </cell>
        </row>
        <row r="211">
          <cell r="B211" t="str">
            <v xml:space="preserve">4.1.8  -  Garantias  (transp. Qd 1.3.)  </v>
          </cell>
          <cell r="G211">
            <v>897.50101350300019</v>
          </cell>
          <cell r="H211">
            <v>894.81601350300014</v>
          </cell>
          <cell r="I211">
            <v>892.13101350300019</v>
          </cell>
          <cell r="J211">
            <v>889.44601350300013</v>
          </cell>
          <cell r="K211">
            <v>854.25080900200021</v>
          </cell>
          <cell r="L211">
            <v>818.35940900200012</v>
          </cell>
          <cell r="M211">
            <v>810.17760900200005</v>
          </cell>
          <cell r="N211">
            <v>806.77580900200019</v>
          </cell>
          <cell r="O211">
            <v>799.9084090020001</v>
          </cell>
          <cell r="P211">
            <v>794.67540900200015</v>
          </cell>
          <cell r="Q211">
            <v>758.50080900200021</v>
          </cell>
          <cell r="R211">
            <v>743.9102090020001</v>
          </cell>
          <cell r="S211">
            <v>728.32120900200005</v>
          </cell>
          <cell r="T211">
            <v>704.56740900200009</v>
          </cell>
          <cell r="U211">
            <v>678.66240900200012</v>
          </cell>
          <cell r="V211">
            <v>675.36140900200019</v>
          </cell>
          <cell r="W211">
            <v>650.63880900200013</v>
          </cell>
          <cell r="X211">
            <v>629.0130090020001</v>
          </cell>
          <cell r="Y211">
            <v>590.43360900200014</v>
          </cell>
          <cell r="Z211">
            <v>586.99500900200007</v>
          </cell>
          <cell r="AA211">
            <v>15204.445398044005</v>
          </cell>
        </row>
        <row r="212">
          <cell r="B212" t="str">
            <v xml:space="preserve">4.1.9  -  Parc.Variável da Concessão   </v>
          </cell>
          <cell r="G212">
            <v>1938.3343252499997</v>
          </cell>
          <cell r="H212">
            <v>2655.1754443269469</v>
          </cell>
          <cell r="I212">
            <v>2681.9358774783523</v>
          </cell>
          <cell r="J212">
            <v>2633.9288902779654</v>
          </cell>
          <cell r="K212">
            <v>2790.8566356862275</v>
          </cell>
          <cell r="L212">
            <v>2903.4581192259475</v>
          </cell>
          <cell r="M212">
            <v>3258.1117594523598</v>
          </cell>
          <cell r="N212">
            <v>3483.1260325186058</v>
          </cell>
          <cell r="O212">
            <v>3588.0507612875913</v>
          </cell>
          <cell r="P212">
            <v>3685.9851602952431</v>
          </cell>
          <cell r="Q212">
            <v>3781.9705683184357</v>
          </cell>
          <cell r="R212">
            <v>3881.7761131441721</v>
          </cell>
          <cell r="S212">
            <v>3984.4036748310205</v>
          </cell>
          <cell r="T212">
            <v>4102.5740052526089</v>
          </cell>
          <cell r="U212">
            <v>4219.3726070268003</v>
          </cell>
          <cell r="V212">
            <v>4318.2372563463286</v>
          </cell>
          <cell r="W212">
            <v>4447.4776069604195</v>
          </cell>
          <cell r="X212">
            <v>4593.1136316952616</v>
          </cell>
          <cell r="Y212">
            <v>4705.9308509553257</v>
          </cell>
          <cell r="Z212">
            <v>4819.0624761946328</v>
          </cell>
          <cell r="AA212">
            <v>72472.881796524249</v>
          </cell>
        </row>
        <row r="213">
          <cell r="B213" t="str">
            <v xml:space="preserve">4.1.10 - Parcela Fixa da Concessão   </v>
          </cell>
          <cell r="G213">
            <v>2237.5</v>
          </cell>
          <cell r="H213">
            <v>2237.5</v>
          </cell>
          <cell r="I213">
            <v>2237.5</v>
          </cell>
          <cell r="J213">
            <v>2173.5</v>
          </cell>
          <cell r="K213">
            <v>2237.5</v>
          </cell>
          <cell r="L213">
            <v>2237.5</v>
          </cell>
          <cell r="M213">
            <v>2237.5</v>
          </cell>
          <cell r="N213">
            <v>2237.5</v>
          </cell>
          <cell r="O213">
            <v>2237.5</v>
          </cell>
          <cell r="P213">
            <v>2237.5</v>
          </cell>
          <cell r="Q213">
            <v>2237.5</v>
          </cell>
          <cell r="R213">
            <v>2237.5</v>
          </cell>
          <cell r="S213">
            <v>2237.5</v>
          </cell>
          <cell r="T213">
            <v>2237.5</v>
          </cell>
          <cell r="U213">
            <v>2237.5</v>
          </cell>
          <cell r="V213">
            <v>2237.5</v>
          </cell>
          <cell r="W213">
            <v>2237.5</v>
          </cell>
          <cell r="X213">
            <v>2237.5</v>
          </cell>
          <cell r="Y213">
            <v>2237.5</v>
          </cell>
          <cell r="Z213">
            <v>2237.5</v>
          </cell>
          <cell r="AA213">
            <v>44686</v>
          </cell>
        </row>
        <row r="214">
          <cell r="B214" t="str">
            <v>5 -  RESULTADO BRUTO OPERACIONAL     (3 - 4)</v>
          </cell>
          <cell r="G214">
            <v>19770.152019375033</v>
          </cell>
          <cell r="H214">
            <v>28624.458437268127</v>
          </cell>
          <cell r="I214">
            <v>20445.631688947389</v>
          </cell>
          <cell r="J214">
            <v>13472.589543265844</v>
          </cell>
          <cell r="K214">
            <v>11070.346185890667</v>
          </cell>
          <cell r="L214">
            <v>6489.8128567315143</v>
          </cell>
          <cell r="M214">
            <v>7345.2311442910868</v>
          </cell>
          <cell r="N214">
            <v>10759.758912378151</v>
          </cell>
          <cell r="O214">
            <v>15262.715832114234</v>
          </cell>
          <cell r="P214">
            <v>22372.739939102146</v>
          </cell>
          <cell r="Q214">
            <v>25842.497313531421</v>
          </cell>
          <cell r="R214">
            <v>31420.03997585224</v>
          </cell>
          <cell r="S214">
            <v>36278.417015241444</v>
          </cell>
          <cell r="T214">
            <v>43474.183578709155</v>
          </cell>
          <cell r="U214">
            <v>51791.627097083445</v>
          </cell>
          <cell r="V214">
            <v>57660.664401682036</v>
          </cell>
          <cell r="W214">
            <v>62386.160500497906</v>
          </cell>
          <cell r="X214">
            <v>57977.107668533441</v>
          </cell>
          <cell r="Y214">
            <v>49557.764039468064</v>
          </cell>
          <cell r="Z214">
            <v>23200.225118819959</v>
          </cell>
          <cell r="AA214">
            <v>595202.12326878309</v>
          </cell>
        </row>
        <row r="215">
          <cell r="B215" t="str">
            <v>6 -  RESULTADO FINANCEIRO    (6.1)</v>
          </cell>
          <cell r="G215">
            <v>466.75641716889533</v>
          </cell>
          <cell r="H215">
            <v>508.16110417556945</v>
          </cell>
          <cell r="I215">
            <v>500.62336125774857</v>
          </cell>
          <cell r="J215">
            <v>544.42411353672321</v>
          </cell>
          <cell r="K215">
            <v>563.49714907470047</v>
          </cell>
          <cell r="L215">
            <v>591.65059964589716</v>
          </cell>
          <cell r="M215">
            <v>617.56585736913485</v>
          </cell>
          <cell r="N215">
            <v>638.12676859758881</v>
          </cell>
          <cell r="O215">
            <v>658.81351894820989</v>
          </cell>
          <cell r="P215">
            <v>678.56959442700952</v>
          </cell>
          <cell r="Q215">
            <v>697.70087653261362</v>
          </cell>
          <cell r="R215">
            <v>717.46719126268181</v>
          </cell>
          <cell r="S215">
            <v>737.79035631956265</v>
          </cell>
          <cell r="T215">
            <v>721.05199263063355</v>
          </cell>
          <cell r="U215">
            <v>750.22060861696411</v>
          </cell>
          <cell r="V215">
            <v>768.86154877159152</v>
          </cell>
          <cell r="W215">
            <v>793.40105062655948</v>
          </cell>
          <cell r="X215">
            <v>841.77431073250477</v>
          </cell>
          <cell r="Y215">
            <v>863.4540895373392</v>
          </cell>
          <cell r="Z215">
            <v>885.02425234727559</v>
          </cell>
          <cell r="AA215">
            <v>13544.934761579201</v>
          </cell>
        </row>
        <row r="216">
          <cell r="B216" t="str">
            <v>6.1 - Receitas    (Transp. Qd. 2B)</v>
          </cell>
          <cell r="G216">
            <v>466.75641716889533</v>
          </cell>
          <cell r="H216">
            <v>508.16110417556945</v>
          </cell>
          <cell r="I216">
            <v>500.62336125774857</v>
          </cell>
          <cell r="J216">
            <v>544.42411353672321</v>
          </cell>
          <cell r="K216">
            <v>563.49714907470047</v>
          </cell>
          <cell r="L216">
            <v>591.65059964589716</v>
          </cell>
          <cell r="M216">
            <v>617.56585736913485</v>
          </cell>
          <cell r="N216">
            <v>638.12676859758881</v>
          </cell>
          <cell r="O216">
            <v>658.81351894820989</v>
          </cell>
          <cell r="P216">
            <v>678.56959442700952</v>
          </cell>
          <cell r="Q216">
            <v>697.70087653261362</v>
          </cell>
          <cell r="R216">
            <v>717.46719126268181</v>
          </cell>
          <cell r="S216">
            <v>737.79035631956265</v>
          </cell>
          <cell r="T216">
            <v>721.05199263063355</v>
          </cell>
          <cell r="U216">
            <v>750.22060861696411</v>
          </cell>
          <cell r="V216">
            <v>768.86154877159152</v>
          </cell>
          <cell r="W216">
            <v>793.40105062655948</v>
          </cell>
          <cell r="X216">
            <v>841.77431073250477</v>
          </cell>
          <cell r="Y216">
            <v>863.4540895373392</v>
          </cell>
          <cell r="Z216">
            <v>885.02425234727559</v>
          </cell>
          <cell r="AA216">
            <v>13544.934761579201</v>
          </cell>
        </row>
        <row r="217">
          <cell r="B217" t="str">
            <v>7 -  RESULTADO OPERACIONAL    (5 + 6)</v>
          </cell>
          <cell r="G217">
            <v>20236.908436543927</v>
          </cell>
          <cell r="H217">
            <v>29132.619541443695</v>
          </cell>
          <cell r="I217">
            <v>20946.255050205138</v>
          </cell>
          <cell r="J217">
            <v>14017.013656802566</v>
          </cell>
          <cell r="K217">
            <v>11633.843334965368</v>
          </cell>
          <cell r="L217">
            <v>7081.4634563774116</v>
          </cell>
          <cell r="M217">
            <v>7962.7970016602212</v>
          </cell>
          <cell r="N217">
            <v>11397.88568097574</v>
          </cell>
          <cell r="O217">
            <v>15921.529351062443</v>
          </cell>
          <cell r="P217">
            <v>23051.309533529155</v>
          </cell>
          <cell r="Q217">
            <v>26540.198190064035</v>
          </cell>
          <cell r="R217">
            <v>32137.50716711492</v>
          </cell>
          <cell r="S217">
            <v>37016.207371561009</v>
          </cell>
          <cell r="T217">
            <v>44195.235571339792</v>
          </cell>
          <cell r="U217">
            <v>52541.847705700406</v>
          </cell>
          <cell r="V217">
            <v>58429.52595045363</v>
          </cell>
          <cell r="W217">
            <v>63179.561551124469</v>
          </cell>
          <cell r="X217">
            <v>58818.881979265949</v>
          </cell>
          <cell r="Y217">
            <v>50421.2181290054</v>
          </cell>
          <cell r="Z217">
            <v>24085.249371167236</v>
          </cell>
          <cell r="AA217">
            <v>608747.05803036224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20236.908436543927</v>
          </cell>
          <cell r="H219">
            <v>29132.619541443695</v>
          </cell>
          <cell r="I219">
            <v>20946.255050205138</v>
          </cell>
          <cell r="J219">
            <v>14017.013656802566</v>
          </cell>
          <cell r="K219">
            <v>11633.843334965368</v>
          </cell>
          <cell r="L219">
            <v>7081.4634563774116</v>
          </cell>
          <cell r="M219">
            <v>7962.7970016602212</v>
          </cell>
          <cell r="N219">
            <v>11397.88568097574</v>
          </cell>
          <cell r="O219">
            <v>15921.529351062443</v>
          </cell>
          <cell r="P219">
            <v>23051.309533529155</v>
          </cell>
          <cell r="Q219">
            <v>26540.198190064035</v>
          </cell>
          <cell r="R219">
            <v>32137.50716711492</v>
          </cell>
          <cell r="S219">
            <v>37016.207371561009</v>
          </cell>
          <cell r="T219">
            <v>44195.235571339792</v>
          </cell>
          <cell r="U219">
            <v>52541.847705700406</v>
          </cell>
          <cell r="V219">
            <v>58429.52595045363</v>
          </cell>
          <cell r="W219">
            <v>63179.561551124469</v>
          </cell>
          <cell r="X219">
            <v>58818.881979265949</v>
          </cell>
          <cell r="Y219">
            <v>50421.2181290054</v>
          </cell>
          <cell r="Z219">
            <v>24085.249371167236</v>
          </cell>
          <cell r="AA219">
            <v>608747.05803036224</v>
          </cell>
        </row>
        <row r="220">
          <cell r="B220" t="str">
            <v>10- CONTRIBUIÇÃO SOCIAL (Legislação vigente)</v>
          </cell>
          <cell r="G220">
            <v>1618.9526749235149</v>
          </cell>
          <cell r="H220">
            <v>2330.609563315496</v>
          </cell>
          <cell r="I220">
            <v>1675.7004040164124</v>
          </cell>
          <cell r="J220">
            <v>1121.3610925442058</v>
          </cell>
          <cell r="K220">
            <v>930.70746679722924</v>
          </cell>
          <cell r="L220">
            <v>566.51707651019399</v>
          </cell>
          <cell r="M220">
            <v>637.02376013281719</v>
          </cell>
          <cell r="N220">
            <v>825.67439292241829</v>
          </cell>
          <cell r="O220">
            <v>1184.7220122316924</v>
          </cell>
          <cell r="P220">
            <v>1752.4448756677393</v>
          </cell>
          <cell r="Q220">
            <v>2029.7099569103509</v>
          </cell>
          <cell r="R220">
            <v>2475.9799171301747</v>
          </cell>
          <cell r="S220">
            <v>2864.731837376547</v>
          </cell>
          <cell r="T220">
            <v>3437.2578826801928</v>
          </cell>
          <cell r="U220">
            <v>4103.2317228518186</v>
          </cell>
          <cell r="V220">
            <v>4572.9756361344052</v>
          </cell>
          <cell r="W220">
            <v>4950.9964594962903</v>
          </cell>
          <cell r="X220">
            <v>4600.0382255827444</v>
          </cell>
          <cell r="Y220">
            <v>3926.8134721990418</v>
          </cell>
          <cell r="Z220">
            <v>1818.5654475719509</v>
          </cell>
          <cell r="AA220">
            <v>47424.013876995239</v>
          </cell>
        </row>
        <row r="221">
          <cell r="B221" t="str">
            <v>11- RESULTADO ANTES IMPOSTO DE RENDA    (9 - 10)</v>
          </cell>
          <cell r="G221">
            <v>18617.955761620411</v>
          </cell>
          <cell r="H221">
            <v>26802.009978128201</v>
          </cell>
          <cell r="I221">
            <v>19270.554646188724</v>
          </cell>
          <cell r="J221">
            <v>12895.65256425836</v>
          </cell>
          <cell r="K221">
            <v>10703.135868168138</v>
          </cell>
          <cell r="L221">
            <v>6514.9463798672177</v>
          </cell>
          <cell r="M221">
            <v>7325.773241527404</v>
          </cell>
          <cell r="N221">
            <v>10572.211288053322</v>
          </cell>
          <cell r="O221">
            <v>14736.807338830751</v>
          </cell>
          <cell r="P221">
            <v>21298.864657861413</v>
          </cell>
          <cell r="Q221">
            <v>24510.488233153683</v>
          </cell>
          <cell r="R221">
            <v>29661.527249984745</v>
          </cell>
          <cell r="S221">
            <v>34151.475534184465</v>
          </cell>
          <cell r="T221">
            <v>40757.977688659601</v>
          </cell>
          <cell r="U221">
            <v>48438.615982848583</v>
          </cell>
          <cell r="V221">
            <v>53856.550314319225</v>
          </cell>
          <cell r="W221">
            <v>58228.565091628181</v>
          </cell>
          <cell r="X221">
            <v>54218.843753683206</v>
          </cell>
          <cell r="Y221">
            <v>46494.404656806357</v>
          </cell>
          <cell r="Z221">
            <v>22266.683923595287</v>
          </cell>
          <cell r="AA221">
            <v>561323.04415336705</v>
          </cell>
        </row>
        <row r="222">
          <cell r="B222" t="str">
            <v>12- IMPOSTO DE RENDA (Legislação vigente)</v>
          </cell>
          <cell r="G222">
            <v>5035.2271091359835</v>
          </cell>
          <cell r="H222">
            <v>7259.1548853609256</v>
          </cell>
          <cell r="I222">
            <v>5212.56376255129</v>
          </cell>
          <cell r="J222">
            <v>3480.2534142006416</v>
          </cell>
          <cell r="K222">
            <v>2884.460833741342</v>
          </cell>
          <cell r="L222">
            <v>1746.3658640943559</v>
          </cell>
          <cell r="M222">
            <v>1966.6992504150544</v>
          </cell>
          <cell r="N222">
            <v>2556.2324778825573</v>
          </cell>
          <cell r="O222">
            <v>3678.2562882240377</v>
          </cell>
          <cell r="P222">
            <v>5452.3902364616852</v>
          </cell>
          <cell r="Q222">
            <v>6318.8436153448438</v>
          </cell>
          <cell r="R222">
            <v>7713.4372410317974</v>
          </cell>
          <cell r="S222">
            <v>8928.2869918017132</v>
          </cell>
          <cell r="T222">
            <v>10717.4308833756</v>
          </cell>
          <cell r="U222">
            <v>12798.599133911935</v>
          </cell>
          <cell r="V222">
            <v>14266.548862920017</v>
          </cell>
          <cell r="W222">
            <v>15447.86393592591</v>
          </cell>
          <cell r="X222">
            <v>14351.119454946076</v>
          </cell>
          <cell r="Y222">
            <v>12247.292100622004</v>
          </cell>
          <cell r="Z222">
            <v>5659.0170236623471</v>
          </cell>
          <cell r="AA222">
            <v>147720.04336561009</v>
          </cell>
        </row>
        <row r="223">
          <cell r="B223" t="str">
            <v>13- RESULTADO DE EXERCÍCIO    (11 - 12)</v>
          </cell>
          <cell r="G223">
            <v>13582.728652484428</v>
          </cell>
          <cell r="H223">
            <v>19542.855092767277</v>
          </cell>
          <cell r="I223">
            <v>14057.990883637434</v>
          </cell>
          <cell r="J223">
            <v>9415.3991500577176</v>
          </cell>
          <cell r="K223">
            <v>7818.6750344267957</v>
          </cell>
          <cell r="L223">
            <v>4768.5805157728619</v>
          </cell>
          <cell r="M223">
            <v>5359.0739911123492</v>
          </cell>
          <cell r="N223">
            <v>8015.9788101707654</v>
          </cell>
          <cell r="O223">
            <v>11058.551050606713</v>
          </cell>
          <cell r="P223">
            <v>15846.474421399729</v>
          </cell>
          <cell r="Q223">
            <v>18191.644617808837</v>
          </cell>
          <cell r="R223">
            <v>21948.090008952946</v>
          </cell>
          <cell r="S223">
            <v>25223.188542382752</v>
          </cell>
          <cell r="T223">
            <v>30040.546805284001</v>
          </cell>
          <cell r="U223">
            <v>35640.016848936648</v>
          </cell>
          <cell r="V223">
            <v>39590.001451399206</v>
          </cell>
          <cell r="W223">
            <v>42780.701155702271</v>
          </cell>
          <cell r="X223">
            <v>39867.724298737128</v>
          </cell>
          <cell r="Y223">
            <v>34247.112556184351</v>
          </cell>
          <cell r="Z223">
            <v>16607.666899932941</v>
          </cell>
          <cell r="AA223">
            <v>413603.00078775699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4777.12166111113</v>
          </cell>
          <cell r="H229">
            <v>159378.19531094446</v>
          </cell>
          <cell r="I229">
            <v>164117.30117027281</v>
          </cell>
          <cell r="J229">
            <v>168998.580205381</v>
          </cell>
          <cell r="K229">
            <v>174026.29761154242</v>
          </cell>
          <cell r="L229">
            <v>179204.84653988871</v>
          </cell>
          <cell r="M229">
            <v>184538.75193608538</v>
          </cell>
          <cell r="N229">
            <v>190032.67449416794</v>
          </cell>
          <cell r="O229">
            <v>195691.41472899297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570765.1836583866</v>
          </cell>
        </row>
        <row r="230">
          <cell r="B230" t="str">
            <v>1.1 - Operacionais    (1.1.1 + 1.1.2)</v>
          </cell>
          <cell r="G230">
            <v>154777.12166111113</v>
          </cell>
          <cell r="H230">
            <v>159378.19531094446</v>
          </cell>
          <cell r="I230">
            <v>164117.30117027281</v>
          </cell>
          <cell r="J230">
            <v>168998.580205381</v>
          </cell>
          <cell r="K230">
            <v>174026.29761154242</v>
          </cell>
          <cell r="L230">
            <v>179204.84653988871</v>
          </cell>
          <cell r="M230">
            <v>184538.75193608538</v>
          </cell>
          <cell r="N230">
            <v>190032.67449416794</v>
          </cell>
          <cell r="O230">
            <v>195691.41472899297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570765.1836583866</v>
          </cell>
        </row>
        <row r="231">
          <cell r="B231" t="str">
            <v>1.1.1 - Receitas de  Pedágios    (Transp. Qd.2.1.1.2)</v>
          </cell>
          <cell r="G231">
            <v>153369.12166111113</v>
          </cell>
          <cell r="H231">
            <v>157970.19531094446</v>
          </cell>
          <cell r="I231">
            <v>162709.30117027281</v>
          </cell>
          <cell r="J231">
            <v>167590.580205381</v>
          </cell>
          <cell r="K231">
            <v>172618.29761154242</v>
          </cell>
          <cell r="L231">
            <v>177796.84653988871</v>
          </cell>
          <cell r="M231">
            <v>183130.75193608538</v>
          </cell>
          <cell r="N231">
            <v>188624.67449416794</v>
          </cell>
          <cell r="O231">
            <v>194283.4147289929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558093.1836583866</v>
          </cell>
        </row>
        <row r="232">
          <cell r="B232" t="str">
            <v>1.1.2 - Outras Receitas Operacionais    (calculado 2.1.2.)</v>
          </cell>
          <cell r="G232">
            <v>1408</v>
          </cell>
          <cell r="H232">
            <v>1408</v>
          </cell>
          <cell r="I232">
            <v>1408</v>
          </cell>
          <cell r="J232">
            <v>1408</v>
          </cell>
          <cell r="K232">
            <v>1408</v>
          </cell>
          <cell r="L232">
            <v>1408</v>
          </cell>
          <cell r="M232">
            <v>1408</v>
          </cell>
          <cell r="N232">
            <v>1408</v>
          </cell>
          <cell r="O232">
            <v>1408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2672</v>
          </cell>
        </row>
        <row r="233">
          <cell r="B233" t="str">
            <v>2 -  DEDUÇÕES DA RECEITA    (2.1)</v>
          </cell>
          <cell r="G233">
            <v>13388.221023686114</v>
          </cell>
          <cell r="H233">
            <v>13786.213894396697</v>
          </cell>
          <cell r="I233">
            <v>14196.146551228598</v>
          </cell>
          <cell r="J233">
            <v>14618.377187765456</v>
          </cell>
          <cell r="K233">
            <v>15053.27474339842</v>
          </cell>
          <cell r="L233">
            <v>15501.219225700372</v>
          </cell>
          <cell r="M233">
            <v>15962.602042471384</v>
          </cell>
          <cell r="N233">
            <v>16437.826343745528</v>
          </cell>
          <cell r="O233">
            <v>16927.30737405789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5871.18838645046</v>
          </cell>
        </row>
        <row r="234">
          <cell r="B234" t="str">
            <v>2.1 - Tributos sobre Faturamento    (2.1.1+ .... + 2.1.4)</v>
          </cell>
          <cell r="G234">
            <v>13388.221023686114</v>
          </cell>
          <cell r="H234">
            <v>13786.213894396697</v>
          </cell>
          <cell r="I234">
            <v>14196.146551228598</v>
          </cell>
          <cell r="J234">
            <v>14618.377187765456</v>
          </cell>
          <cell r="K234">
            <v>15053.27474339842</v>
          </cell>
          <cell r="L234">
            <v>15501.219225700372</v>
          </cell>
          <cell r="M234">
            <v>15962.602042471384</v>
          </cell>
          <cell r="N234">
            <v>16437.826343745528</v>
          </cell>
          <cell r="O234">
            <v>16927.30737405789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5871.18838645046</v>
          </cell>
        </row>
        <row r="235">
          <cell r="B235" t="str">
            <v>2.1.1 - I.S.S    (transp. Qd  1.3.)</v>
          </cell>
          <cell r="G235">
            <v>7738.8560830555571</v>
          </cell>
          <cell r="H235">
            <v>7968.9097655472233</v>
          </cell>
          <cell r="I235">
            <v>8205.8650585136402</v>
          </cell>
          <cell r="J235">
            <v>8449.9290102690502</v>
          </cell>
          <cell r="K235">
            <v>8701.3148805771216</v>
          </cell>
          <cell r="L235">
            <v>8960.2423269944356</v>
          </cell>
          <cell r="M235">
            <v>9226.9375968042696</v>
          </cell>
          <cell r="N235">
            <v>9501.6337247083975</v>
          </cell>
          <cell r="O235">
            <v>9784.570736449648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8538.259182919341</v>
          </cell>
        </row>
        <row r="236">
          <cell r="B236" t="str">
            <v>2.1.2 - Cofins    (transp. Qd 1.3.)</v>
          </cell>
          <cell r="G236">
            <v>4643.3136498333333</v>
          </cell>
          <cell r="H236">
            <v>4781.345859328334</v>
          </cell>
          <cell r="I236">
            <v>4923.5190351081837</v>
          </cell>
          <cell r="J236">
            <v>5069.9574061614303</v>
          </cell>
          <cell r="K236">
            <v>5220.7889283462728</v>
          </cell>
          <cell r="L236">
            <v>5376.1453961966608</v>
          </cell>
          <cell r="M236">
            <v>5536.1625580825612</v>
          </cell>
          <cell r="N236">
            <v>5700.9802348250378</v>
          </cell>
          <cell r="O236">
            <v>5870.7424418697892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7122.955509751606</v>
          </cell>
        </row>
        <row r="237">
          <cell r="B237" t="str">
            <v>2.1.3 - Pis / Pasep    (transp. Qd 1.3.)</v>
          </cell>
          <cell r="G237">
            <v>1006.0512907972224</v>
          </cell>
          <cell r="H237">
            <v>1035.9582695211388</v>
          </cell>
          <cell r="I237">
            <v>1066.7624576067733</v>
          </cell>
          <cell r="J237">
            <v>1098.4907713349764</v>
          </cell>
          <cell r="K237">
            <v>1131.1709344750257</v>
          </cell>
          <cell r="L237">
            <v>1164.8315025092766</v>
          </cell>
          <cell r="M237">
            <v>1199.5018875845549</v>
          </cell>
          <cell r="N237">
            <v>1235.2123842120916</v>
          </cell>
          <cell r="O237">
            <v>1271.9941957384542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0209.973693779513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41388.90063742502</v>
          </cell>
          <cell r="H239">
            <v>145591.98141654776</v>
          </cell>
          <cell r="I239">
            <v>149921.15461904422</v>
          </cell>
          <cell r="J239">
            <v>154380.20301761554</v>
          </cell>
          <cell r="K239">
            <v>158973.02286814401</v>
          </cell>
          <cell r="L239">
            <v>163703.62731418834</v>
          </cell>
          <cell r="M239">
            <v>168576.149893614</v>
          </cell>
          <cell r="N239">
            <v>173594.84815042242</v>
          </cell>
          <cell r="O239">
            <v>178764.10735493508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434893.9952719361</v>
          </cell>
        </row>
        <row r="240">
          <cell r="B240" t="str">
            <v>4 -  DESPESAS    (4.1)</v>
          </cell>
          <cell r="G240">
            <v>43667.630622151628</v>
          </cell>
          <cell r="H240">
            <v>43850.942542416182</v>
          </cell>
          <cell r="I240">
            <v>44039.753820288664</v>
          </cell>
          <cell r="J240">
            <v>44234.229436497328</v>
          </cell>
          <cell r="K240">
            <v>44434.539321192242</v>
          </cell>
          <cell r="L240">
            <v>44640.858502428011</v>
          </cell>
          <cell r="M240">
            <v>44853.367259100851</v>
          </cell>
          <cell r="N240">
            <v>45072.251278473872</v>
          </cell>
          <cell r="O240">
            <v>45297.701818428097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400091.2746009769</v>
          </cell>
        </row>
        <row r="241">
          <cell r="B241" t="str">
            <v>4.1 - Operacionais    (4.1.1+ .... + 4.1.10)</v>
          </cell>
          <cell r="G241">
            <v>43667.630622151628</v>
          </cell>
          <cell r="H241">
            <v>43850.942542416182</v>
          </cell>
          <cell r="I241">
            <v>44039.753820288664</v>
          </cell>
          <cell r="J241">
            <v>44234.229436497328</v>
          </cell>
          <cell r="K241">
            <v>44434.539321192242</v>
          </cell>
          <cell r="L241">
            <v>44640.858502428011</v>
          </cell>
          <cell r="M241">
            <v>44853.367259100851</v>
          </cell>
          <cell r="N241">
            <v>45072.251278473872</v>
          </cell>
          <cell r="O241">
            <v>45297.701818428097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400091.2746009769</v>
          </cell>
        </row>
        <row r="242">
          <cell r="B242" t="str">
            <v>4.1.1  -  Pessoal e Administradores    (Transp. Qd. 1.3.)</v>
          </cell>
          <cell r="G242">
            <v>23995</v>
          </cell>
          <cell r="H242">
            <v>23995</v>
          </cell>
          <cell r="I242">
            <v>23995</v>
          </cell>
          <cell r="J242">
            <v>23995</v>
          </cell>
          <cell r="K242">
            <v>23995</v>
          </cell>
          <cell r="L242">
            <v>23995</v>
          </cell>
          <cell r="M242">
            <v>23995</v>
          </cell>
          <cell r="N242">
            <v>23995</v>
          </cell>
          <cell r="O242">
            <v>23995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15955</v>
          </cell>
        </row>
        <row r="243">
          <cell r="B243" t="str">
            <v>4.1.2  -  Conservação de Rotina    (Transp. Qd. 1.3.)</v>
          </cell>
          <cell r="G243">
            <v>8293</v>
          </cell>
          <cell r="H243">
            <v>8293</v>
          </cell>
          <cell r="I243">
            <v>8293</v>
          </cell>
          <cell r="J243">
            <v>8293</v>
          </cell>
          <cell r="K243">
            <v>8293</v>
          </cell>
          <cell r="L243">
            <v>8293</v>
          </cell>
          <cell r="M243">
            <v>8293</v>
          </cell>
          <cell r="N243">
            <v>8293</v>
          </cell>
          <cell r="O243">
            <v>8293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74637</v>
          </cell>
        </row>
        <row r="244">
          <cell r="B244" t="str">
            <v>4.1.3  -  Consumo    (Transp. Qd. 1.3.)</v>
          </cell>
          <cell r="G244">
            <v>2516</v>
          </cell>
          <cell r="H244">
            <v>2516</v>
          </cell>
          <cell r="I244">
            <v>2516</v>
          </cell>
          <cell r="J244">
            <v>2516</v>
          </cell>
          <cell r="K244">
            <v>2516</v>
          </cell>
          <cell r="L244">
            <v>2516</v>
          </cell>
          <cell r="M244">
            <v>2516</v>
          </cell>
          <cell r="N244">
            <v>2516</v>
          </cell>
          <cell r="O244">
            <v>2516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2644</v>
          </cell>
        </row>
        <row r="245">
          <cell r="B245" t="str">
            <v>4.1.4  -  Transportes    (Transp. Qd. 1.3.)</v>
          </cell>
          <cell r="G245">
            <v>1497</v>
          </cell>
          <cell r="H245">
            <v>1497</v>
          </cell>
          <cell r="I245">
            <v>1497</v>
          </cell>
          <cell r="J245">
            <v>1497</v>
          </cell>
          <cell r="K245">
            <v>1497</v>
          </cell>
          <cell r="L245">
            <v>1497</v>
          </cell>
          <cell r="M245">
            <v>1497</v>
          </cell>
          <cell r="N245">
            <v>1497</v>
          </cell>
          <cell r="O245">
            <v>1497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3473</v>
          </cell>
        </row>
        <row r="246">
          <cell r="B246" t="str">
            <v>4.1.5  -  Diversas    (Transp. Qd. 1.3.)</v>
          </cell>
          <cell r="G246">
            <v>861.84</v>
          </cell>
          <cell r="H246">
            <v>861.84</v>
          </cell>
          <cell r="I246">
            <v>861.84</v>
          </cell>
          <cell r="J246">
            <v>861.84</v>
          </cell>
          <cell r="K246">
            <v>861.84</v>
          </cell>
          <cell r="L246">
            <v>861.84</v>
          </cell>
          <cell r="M246">
            <v>861.84</v>
          </cell>
          <cell r="N246">
            <v>861.84</v>
          </cell>
          <cell r="O246">
            <v>861.84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7756.56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514.9084753170948</v>
          </cell>
          <cell r="H248">
            <v>1558.7333295766077</v>
          </cell>
          <cell r="I248">
            <v>1603.8729294639058</v>
          </cell>
          <cell r="J248">
            <v>1650.3667173478232</v>
          </cell>
          <cell r="K248">
            <v>1698.2553188682577</v>
          </cell>
          <cell r="L248">
            <v>1747.5805784343056</v>
          </cell>
          <cell r="M248">
            <v>1798.3855957873348</v>
          </cell>
          <cell r="N248">
            <v>1850.714763660955</v>
          </cell>
          <cell r="O248">
            <v>1904.6138065707835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327.431515027069</v>
          </cell>
        </row>
        <row r="249">
          <cell r="B249" t="str">
            <v xml:space="preserve">4.1.8  -  Garantias  (transp. Qd 1.3.)  </v>
          </cell>
          <cell r="G249">
            <v>346.56849700120341</v>
          </cell>
          <cell r="H249">
            <v>348.02335351123952</v>
          </cell>
          <cell r="I249">
            <v>349.52185571657668</v>
          </cell>
          <cell r="J249">
            <v>351.06531298807403</v>
          </cell>
          <cell r="K249">
            <v>352.6550739777162</v>
          </cell>
          <cell r="L249">
            <v>354.29252779704768</v>
          </cell>
          <cell r="M249">
            <v>355.97910523095914</v>
          </cell>
          <cell r="N249">
            <v>357.7162799878879</v>
          </cell>
          <cell r="O249">
            <v>359.50556998752461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3175.3275761982295</v>
          </cell>
        </row>
        <row r="250">
          <cell r="B250" t="str">
            <v xml:space="preserve">4.1.9  -  Parc.Variável da Concessão   </v>
          </cell>
          <cell r="G250">
            <v>4643.3136498333333</v>
          </cell>
          <cell r="H250">
            <v>4781.345859328334</v>
          </cell>
          <cell r="I250">
            <v>4923.5190351081837</v>
          </cell>
          <cell r="J250">
            <v>5069.9574061614303</v>
          </cell>
          <cell r="K250">
            <v>5220.7889283462728</v>
          </cell>
          <cell r="L250">
            <v>5376.1453961966608</v>
          </cell>
          <cell r="M250">
            <v>5536.1625580825612</v>
          </cell>
          <cell r="N250">
            <v>5700.9802348250378</v>
          </cell>
          <cell r="O250">
            <v>5870.7424418697892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7122.95550975160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97721.270015273389</v>
          </cell>
          <cell r="H252">
            <v>101741.03887413157</v>
          </cell>
          <cell r="I252">
            <v>105881.40079875555</v>
          </cell>
          <cell r="J252">
            <v>110145.97358111822</v>
          </cell>
          <cell r="K252">
            <v>114538.48354695176</v>
          </cell>
          <cell r="L252">
            <v>119062.76881176032</v>
          </cell>
          <cell r="M252">
            <v>123722.78263451315</v>
          </cell>
          <cell r="N252">
            <v>128522.59687194854</v>
          </cell>
          <cell r="O252">
            <v>133466.40553650699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34802.7206709592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97721.270015273389</v>
          </cell>
          <cell r="H255">
            <v>101741.03887413157</v>
          </cell>
          <cell r="I255">
            <v>105881.40079875555</v>
          </cell>
          <cell r="J255">
            <v>110145.97358111822</v>
          </cell>
          <cell r="K255">
            <v>114538.48354695176</v>
          </cell>
          <cell r="L255">
            <v>119062.76881176032</v>
          </cell>
          <cell r="M255">
            <v>123722.78263451315</v>
          </cell>
          <cell r="N255">
            <v>128522.59687194854</v>
          </cell>
          <cell r="O255">
            <v>133466.40553650699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4802.7206709592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97721.270015273389</v>
          </cell>
          <cell r="H257">
            <v>101741.03887413157</v>
          </cell>
          <cell r="I257">
            <v>105881.40079875555</v>
          </cell>
          <cell r="J257">
            <v>110145.97358111822</v>
          </cell>
          <cell r="K257">
            <v>114538.48354695176</v>
          </cell>
          <cell r="L257">
            <v>119062.76881176032</v>
          </cell>
          <cell r="M257">
            <v>123722.78263451315</v>
          </cell>
          <cell r="N257">
            <v>128522.59687194854</v>
          </cell>
          <cell r="O257">
            <v>133466.40553650699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4802.7206709592</v>
          </cell>
        </row>
        <row r="258">
          <cell r="B258" t="str">
            <v>10- CONTRIBUIÇÃO SOCIAL (Legislação vigente)</v>
          </cell>
          <cell r="G258">
            <v>7817.701601221871</v>
          </cell>
          <cell r="H258">
            <v>8139.2831099305258</v>
          </cell>
          <cell r="I258">
            <v>8470.5120639004435</v>
          </cell>
          <cell r="J258">
            <v>8811.6778864894568</v>
          </cell>
          <cell r="K258">
            <v>9163.0786837561409</v>
          </cell>
          <cell r="L258">
            <v>9525.0215049408271</v>
          </cell>
          <cell r="M258">
            <v>9897.8226107610517</v>
          </cell>
          <cell r="N258">
            <v>10281.807749755882</v>
          </cell>
          <cell r="O258">
            <v>10677.31244292056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784.217653676766</v>
          </cell>
        </row>
        <row r="259">
          <cell r="B259" t="str">
            <v>11- RESULTADO ANTES IMPOSTO DE RENDA    (9 - 10)</v>
          </cell>
          <cell r="G259">
            <v>89903.568414051522</v>
          </cell>
          <cell r="H259">
            <v>93601.755764201051</v>
          </cell>
          <cell r="I259">
            <v>97410.888734855107</v>
          </cell>
          <cell r="J259">
            <v>101334.29569462876</v>
          </cell>
          <cell r="K259">
            <v>105375.40486319561</v>
          </cell>
          <cell r="L259">
            <v>109537.7473068195</v>
          </cell>
          <cell r="M259">
            <v>113824.96002375209</v>
          </cell>
          <cell r="N259">
            <v>118240.78912219265</v>
          </cell>
          <cell r="O259">
            <v>122789.09309358643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018.50301728246</v>
          </cell>
        </row>
        <row r="260">
          <cell r="B260" t="str">
            <v>12- IMPOSTO DE RENDA (Legislação vigente)</v>
          </cell>
          <cell r="G260">
            <v>24406.317503818347</v>
          </cell>
          <cell r="H260">
            <v>25411.259718532892</v>
          </cell>
          <cell r="I260">
            <v>26446.350199688888</v>
          </cell>
          <cell r="J260">
            <v>27512.493395279555</v>
          </cell>
          <cell r="K260">
            <v>28610.620886737939</v>
          </cell>
          <cell r="L260">
            <v>29741.692202940081</v>
          </cell>
          <cell r="M260">
            <v>30906.695658628283</v>
          </cell>
          <cell r="N260">
            <v>32106.649217987135</v>
          </cell>
          <cell r="O260">
            <v>33342.601384126749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484.68016773989</v>
          </cell>
        </row>
        <row r="261">
          <cell r="B261" t="str">
            <v>13- RESULTADO DE EXERCÍCIO    (11 - 12)</v>
          </cell>
          <cell r="G261">
            <v>65497.250910233175</v>
          </cell>
          <cell r="H261">
            <v>68190.496045668158</v>
          </cell>
          <cell r="I261">
            <v>70964.538535166212</v>
          </cell>
          <cell r="J261">
            <v>73821.802299349205</v>
          </cell>
          <cell r="K261">
            <v>76764.783976457664</v>
          </cell>
          <cell r="L261">
            <v>79796.055103879422</v>
          </cell>
          <cell r="M261">
            <v>82918.264365123818</v>
          </cell>
          <cell r="N261">
            <v>86134.139904205513</v>
          </cell>
          <cell r="O261">
            <v>89446.491709459689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533.8228495426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65077.90059216888</v>
          </cell>
          <cell r="H267">
            <v>84027.342581740479</v>
          </cell>
          <cell r="I267">
            <v>82777.819277202827</v>
          </cell>
          <cell r="J267">
            <v>81221.387122802247</v>
          </cell>
          <cell r="K267">
            <v>86471.385005282282</v>
          </cell>
          <cell r="L267">
            <v>90252.921240510826</v>
          </cell>
          <cell r="M267">
            <v>98895.957839114461</v>
          </cell>
          <cell r="N267">
            <v>106416.99451921778</v>
          </cell>
          <cell r="O267">
            <v>109935.17222853457</v>
          </cell>
          <cell r="P267">
            <v>113219.40827093511</v>
          </cell>
          <cell r="Q267">
            <v>116438.05315381382</v>
          </cell>
          <cell r="R267">
            <v>119784.67096273508</v>
          </cell>
          <cell r="S267">
            <v>123225.91285068692</v>
          </cell>
          <cell r="T267">
            <v>127148.18550105093</v>
          </cell>
          <cell r="U267">
            <v>131070.64084284368</v>
          </cell>
          <cell r="V267">
            <v>134384.77009364925</v>
          </cell>
          <cell r="W267">
            <v>138717.32128264054</v>
          </cell>
          <cell r="X267">
            <v>143620.22870057455</v>
          </cell>
          <cell r="Y267">
            <v>147402.48245471486</v>
          </cell>
          <cell r="Z267">
            <v>151195.10679216834</v>
          </cell>
          <cell r="AA267">
            <v>2251283.6613123873</v>
          </cell>
        </row>
        <row r="268">
          <cell r="B268" t="str">
            <v>1.1.  RECEITAS     (1.1.1.+ ... + 1.1.4)</v>
          </cell>
          <cell r="G268">
            <v>65077.90059216888</v>
          </cell>
          <cell r="H268">
            <v>84027.342581740479</v>
          </cell>
          <cell r="I268">
            <v>82777.819277202827</v>
          </cell>
          <cell r="J268">
            <v>81221.387122802247</v>
          </cell>
          <cell r="K268">
            <v>86471.385005282282</v>
          </cell>
          <cell r="L268">
            <v>90252.921240510826</v>
          </cell>
          <cell r="M268">
            <v>98895.957839114461</v>
          </cell>
          <cell r="N268">
            <v>106416.99451921778</v>
          </cell>
          <cell r="O268">
            <v>109935.17222853457</v>
          </cell>
          <cell r="P268">
            <v>113219.40827093511</v>
          </cell>
          <cell r="Q268">
            <v>116438.05315381382</v>
          </cell>
          <cell r="R268">
            <v>119784.67096273508</v>
          </cell>
          <cell r="S268">
            <v>123225.91285068692</v>
          </cell>
          <cell r="T268">
            <v>127148.18550105093</v>
          </cell>
          <cell r="U268">
            <v>131070.64084284368</v>
          </cell>
          <cell r="V268">
            <v>134384.77009364925</v>
          </cell>
          <cell r="W268">
            <v>138717.32128264054</v>
          </cell>
          <cell r="X268">
            <v>143620.22870057455</v>
          </cell>
          <cell r="Y268">
            <v>147402.48245471486</v>
          </cell>
          <cell r="Z268">
            <v>151195.10679216834</v>
          </cell>
          <cell r="AA268">
            <v>2251283.6613123873</v>
          </cell>
        </row>
        <row r="269">
          <cell r="B269" t="str">
            <v>1.1.1   Receitas de Pedágio</v>
          </cell>
          <cell r="G269">
            <v>64611.144174999987</v>
          </cell>
          <cell r="H269">
            <v>82839.179999999993</v>
          </cell>
          <cell r="I269">
            <v>81306.169999999984</v>
          </cell>
          <cell r="J269">
            <v>79705.919999999998</v>
          </cell>
          <cell r="K269">
            <v>84936.91</v>
          </cell>
          <cell r="L269">
            <v>88690.236832139592</v>
          </cell>
          <cell r="M269">
            <v>96870.378627292739</v>
          </cell>
          <cell r="N269">
            <v>104370.89694455036</v>
          </cell>
          <cell r="O269">
            <v>107868.32981663087</v>
          </cell>
          <cell r="P269">
            <v>111132.81876824172</v>
          </cell>
          <cell r="Q269">
            <v>114332.39086846689</v>
          </cell>
          <cell r="R269">
            <v>117659.18965877224</v>
          </cell>
          <cell r="S269">
            <v>121080.14089813811</v>
          </cell>
          <cell r="T269">
            <v>125019.12961739481</v>
          </cell>
          <cell r="U269">
            <v>128912.41909198486</v>
          </cell>
          <cell r="V269">
            <v>132207.90570863907</v>
          </cell>
          <cell r="W269">
            <v>136515.91836752923</v>
          </cell>
          <cell r="X269">
            <v>141370.44717942667</v>
          </cell>
          <cell r="Y269">
            <v>145131.00538955838</v>
          </cell>
          <cell r="Z269">
            <v>148902.05986515642</v>
          </cell>
          <cell r="AA269">
            <v>2213462.5918089217</v>
          </cell>
        </row>
        <row r="270">
          <cell r="B270" t="str">
            <v>1.1.2   Outras Receitas Operacionais</v>
          </cell>
          <cell r="G270">
            <v>0</v>
          </cell>
          <cell r="H270">
            <v>680.00147756491504</v>
          </cell>
          <cell r="I270">
            <v>971.02591594509477</v>
          </cell>
          <cell r="J270">
            <v>971.04300926553674</v>
          </cell>
          <cell r="K270">
            <v>970.97785620758134</v>
          </cell>
          <cell r="L270">
            <v>971.03380872532864</v>
          </cell>
          <cell r="M270">
            <v>1408.0133544525906</v>
          </cell>
          <cell r="N270">
            <v>1407.970806069836</v>
          </cell>
          <cell r="O270">
            <v>1408.0288929554943</v>
          </cell>
          <cell r="P270">
            <v>1408.0199082663721</v>
          </cell>
          <cell r="Q270">
            <v>1407.9614088143096</v>
          </cell>
          <cell r="R270">
            <v>1408.0141127001589</v>
          </cell>
          <cell r="S270">
            <v>1407.9815962292548</v>
          </cell>
          <cell r="T270">
            <v>1408.0038910254934</v>
          </cell>
          <cell r="U270">
            <v>1408.0011422418563</v>
          </cell>
          <cell r="V270">
            <v>1408.0028362385883</v>
          </cell>
          <cell r="W270">
            <v>1408.0018644847439</v>
          </cell>
          <cell r="X270">
            <v>1408.0072104153946</v>
          </cell>
          <cell r="Y270">
            <v>1408.0229756191206</v>
          </cell>
          <cell r="Z270">
            <v>1408.0226746646526</v>
          </cell>
          <cell r="AA270">
            <v>24276.134741886326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466.75641716889533</v>
          </cell>
          <cell r="H272">
            <v>508.16110417556945</v>
          </cell>
          <cell r="I272">
            <v>500.62336125774857</v>
          </cell>
          <cell r="J272">
            <v>544.42411353672321</v>
          </cell>
          <cell r="K272">
            <v>563.49714907470047</v>
          </cell>
          <cell r="L272">
            <v>591.65059964589716</v>
          </cell>
          <cell r="M272">
            <v>617.56585736913485</v>
          </cell>
          <cell r="N272">
            <v>638.12676859758881</v>
          </cell>
          <cell r="O272">
            <v>658.81351894820989</v>
          </cell>
          <cell r="P272">
            <v>678.56959442700952</v>
          </cell>
          <cell r="Q272">
            <v>697.70087653261362</v>
          </cell>
          <cell r="R272">
            <v>717.46719126268181</v>
          </cell>
          <cell r="S272">
            <v>737.79035631956265</v>
          </cell>
          <cell r="T272">
            <v>721.05199263063355</v>
          </cell>
          <cell r="U272">
            <v>750.22060861696411</v>
          </cell>
          <cell r="V272">
            <v>768.86154877159152</v>
          </cell>
          <cell r="W272">
            <v>793.40105062655948</v>
          </cell>
          <cell r="X272">
            <v>841.77431073250477</v>
          </cell>
          <cell r="Y272">
            <v>863.4540895373392</v>
          </cell>
          <cell r="Z272">
            <v>885.02425234727559</v>
          </cell>
          <cell r="AA272">
            <v>13544.934761579201</v>
          </cell>
        </row>
        <row r="273">
          <cell r="B273" t="str">
            <v>2.  DESEMBOLSOS     (2.1.+ ... + 2.4)</v>
          </cell>
          <cell r="G273">
            <v>87413.513939684461</v>
          </cell>
          <cell r="H273">
            <v>106210.02639686794</v>
          </cell>
          <cell r="I273">
            <v>80618.440495904579</v>
          </cell>
          <cell r="J273">
            <v>90387.497575083718</v>
          </cell>
          <cell r="K273">
            <v>92478.647073194676</v>
          </cell>
          <cell r="L273">
            <v>121267.06657707713</v>
          </cell>
          <cell r="M273">
            <v>107067.93323995551</v>
          </cell>
          <cell r="N273">
            <v>92553.570274722311</v>
          </cell>
          <cell r="O273">
            <v>76226.540326936461</v>
          </cell>
          <cell r="P273">
            <v>77285.86174854399</v>
          </cell>
          <cell r="Q273">
            <v>81818.053935013595</v>
          </cell>
          <cell r="R273">
            <v>82069.706352790774</v>
          </cell>
          <cell r="S273">
            <v>86836.745957312785</v>
          </cell>
          <cell r="T273">
            <v>103612.10588048985</v>
          </cell>
          <cell r="U273">
            <v>79406.647126465992</v>
          </cell>
          <cell r="V273">
            <v>82249.055274809012</v>
          </cell>
          <cell r="W273">
            <v>80955.943009497219</v>
          </cell>
          <cell r="X273">
            <v>109083.16811772971</v>
          </cell>
          <cell r="Y273">
            <v>102279.32236442283</v>
          </cell>
          <cell r="Z273">
            <v>97860.604858127728</v>
          </cell>
          <cell r="AA273">
            <v>1837680.45052463</v>
          </cell>
        </row>
        <row r="274">
          <cell r="B274" t="str">
            <v>2.1.  OPERACIONAIS     (2.1.1.+ ... + 2.1.8)</v>
          </cell>
          <cell r="G274">
            <v>36466.359830374953</v>
          </cell>
          <cell r="H274">
            <v>39470.936503864577</v>
          </cell>
          <cell r="I274">
            <v>43180.050451858515</v>
          </cell>
          <cell r="J274">
            <v>44035.854178060894</v>
          </cell>
          <cell r="K274">
            <v>46837.162136969877</v>
          </cell>
          <cell r="L274">
            <v>46652.155517246618</v>
          </cell>
          <cell r="M274">
            <v>47634.884220600259</v>
          </cell>
          <cell r="N274">
            <v>47029.417371398726</v>
          </cell>
          <cell r="O274">
            <v>47539.661265193143</v>
          </cell>
          <cell r="P274">
            <v>47707.221476119325</v>
          </cell>
          <cell r="Q274">
            <v>48100.859794439959</v>
          </cell>
          <cell r="R274">
            <v>48169.213081484631</v>
          </cell>
          <cell r="S274">
            <v>48715.593453303511</v>
          </cell>
          <cell r="T274">
            <v>48837.01310918144</v>
          </cell>
          <cell r="U274">
            <v>49631.23366267544</v>
          </cell>
          <cell r="V274">
            <v>49850.723519408253</v>
          </cell>
          <cell r="W274">
            <v>50427.4550071146</v>
          </cell>
          <cell r="X274">
            <v>50723.876805505635</v>
          </cell>
          <cell r="Y274">
            <v>51190.335940646451</v>
          </cell>
          <cell r="Z274">
            <v>51456.629910698786</v>
          </cell>
          <cell r="AA274">
            <v>943656.63723614544</v>
          </cell>
        </row>
        <row r="275">
          <cell r="B275" t="str">
            <v xml:space="preserve">2.1.1.  Pessoal / Administradores   </v>
          </cell>
          <cell r="G275">
            <v>18102</v>
          </cell>
          <cell r="H275">
            <v>22685</v>
          </cell>
          <cell r="I275">
            <v>24290</v>
          </cell>
          <cell r="J275">
            <v>24290</v>
          </cell>
          <cell r="K275">
            <v>24734</v>
          </cell>
          <cell r="L275">
            <v>23904</v>
          </cell>
          <cell r="M275">
            <v>23904</v>
          </cell>
          <cell r="N275">
            <v>23904</v>
          </cell>
          <cell r="O275">
            <v>23904</v>
          </cell>
          <cell r="P275">
            <v>23904</v>
          </cell>
          <cell r="Q275">
            <v>23904</v>
          </cell>
          <cell r="R275">
            <v>23904</v>
          </cell>
          <cell r="S275">
            <v>23904</v>
          </cell>
          <cell r="T275">
            <v>23904</v>
          </cell>
          <cell r="U275">
            <v>23984</v>
          </cell>
          <cell r="V275">
            <v>23995</v>
          </cell>
          <cell r="W275">
            <v>23995</v>
          </cell>
          <cell r="X275">
            <v>23995</v>
          </cell>
          <cell r="Y275">
            <v>23995</v>
          </cell>
          <cell r="Z275">
            <v>23995</v>
          </cell>
          <cell r="AA275">
            <v>473196</v>
          </cell>
        </row>
        <row r="276">
          <cell r="B276" t="str">
            <v xml:space="preserve">2.1.2.  Conservação de Rotina  </v>
          </cell>
          <cell r="G276">
            <v>8823</v>
          </cell>
          <cell r="H276">
            <v>6443</v>
          </cell>
          <cell r="I276">
            <v>6604</v>
          </cell>
          <cell r="J276">
            <v>6696</v>
          </cell>
          <cell r="K276">
            <v>7213</v>
          </cell>
          <cell r="L276">
            <v>7875</v>
          </cell>
          <cell r="M276">
            <v>7875</v>
          </cell>
          <cell r="N276">
            <v>7875</v>
          </cell>
          <cell r="O276">
            <v>7875</v>
          </cell>
          <cell r="P276">
            <v>7875</v>
          </cell>
          <cell r="Q276">
            <v>7875</v>
          </cell>
          <cell r="R276">
            <v>7875</v>
          </cell>
          <cell r="S276">
            <v>7875</v>
          </cell>
          <cell r="T276">
            <v>7878</v>
          </cell>
          <cell r="U276">
            <v>8112</v>
          </cell>
          <cell r="V276">
            <v>8165</v>
          </cell>
          <cell r="W276">
            <v>8165</v>
          </cell>
          <cell r="X276">
            <v>8165</v>
          </cell>
          <cell r="Y276">
            <v>8228</v>
          </cell>
          <cell r="Z276">
            <v>8293</v>
          </cell>
          <cell r="AA276">
            <v>155785</v>
          </cell>
        </row>
        <row r="277">
          <cell r="B277" t="str">
            <v xml:space="preserve">2.1.3.  Consumo   </v>
          </cell>
          <cell r="G277">
            <v>1554</v>
          </cell>
          <cell r="H277">
            <v>2328</v>
          </cell>
          <cell r="I277">
            <v>2578</v>
          </cell>
          <cell r="J277">
            <v>2578</v>
          </cell>
          <cell r="K277">
            <v>2578</v>
          </cell>
          <cell r="L277">
            <v>2516</v>
          </cell>
          <cell r="M277">
            <v>2516</v>
          </cell>
          <cell r="N277">
            <v>2516</v>
          </cell>
          <cell r="O277">
            <v>2516</v>
          </cell>
          <cell r="P277">
            <v>2516</v>
          </cell>
          <cell r="Q277">
            <v>2516</v>
          </cell>
          <cell r="R277">
            <v>2516</v>
          </cell>
          <cell r="S277">
            <v>2516</v>
          </cell>
          <cell r="T277">
            <v>2516</v>
          </cell>
          <cell r="U277">
            <v>2516</v>
          </cell>
          <cell r="V277">
            <v>2516</v>
          </cell>
          <cell r="W277">
            <v>2516</v>
          </cell>
          <cell r="X277">
            <v>2516</v>
          </cell>
          <cell r="Y277">
            <v>2516</v>
          </cell>
          <cell r="Z277">
            <v>2516</v>
          </cell>
          <cell r="AA277">
            <v>49356</v>
          </cell>
        </row>
        <row r="278">
          <cell r="B278" t="str">
            <v>2.1.4.  Transportes</v>
          </cell>
          <cell r="G278">
            <v>850</v>
          </cell>
          <cell r="H278">
            <v>1403</v>
          </cell>
          <cell r="I278">
            <v>1441</v>
          </cell>
          <cell r="J278">
            <v>1441</v>
          </cell>
          <cell r="K278">
            <v>1441</v>
          </cell>
          <cell r="L278">
            <v>1498</v>
          </cell>
          <cell r="M278">
            <v>1498</v>
          </cell>
          <cell r="N278">
            <v>1498</v>
          </cell>
          <cell r="O278">
            <v>1498</v>
          </cell>
          <cell r="P278">
            <v>1498</v>
          </cell>
          <cell r="Q278">
            <v>1498</v>
          </cell>
          <cell r="R278">
            <v>1497</v>
          </cell>
          <cell r="S278">
            <v>1497</v>
          </cell>
          <cell r="T278">
            <v>1497</v>
          </cell>
          <cell r="U278">
            <v>1497</v>
          </cell>
          <cell r="V278">
            <v>1497</v>
          </cell>
          <cell r="W278">
            <v>1497</v>
          </cell>
          <cell r="X278">
            <v>1497</v>
          </cell>
          <cell r="Y278">
            <v>1497</v>
          </cell>
          <cell r="Z278">
            <v>1497</v>
          </cell>
          <cell r="AA278">
            <v>29037</v>
          </cell>
        </row>
        <row r="279">
          <cell r="B279" t="str">
            <v>2.1.5.  Diversas</v>
          </cell>
          <cell r="G279">
            <v>2548.2600000000002</v>
          </cell>
          <cell r="H279">
            <v>861.84</v>
          </cell>
          <cell r="I279">
            <v>1083.3</v>
          </cell>
          <cell r="J279">
            <v>861.84</v>
          </cell>
          <cell r="K279">
            <v>1083.3</v>
          </cell>
          <cell r="L279">
            <v>861.84</v>
          </cell>
          <cell r="M279">
            <v>1083.3</v>
          </cell>
          <cell r="N279">
            <v>861.84</v>
          </cell>
          <cell r="O279">
            <v>1083.3</v>
          </cell>
          <cell r="P279">
            <v>861.84</v>
          </cell>
          <cell r="Q279">
            <v>1083.3</v>
          </cell>
          <cell r="R279">
            <v>861.84</v>
          </cell>
          <cell r="S279">
            <v>1083.3</v>
          </cell>
          <cell r="T279">
            <v>861.84</v>
          </cell>
          <cell r="U279">
            <v>1083.3</v>
          </cell>
          <cell r="V279">
            <v>861.84</v>
          </cell>
          <cell r="W279">
            <v>1083.3</v>
          </cell>
          <cell r="X279">
            <v>861.84</v>
          </cell>
          <cell r="Y279">
            <v>1083.3</v>
          </cell>
          <cell r="Z279">
            <v>861.84</v>
          </cell>
          <cell r="AA279">
            <v>20916.359999999997</v>
          </cell>
        </row>
        <row r="280">
          <cell r="B280" t="str">
            <v>2.1.6.  Tributos s/ Faturamento</v>
          </cell>
          <cell r="G280">
            <v>2455.3335373874997</v>
          </cell>
          <cell r="H280">
            <v>3398.9878158221372</v>
          </cell>
          <cell r="I280">
            <v>5011.8446014666233</v>
          </cell>
          <cell r="J280">
            <v>5762.5563305578999</v>
          </cell>
          <cell r="K280">
            <v>7522.6455697456586</v>
          </cell>
          <cell r="L280">
            <v>7777.0805769112958</v>
          </cell>
          <cell r="M280">
            <v>8523.5610451538159</v>
          </cell>
          <cell r="N280">
            <v>8096.3457526189541</v>
          </cell>
          <cell r="O280">
            <v>8363.8066966355836</v>
          </cell>
          <cell r="P280">
            <v>8613.7018033395525</v>
          </cell>
          <cell r="Q280">
            <v>8868.3820387712949</v>
          </cell>
          <cell r="R280">
            <v>9137.6675664826325</v>
          </cell>
          <cell r="S280">
            <v>9415.1929956348413</v>
          </cell>
          <cell r="T280">
            <v>9732.7315021794511</v>
          </cell>
          <cell r="U280">
            <v>10048.641541673434</v>
          </cell>
          <cell r="V280">
            <v>10318.492010184034</v>
          </cell>
          <cell r="W280">
            <v>10667.260880779266</v>
          </cell>
          <cell r="X280">
            <v>11062.60951761475</v>
          </cell>
          <cell r="Y280">
            <v>11370.937408533331</v>
          </cell>
          <cell r="Z280">
            <v>11680.787567696787</v>
          </cell>
          <cell r="AA280">
            <v>167828.56675918883</v>
          </cell>
        </row>
        <row r="281">
          <cell r="B281" t="str">
            <v>2.1.7.  Seguros</v>
          </cell>
          <cell r="G281">
            <v>1236.2652794844441</v>
          </cell>
          <cell r="H281">
            <v>1456.2926745394443</v>
          </cell>
          <cell r="I281">
            <v>1279.774836888889</v>
          </cell>
          <cell r="J281">
            <v>1517.0118339999999</v>
          </cell>
          <cell r="K281">
            <v>1410.9657582222223</v>
          </cell>
          <cell r="L281">
            <v>1401.8755313333336</v>
          </cell>
          <cell r="M281">
            <v>1424.8455664444446</v>
          </cell>
          <cell r="N281">
            <v>1471.4558097777781</v>
          </cell>
          <cell r="O281">
            <v>1499.6461595555559</v>
          </cell>
          <cell r="P281">
            <v>1644.0042637777776</v>
          </cell>
          <cell r="Q281">
            <v>1597.6769466666667</v>
          </cell>
          <cell r="R281">
            <v>1633.7953060000002</v>
          </cell>
          <cell r="S281">
            <v>1696.7792486666667</v>
          </cell>
          <cell r="T281">
            <v>1742.8741980000002</v>
          </cell>
          <cell r="U281">
            <v>1711.6297120000004</v>
          </cell>
          <cell r="V281">
            <v>1822.0301002222225</v>
          </cell>
          <cell r="W281">
            <v>1853.2553173333333</v>
          </cell>
          <cell r="X281">
            <v>1997.4142788888889</v>
          </cell>
          <cell r="Y281">
            <v>1909.6649231111114</v>
          </cell>
          <cell r="Z281">
            <v>2026.0073339999999</v>
          </cell>
          <cell r="AA281">
            <v>32333.26507891278</v>
          </cell>
        </row>
        <row r="282">
          <cell r="B282" t="str">
            <v xml:space="preserve">2.1.8.  Garantias </v>
          </cell>
          <cell r="G282">
            <v>897.50101350300019</v>
          </cell>
          <cell r="H282">
            <v>894.81601350300014</v>
          </cell>
          <cell r="I282">
            <v>892.13101350300019</v>
          </cell>
          <cell r="J282">
            <v>889.44601350300013</v>
          </cell>
          <cell r="K282">
            <v>854.25080900200021</v>
          </cell>
          <cell r="L282">
            <v>818.35940900200012</v>
          </cell>
          <cell r="M282">
            <v>810.17760900200005</v>
          </cell>
          <cell r="N282">
            <v>806.77580900200019</v>
          </cell>
          <cell r="O282">
            <v>799.9084090020001</v>
          </cell>
          <cell r="P282">
            <v>794.67540900200015</v>
          </cell>
          <cell r="Q282">
            <v>758.50080900200021</v>
          </cell>
          <cell r="R282">
            <v>743.9102090020001</v>
          </cell>
          <cell r="S282">
            <v>728.32120900200005</v>
          </cell>
          <cell r="T282">
            <v>704.56740900200009</v>
          </cell>
          <cell r="U282">
            <v>678.66240900200012</v>
          </cell>
          <cell r="V282">
            <v>675.36140900200019</v>
          </cell>
          <cell r="W282">
            <v>650.63880900200013</v>
          </cell>
          <cell r="X282">
            <v>629.0130090020001</v>
          </cell>
          <cell r="Y282">
            <v>590.43360900200014</v>
          </cell>
          <cell r="Z282">
            <v>586.99500900200007</v>
          </cell>
          <cell r="AA282">
            <v>15204.445398044005</v>
          </cell>
        </row>
        <row r="283">
          <cell r="B283" t="str">
            <v>2.2.  INVESTIMENTOS / IMOBILIZADO     (2.2.1.+ ... + 2.2.7)</v>
          </cell>
          <cell r="G283">
            <v>38416.639999999999</v>
          </cell>
          <cell r="H283">
            <v>52346.149999999994</v>
          </cell>
          <cell r="I283">
            <v>25720.190000000002</v>
          </cell>
          <cell r="J283">
            <v>37032.100000000006</v>
          </cell>
          <cell r="K283">
            <v>36887.46</v>
          </cell>
          <cell r="L283">
            <v>67250.570000000007</v>
          </cell>
          <cell r="M283">
            <v>51423.214249355035</v>
          </cell>
          <cell r="N283">
            <v>36511.120000000003</v>
          </cell>
          <cell r="O283">
            <v>18087.849999999999</v>
          </cell>
          <cell r="P283">
            <v>16539.82</v>
          </cell>
          <cell r="Q283">
            <v>19438.670000000002</v>
          </cell>
          <cell r="R283">
            <v>17681.3</v>
          </cell>
          <cell r="S283">
            <v>20195.73</v>
          </cell>
          <cell r="T283">
            <v>34369.83</v>
          </cell>
          <cell r="U283">
            <v>6506.2100000000009</v>
          </cell>
          <cell r="V283">
            <v>7092.5700000000033</v>
          </cell>
          <cell r="W283">
            <v>3534.15</v>
          </cell>
          <cell r="X283">
            <v>32667.02</v>
          </cell>
          <cell r="Y283">
            <v>28060.95</v>
          </cell>
          <cell r="Z283">
            <v>31959.329999999998</v>
          </cell>
          <cell r="AA283">
            <v>581720.87424935505</v>
          </cell>
        </row>
        <row r="284">
          <cell r="B284" t="str">
            <v xml:space="preserve">2.2.1.  Ampliação Principal </v>
          </cell>
          <cell r="G284">
            <v>3618.28</v>
          </cell>
          <cell r="H284">
            <v>13695.91</v>
          </cell>
          <cell r="I284">
            <v>6674.4400000000005</v>
          </cell>
          <cell r="J284">
            <v>9871.4</v>
          </cell>
          <cell r="K284">
            <v>15029.04</v>
          </cell>
          <cell r="L284">
            <v>34432.239999999998</v>
          </cell>
          <cell r="M284">
            <v>22720.11</v>
          </cell>
          <cell r="N284">
            <v>9054.06</v>
          </cell>
          <cell r="O284">
            <v>5986.88</v>
          </cell>
          <cell r="P284">
            <v>6594.43</v>
          </cell>
          <cell r="Q284">
            <v>3664.38</v>
          </cell>
          <cell r="R284">
            <v>625.02</v>
          </cell>
          <cell r="S284">
            <v>1156.3700000000001</v>
          </cell>
          <cell r="T284">
            <v>3373.87</v>
          </cell>
          <cell r="U284">
            <v>2236.7000000000003</v>
          </cell>
          <cell r="V284">
            <v>365.64000000000124</v>
          </cell>
          <cell r="W284">
            <v>147.50000000000182</v>
          </cell>
          <cell r="X284">
            <v>880.97</v>
          </cell>
          <cell r="Y284">
            <v>0</v>
          </cell>
          <cell r="Z284">
            <v>7932.14</v>
          </cell>
          <cell r="AA284">
            <v>148059.38000000003</v>
          </cell>
        </row>
        <row r="285">
          <cell r="B285" t="str">
            <v>2.2.2.  Demais Obras de Ampliação/Melhoramentos</v>
          </cell>
          <cell r="G285">
            <v>11617.53</v>
          </cell>
          <cell r="H285">
            <v>10483.709999999999</v>
          </cell>
          <cell r="I285">
            <v>6362.7100000000019</v>
          </cell>
          <cell r="J285">
            <v>10159.080000000002</v>
          </cell>
          <cell r="K285">
            <v>11207.75</v>
          </cell>
          <cell r="L285">
            <v>21513.870000000003</v>
          </cell>
          <cell r="M285">
            <v>5541.2500000000018</v>
          </cell>
          <cell r="N285">
            <v>16426.55</v>
          </cell>
          <cell r="O285">
            <v>9348.9500000000007</v>
          </cell>
          <cell r="P285">
            <v>3051.5299999999997</v>
          </cell>
          <cell r="Q285">
            <v>2850.2</v>
          </cell>
          <cell r="R285">
            <v>511.15</v>
          </cell>
          <cell r="S285">
            <v>1451.2500000000009</v>
          </cell>
          <cell r="T285">
            <v>13481.060000000001</v>
          </cell>
          <cell r="U285">
            <v>1033.8500000000004</v>
          </cell>
          <cell r="V285">
            <v>1.8189894035458565E-12</v>
          </cell>
          <cell r="W285">
            <v>-1.8189894035458565E-12</v>
          </cell>
          <cell r="X285">
            <v>2054.33</v>
          </cell>
          <cell r="Y285">
            <v>0</v>
          </cell>
          <cell r="Z285">
            <v>5073.95</v>
          </cell>
          <cell r="AA285">
            <v>132168.72</v>
          </cell>
        </row>
        <row r="286">
          <cell r="B286" t="str">
            <v xml:space="preserve">2.2.3.  Equipamentos, Veiculos e Sist. Controle </v>
          </cell>
          <cell r="G286">
            <v>17448.439999999999</v>
          </cell>
          <cell r="H286">
            <v>5868.53</v>
          </cell>
          <cell r="I286">
            <v>231</v>
          </cell>
          <cell r="J286">
            <v>8464.82</v>
          </cell>
          <cell r="K286">
            <v>707.30000000000007</v>
          </cell>
          <cell r="L286">
            <v>387.75</v>
          </cell>
          <cell r="M286">
            <v>3390.03</v>
          </cell>
          <cell r="N286">
            <v>1474.3200000000002</v>
          </cell>
          <cell r="O286">
            <v>1371.42</v>
          </cell>
          <cell r="P286">
            <v>723.25</v>
          </cell>
          <cell r="Q286">
            <v>12852.6</v>
          </cell>
          <cell r="R286">
            <v>5374.66</v>
          </cell>
          <cell r="S286">
            <v>1111.3899999999999</v>
          </cell>
          <cell r="T286">
            <v>3401.5899999999997</v>
          </cell>
          <cell r="U286">
            <v>2634</v>
          </cell>
          <cell r="V286">
            <v>879.67</v>
          </cell>
          <cell r="W286">
            <v>1545.84</v>
          </cell>
          <cell r="X286">
            <v>2871.58</v>
          </cell>
          <cell r="Y286">
            <v>514.25</v>
          </cell>
          <cell r="Z286">
            <v>2729.72</v>
          </cell>
          <cell r="AA286">
            <v>73982.159999999989</v>
          </cell>
        </row>
        <row r="287">
          <cell r="B287" t="str">
            <v>2.2.4.  Desapropriações</v>
          </cell>
          <cell r="G287">
            <v>821</v>
          </cell>
          <cell r="H287">
            <v>1118</v>
          </cell>
          <cell r="I287">
            <v>328</v>
          </cell>
          <cell r="J287">
            <v>880</v>
          </cell>
          <cell r="K287">
            <v>1244</v>
          </cell>
          <cell r="L287">
            <v>0</v>
          </cell>
          <cell r="M287">
            <v>14951.37424935504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196</v>
          </cell>
          <cell r="T287">
            <v>256</v>
          </cell>
          <cell r="U287">
            <v>0</v>
          </cell>
          <cell r="V287">
            <v>320</v>
          </cell>
          <cell r="W287">
            <v>424</v>
          </cell>
          <cell r="X287">
            <v>0</v>
          </cell>
          <cell r="Y287">
            <v>0</v>
          </cell>
          <cell r="Z287">
            <v>0</v>
          </cell>
          <cell r="AA287">
            <v>20538.374249355038</v>
          </cell>
        </row>
        <row r="288">
          <cell r="B288" t="str">
            <v xml:space="preserve">2.2.5.  Conservação Especial </v>
          </cell>
          <cell r="G288">
            <v>3911.39</v>
          </cell>
          <cell r="H288">
            <v>21180</v>
          </cell>
          <cell r="I288">
            <v>12124.04</v>
          </cell>
          <cell r="J288">
            <v>7656.7999999999993</v>
          </cell>
          <cell r="K288">
            <v>8699.369999999999</v>
          </cell>
          <cell r="L288">
            <v>10916.71</v>
          </cell>
          <cell r="M288">
            <v>4820.45</v>
          </cell>
          <cell r="N288">
            <v>9556.19</v>
          </cell>
          <cell r="O288">
            <v>1380.6</v>
          </cell>
          <cell r="P288">
            <v>6170.6100000000006</v>
          </cell>
          <cell r="Q288">
            <v>71.490000000000009</v>
          </cell>
          <cell r="R288">
            <v>11170.47</v>
          </cell>
          <cell r="S288">
            <v>16280.72</v>
          </cell>
          <cell r="T288">
            <v>13857.31</v>
          </cell>
          <cell r="U288">
            <v>601.66</v>
          </cell>
          <cell r="V288">
            <v>5527.26</v>
          </cell>
          <cell r="W288">
            <v>1416.81</v>
          </cell>
          <cell r="X288">
            <v>26860.14</v>
          </cell>
          <cell r="Y288">
            <v>27546.7</v>
          </cell>
          <cell r="Z288">
            <v>16223.519999999999</v>
          </cell>
          <cell r="AA288">
            <v>205972.24000000002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10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1000</v>
          </cell>
        </row>
        <row r="291">
          <cell r="B291" t="str">
            <v>2.3.  DIREITO DE CONCESSÃO     (2.3.1.+ ... + 2.3.2)</v>
          </cell>
          <cell r="G291">
            <v>5876.3343252499999</v>
          </cell>
          <cell r="H291">
            <v>4803.1754443269474</v>
          </cell>
          <cell r="I291">
            <v>4829.9358774783523</v>
          </cell>
          <cell r="J291">
            <v>4717.9288902779654</v>
          </cell>
          <cell r="K291">
            <v>4938.8566356862275</v>
          </cell>
          <cell r="L291">
            <v>5051.4581192259475</v>
          </cell>
          <cell r="M291">
            <v>5406.1117594523603</v>
          </cell>
          <cell r="N291">
            <v>5631.1260325186058</v>
          </cell>
          <cell r="O291">
            <v>5736.0507612875917</v>
          </cell>
          <cell r="P291">
            <v>5833.9851602952431</v>
          </cell>
          <cell r="Q291">
            <v>5929.9705683184357</v>
          </cell>
          <cell r="R291">
            <v>6029.7761131441721</v>
          </cell>
          <cell r="S291">
            <v>6132.4036748310209</v>
          </cell>
          <cell r="T291">
            <v>6250.5740052526089</v>
          </cell>
          <cell r="U291">
            <v>6367.3726070268003</v>
          </cell>
          <cell r="V291">
            <v>6466.2372563463286</v>
          </cell>
          <cell r="W291">
            <v>6595.4776069604195</v>
          </cell>
          <cell r="X291">
            <v>6741.1136316952616</v>
          </cell>
          <cell r="Y291">
            <v>6853.9308509553257</v>
          </cell>
          <cell r="Z291">
            <v>6967.0624761946328</v>
          </cell>
          <cell r="AA291">
            <v>117158.88179652425</v>
          </cell>
        </row>
        <row r="292">
          <cell r="B292" t="str">
            <v>2.3.1.  Valor Variável da Concessão</v>
          </cell>
          <cell r="G292">
            <v>1938.3343252499997</v>
          </cell>
          <cell r="H292">
            <v>2655.1754443269469</v>
          </cell>
          <cell r="I292">
            <v>2681.9358774783523</v>
          </cell>
          <cell r="J292">
            <v>2633.9288902779654</v>
          </cell>
          <cell r="K292">
            <v>2790.8566356862275</v>
          </cell>
          <cell r="L292">
            <v>2903.4581192259475</v>
          </cell>
          <cell r="M292">
            <v>3258.1117594523598</v>
          </cell>
          <cell r="N292">
            <v>3483.1260325186058</v>
          </cell>
          <cell r="O292">
            <v>3588.0507612875913</v>
          </cell>
          <cell r="P292">
            <v>3685.9851602952431</v>
          </cell>
          <cell r="Q292">
            <v>3781.9705683184357</v>
          </cell>
          <cell r="R292">
            <v>3881.7761131441721</v>
          </cell>
          <cell r="S292">
            <v>3984.4036748310205</v>
          </cell>
          <cell r="T292">
            <v>4102.5740052526089</v>
          </cell>
          <cell r="U292">
            <v>4219.3726070268003</v>
          </cell>
          <cell r="V292">
            <v>4318.2372563463286</v>
          </cell>
          <cell r="W292">
            <v>4447.4776069604195</v>
          </cell>
          <cell r="X292">
            <v>4593.1136316952616</v>
          </cell>
          <cell r="Y292">
            <v>4705.9308509553257</v>
          </cell>
          <cell r="Z292">
            <v>4819.0624761946328</v>
          </cell>
          <cell r="AA292">
            <v>72472.881796524249</v>
          </cell>
        </row>
        <row r="293">
          <cell r="B293" t="str">
            <v xml:space="preserve">2.3.2.  Valor Fixo da Concessão </v>
          </cell>
          <cell r="G293">
            <v>3938.0000000000005</v>
          </cell>
          <cell r="H293">
            <v>2148</v>
          </cell>
          <cell r="I293">
            <v>2148</v>
          </cell>
          <cell r="J293">
            <v>2084</v>
          </cell>
          <cell r="K293">
            <v>2148</v>
          </cell>
          <cell r="L293">
            <v>2148</v>
          </cell>
          <cell r="M293">
            <v>2148</v>
          </cell>
          <cell r="N293">
            <v>2148</v>
          </cell>
          <cell r="O293">
            <v>2148</v>
          </cell>
          <cell r="P293">
            <v>2148</v>
          </cell>
          <cell r="Q293">
            <v>2148</v>
          </cell>
          <cell r="R293">
            <v>2148</v>
          </cell>
          <cell r="S293">
            <v>2148</v>
          </cell>
          <cell r="T293">
            <v>2148</v>
          </cell>
          <cell r="U293">
            <v>2148</v>
          </cell>
          <cell r="V293">
            <v>2148</v>
          </cell>
          <cell r="W293">
            <v>2148</v>
          </cell>
          <cell r="X293">
            <v>2148</v>
          </cell>
          <cell r="Y293">
            <v>2148</v>
          </cell>
          <cell r="Z293">
            <v>2148</v>
          </cell>
          <cell r="AA293">
            <v>44686</v>
          </cell>
        </row>
        <row r="294">
          <cell r="B294" t="str">
            <v>2.4.  DESEMBOLSOS  SOBRE O LUCRO     (2.4.1. + 2.4.2)</v>
          </cell>
          <cell r="G294">
            <v>6654.1797840594982</v>
          </cell>
          <cell r="H294">
            <v>9589.764448676422</v>
          </cell>
          <cell r="I294">
            <v>6888.264166567702</v>
          </cell>
          <cell r="J294">
            <v>4601.6145067448469</v>
          </cell>
          <cell r="K294">
            <v>3815.1683005385712</v>
          </cell>
          <cell r="L294">
            <v>2312.8829406045497</v>
          </cell>
          <cell r="M294">
            <v>2603.7230105478716</v>
          </cell>
          <cell r="N294">
            <v>3381.9068708049754</v>
          </cell>
          <cell r="O294">
            <v>4862.9783004557303</v>
          </cell>
          <cell r="P294">
            <v>7204.8351121294245</v>
          </cell>
          <cell r="Q294">
            <v>8348.553572255194</v>
          </cell>
          <cell r="R294">
            <v>10189.417158161972</v>
          </cell>
          <cell r="S294">
            <v>11793.01882917826</v>
          </cell>
          <cell r="T294">
            <v>14154.688766055793</v>
          </cell>
          <cell r="U294">
            <v>16901.830856763754</v>
          </cell>
          <cell r="V294">
            <v>18839.524499054423</v>
          </cell>
          <cell r="W294">
            <v>20398.860395422202</v>
          </cell>
          <cell r="X294">
            <v>18951.15768052882</v>
          </cell>
          <cell r="Y294">
            <v>16174.105572821045</v>
          </cell>
          <cell r="Z294">
            <v>7477.5824712342983</v>
          </cell>
          <cell r="AA294">
            <v>195144.05724260534</v>
          </cell>
        </row>
        <row r="295">
          <cell r="B295" t="str">
            <v xml:space="preserve">2.4.1.  Contribuição Social  </v>
          </cell>
          <cell r="G295">
            <v>1618.9526749235149</v>
          </cell>
          <cell r="H295">
            <v>2330.609563315496</v>
          </cell>
          <cell r="I295">
            <v>1675.7004040164124</v>
          </cell>
          <cell r="J295">
            <v>1121.3610925442058</v>
          </cell>
          <cell r="K295">
            <v>930.70746679722924</v>
          </cell>
          <cell r="L295">
            <v>566.51707651019399</v>
          </cell>
          <cell r="M295">
            <v>637.02376013281719</v>
          </cell>
          <cell r="N295">
            <v>825.67439292241829</v>
          </cell>
          <cell r="O295">
            <v>1184.7220122316924</v>
          </cell>
          <cell r="P295">
            <v>1752.4448756677393</v>
          </cell>
          <cell r="Q295">
            <v>2029.7099569103509</v>
          </cell>
          <cell r="R295">
            <v>2475.9799171301747</v>
          </cell>
          <cell r="S295">
            <v>2864.731837376547</v>
          </cell>
          <cell r="T295">
            <v>3437.2578826801928</v>
          </cell>
          <cell r="U295">
            <v>4103.2317228518186</v>
          </cell>
          <cell r="V295">
            <v>4572.9756361344052</v>
          </cell>
          <cell r="W295">
            <v>4950.9964594962903</v>
          </cell>
          <cell r="X295">
            <v>4600.0382255827444</v>
          </cell>
          <cell r="Y295">
            <v>3926.8134721990418</v>
          </cell>
          <cell r="Z295">
            <v>1818.5654475719509</v>
          </cell>
          <cell r="AA295">
            <v>47424.013876995239</v>
          </cell>
        </row>
        <row r="296">
          <cell r="B296" t="str">
            <v xml:space="preserve">2.4.2.  Imposto de Renda  </v>
          </cell>
          <cell r="G296">
            <v>5035.2271091359835</v>
          </cell>
          <cell r="H296">
            <v>7259.1548853609256</v>
          </cell>
          <cell r="I296">
            <v>5212.56376255129</v>
          </cell>
          <cell r="J296">
            <v>3480.2534142006416</v>
          </cell>
          <cell r="K296">
            <v>2884.460833741342</v>
          </cell>
          <cell r="L296">
            <v>1746.3658640943559</v>
          </cell>
          <cell r="M296">
            <v>1966.6992504150544</v>
          </cell>
          <cell r="N296">
            <v>2556.2324778825573</v>
          </cell>
          <cell r="O296">
            <v>3678.2562882240377</v>
          </cell>
          <cell r="P296">
            <v>5452.3902364616852</v>
          </cell>
          <cell r="Q296">
            <v>6318.8436153448438</v>
          </cell>
          <cell r="R296">
            <v>7713.4372410317974</v>
          </cell>
          <cell r="S296">
            <v>8928.2869918017132</v>
          </cell>
          <cell r="T296">
            <v>10717.4308833756</v>
          </cell>
          <cell r="U296">
            <v>12798.599133911935</v>
          </cell>
          <cell r="V296">
            <v>14266.548862920017</v>
          </cell>
          <cell r="W296">
            <v>15447.86393592591</v>
          </cell>
          <cell r="X296">
            <v>14351.119454946076</v>
          </cell>
          <cell r="Y296">
            <v>12247.292100622004</v>
          </cell>
          <cell r="Z296">
            <v>5659.0170236623471</v>
          </cell>
          <cell r="AA296">
            <v>147720.04336561009</v>
          </cell>
        </row>
        <row r="297">
          <cell r="B297" t="str">
            <v>3.  SALDO DO CAIXA     (1 - 2)</v>
          </cell>
          <cell r="G297">
            <v>-22335.61334751558</v>
          </cell>
          <cell r="H297">
            <v>-22182.683815127457</v>
          </cell>
          <cell r="I297">
            <v>2159.3787812982482</v>
          </cell>
          <cell r="J297">
            <v>-9166.1104522814712</v>
          </cell>
          <cell r="K297">
            <v>-6007.2620679123938</v>
          </cell>
          <cell r="L297">
            <v>-31014.145336566304</v>
          </cell>
          <cell r="M297">
            <v>-8171.9754008410528</v>
          </cell>
          <cell r="N297">
            <v>13863.424244495473</v>
          </cell>
          <cell r="O297">
            <v>33708.631901598113</v>
          </cell>
          <cell r="P297">
            <v>35933.546522391116</v>
          </cell>
          <cell r="Q297">
            <v>34619.999218800222</v>
          </cell>
          <cell r="R297">
            <v>37714.964609944305</v>
          </cell>
          <cell r="S297">
            <v>36389.166893374131</v>
          </cell>
          <cell r="T297">
            <v>23536.079620561082</v>
          </cell>
          <cell r="U297">
            <v>51663.993716377692</v>
          </cell>
          <cell r="V297">
            <v>52135.714818840235</v>
          </cell>
          <cell r="W297">
            <v>57761.378273143317</v>
          </cell>
          <cell r="X297">
            <v>34537.060582844832</v>
          </cell>
          <cell r="Y297">
            <v>45123.160090292033</v>
          </cell>
          <cell r="Z297">
            <v>53334.501934040614</v>
          </cell>
          <cell r="AA297">
            <v>413603.2107877573</v>
          </cell>
        </row>
        <row r="298">
          <cell r="B298" t="str">
            <v xml:space="preserve">4. T.I.R. (Taxa Interna de Retorno) Anual do Projeto     </v>
          </cell>
          <cell r="G298">
            <v>0.17469029539595923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4777.12166111113</v>
          </cell>
          <cell r="H303">
            <v>159378.19531094446</v>
          </cell>
          <cell r="I303">
            <v>164117.30117027281</v>
          </cell>
          <cell r="J303">
            <v>168998.580205381</v>
          </cell>
          <cell r="K303">
            <v>174026.29761154242</v>
          </cell>
          <cell r="L303">
            <v>179204.84653988871</v>
          </cell>
          <cell r="M303">
            <v>184538.75193608538</v>
          </cell>
          <cell r="N303">
            <v>190032.67449416794</v>
          </cell>
          <cell r="O303">
            <v>195691.41472899297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570765.1836583866</v>
          </cell>
        </row>
        <row r="304">
          <cell r="B304" t="str">
            <v>1.1.  RECEITAS     (1.1.1.+ ... + 1.1.4)</v>
          </cell>
          <cell r="G304">
            <v>154777.12166111113</v>
          </cell>
          <cell r="H304">
            <v>159378.19531094446</v>
          </cell>
          <cell r="I304">
            <v>164117.30117027281</v>
          </cell>
          <cell r="J304">
            <v>168998.580205381</v>
          </cell>
          <cell r="K304">
            <v>174026.29761154242</v>
          </cell>
          <cell r="L304">
            <v>179204.84653988871</v>
          </cell>
          <cell r="M304">
            <v>184538.75193608538</v>
          </cell>
          <cell r="N304">
            <v>190032.67449416794</v>
          </cell>
          <cell r="O304">
            <v>195691.41472899297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570765.1836583866</v>
          </cell>
        </row>
        <row r="305">
          <cell r="B305" t="str">
            <v>1.1.1   Receitas de Pedágio</v>
          </cell>
          <cell r="G305">
            <v>153369.12166111113</v>
          </cell>
          <cell r="H305">
            <v>157970.19531094446</v>
          </cell>
          <cell r="I305">
            <v>162709.30117027281</v>
          </cell>
          <cell r="J305">
            <v>167590.580205381</v>
          </cell>
          <cell r="K305">
            <v>172618.29761154242</v>
          </cell>
          <cell r="L305">
            <v>177796.84653988871</v>
          </cell>
          <cell r="M305">
            <v>183130.75193608538</v>
          </cell>
          <cell r="N305">
            <v>188624.67449416794</v>
          </cell>
          <cell r="O305">
            <v>194283.41472899297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558093.1836583866</v>
          </cell>
        </row>
        <row r="306">
          <cell r="B306" t="str">
            <v>1.1.2   Outras Receitas Operacionais</v>
          </cell>
          <cell r="G306">
            <v>1408</v>
          </cell>
          <cell r="H306">
            <v>1408</v>
          </cell>
          <cell r="I306">
            <v>1408</v>
          </cell>
          <cell r="J306">
            <v>1408</v>
          </cell>
          <cell r="K306">
            <v>1408</v>
          </cell>
          <cell r="L306">
            <v>1408</v>
          </cell>
          <cell r="M306">
            <v>1408</v>
          </cell>
          <cell r="N306">
            <v>1408</v>
          </cell>
          <cell r="O306">
            <v>1408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267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89279.870750877963</v>
          </cell>
          <cell r="H309">
            <v>91187.6992652763</v>
          </cell>
          <cell r="I309">
            <v>93152.762635106599</v>
          </cell>
          <cell r="J309">
            <v>95176.777906031799</v>
          </cell>
          <cell r="K309">
            <v>97261.513635084732</v>
          </cell>
          <cell r="L309">
            <v>99408.791436009284</v>
          </cell>
          <cell r="M309">
            <v>101620.48757096159</v>
          </cell>
          <cell r="N309">
            <v>103898.53458996242</v>
          </cell>
          <cell r="O309">
            <v>106244.92301953329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877231.36080884398</v>
          </cell>
        </row>
        <row r="310">
          <cell r="B310" t="str">
            <v>2.1.  OPERACIONAIS     (2.1.1.+ ... + 2.1.8)</v>
          </cell>
          <cell r="G310">
            <v>52412.537996004408</v>
          </cell>
          <cell r="H310">
            <v>52855.810577484546</v>
          </cell>
          <cell r="I310">
            <v>53312.381336409075</v>
          </cell>
          <cell r="J310">
            <v>53782.649218101353</v>
          </cell>
          <cell r="K310">
            <v>54267.025136244389</v>
          </cell>
          <cell r="L310">
            <v>54765.932331931719</v>
          </cell>
          <cell r="M310">
            <v>55279.80674348968</v>
          </cell>
          <cell r="N310">
            <v>55809.097387394366</v>
          </cell>
          <cell r="O310">
            <v>56354.266750616196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488839.50747767574</v>
          </cell>
        </row>
        <row r="311">
          <cell r="B311" t="str">
            <v xml:space="preserve">2.1.1.  Pessoal / Administradores   </v>
          </cell>
          <cell r="G311">
            <v>23995</v>
          </cell>
          <cell r="H311">
            <v>23995</v>
          </cell>
          <cell r="I311">
            <v>23995</v>
          </cell>
          <cell r="J311">
            <v>23995</v>
          </cell>
          <cell r="K311">
            <v>23995</v>
          </cell>
          <cell r="L311">
            <v>23995</v>
          </cell>
          <cell r="M311">
            <v>23995</v>
          </cell>
          <cell r="N311">
            <v>23995</v>
          </cell>
          <cell r="O311">
            <v>23995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215955</v>
          </cell>
        </row>
        <row r="312">
          <cell r="B312" t="str">
            <v xml:space="preserve">2.1.2.  Conservação de Rotina  </v>
          </cell>
          <cell r="G312">
            <v>8293</v>
          </cell>
          <cell r="H312">
            <v>8293</v>
          </cell>
          <cell r="I312">
            <v>8293</v>
          </cell>
          <cell r="J312">
            <v>8293</v>
          </cell>
          <cell r="K312">
            <v>8293</v>
          </cell>
          <cell r="L312">
            <v>8293</v>
          </cell>
          <cell r="M312">
            <v>8293</v>
          </cell>
          <cell r="N312">
            <v>8293</v>
          </cell>
          <cell r="O312">
            <v>8293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74637</v>
          </cell>
        </row>
        <row r="313">
          <cell r="B313" t="str">
            <v xml:space="preserve">2.1.3.  Consumo   </v>
          </cell>
          <cell r="G313">
            <v>2516</v>
          </cell>
          <cell r="H313">
            <v>2516</v>
          </cell>
          <cell r="I313">
            <v>2516</v>
          </cell>
          <cell r="J313">
            <v>2516</v>
          </cell>
          <cell r="K313">
            <v>2516</v>
          </cell>
          <cell r="L313">
            <v>2516</v>
          </cell>
          <cell r="M313">
            <v>2516</v>
          </cell>
          <cell r="N313">
            <v>2516</v>
          </cell>
          <cell r="O313">
            <v>2516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22644</v>
          </cell>
        </row>
        <row r="314">
          <cell r="B314" t="str">
            <v>2.1.4.  Transportes</v>
          </cell>
          <cell r="G314">
            <v>1497</v>
          </cell>
          <cell r="H314">
            <v>1497</v>
          </cell>
          <cell r="I314">
            <v>1497</v>
          </cell>
          <cell r="J314">
            <v>1497</v>
          </cell>
          <cell r="K314">
            <v>1497</v>
          </cell>
          <cell r="L314">
            <v>1497</v>
          </cell>
          <cell r="M314">
            <v>1497</v>
          </cell>
          <cell r="N314">
            <v>1497</v>
          </cell>
          <cell r="O314">
            <v>14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3473</v>
          </cell>
        </row>
        <row r="315">
          <cell r="B315" t="str">
            <v>2.1.5.  Diversas</v>
          </cell>
          <cell r="G315">
            <v>861.84</v>
          </cell>
          <cell r="H315">
            <v>861.84</v>
          </cell>
          <cell r="I315">
            <v>861.84</v>
          </cell>
          <cell r="J315">
            <v>861.84</v>
          </cell>
          <cell r="K315">
            <v>861.84</v>
          </cell>
          <cell r="L315">
            <v>861.84</v>
          </cell>
          <cell r="M315">
            <v>861.84</v>
          </cell>
          <cell r="N315">
            <v>861.84</v>
          </cell>
          <cell r="O315">
            <v>861.84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7756.56</v>
          </cell>
        </row>
        <row r="316">
          <cell r="B316" t="str">
            <v>2.1.6.  Tributos s/ Faturamento</v>
          </cell>
          <cell r="G316">
            <v>13388.221023686114</v>
          </cell>
          <cell r="H316">
            <v>13786.213894396697</v>
          </cell>
          <cell r="I316">
            <v>14196.146551228598</v>
          </cell>
          <cell r="J316">
            <v>14618.377187765456</v>
          </cell>
          <cell r="K316">
            <v>15053.27474339842</v>
          </cell>
          <cell r="L316">
            <v>15501.219225700372</v>
          </cell>
          <cell r="M316">
            <v>15962.602042471384</v>
          </cell>
          <cell r="N316">
            <v>16437.826343745528</v>
          </cell>
          <cell r="O316">
            <v>16927.307374057891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5871.18838645046</v>
          </cell>
        </row>
        <row r="317">
          <cell r="B317" t="str">
            <v>2.1.7.  Seguros</v>
          </cell>
          <cell r="G317">
            <v>1514.9084753170948</v>
          </cell>
          <cell r="H317">
            <v>1558.7333295766077</v>
          </cell>
          <cell r="I317">
            <v>1603.8729294639058</v>
          </cell>
          <cell r="J317">
            <v>1650.3667173478232</v>
          </cell>
          <cell r="K317">
            <v>1698.2553188682577</v>
          </cell>
          <cell r="L317">
            <v>1747.5805784343056</v>
          </cell>
          <cell r="M317">
            <v>1798.3855957873348</v>
          </cell>
          <cell r="N317">
            <v>1850.714763660955</v>
          </cell>
          <cell r="O317">
            <v>1904.61380657078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5327.431515027069</v>
          </cell>
        </row>
        <row r="318">
          <cell r="B318" t="str">
            <v xml:space="preserve">2.1.8.  Garantias </v>
          </cell>
          <cell r="G318">
            <v>346.56849700120341</v>
          </cell>
          <cell r="H318">
            <v>348.02335351123952</v>
          </cell>
          <cell r="I318">
            <v>349.52185571657668</v>
          </cell>
          <cell r="J318">
            <v>351.06531298807403</v>
          </cell>
          <cell r="K318">
            <v>352.6550739777162</v>
          </cell>
          <cell r="L318">
            <v>354.29252779704768</v>
          </cell>
          <cell r="M318">
            <v>355.97910523095914</v>
          </cell>
          <cell r="N318">
            <v>357.7162799878879</v>
          </cell>
          <cell r="O318">
            <v>359.50556998752461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175.327576198229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643.3136498333333</v>
          </cell>
          <cell r="H327">
            <v>4781.345859328334</v>
          </cell>
          <cell r="I327">
            <v>4923.5190351081837</v>
          </cell>
          <cell r="J327">
            <v>5069.9574061614303</v>
          </cell>
          <cell r="K327">
            <v>5220.7889283462728</v>
          </cell>
          <cell r="L327">
            <v>5376.1453961966608</v>
          </cell>
          <cell r="M327">
            <v>5536.1625580825612</v>
          </cell>
          <cell r="N327">
            <v>5700.9802348250378</v>
          </cell>
          <cell r="O327">
            <v>5870.7424418697892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7122.955509751606</v>
          </cell>
        </row>
        <row r="328">
          <cell r="B328" t="str">
            <v>2.3.1.  Valor Variável da Concessão</v>
          </cell>
          <cell r="G328">
            <v>4643.3136498333333</v>
          </cell>
          <cell r="H328">
            <v>4781.345859328334</v>
          </cell>
          <cell r="I328">
            <v>4923.5190351081837</v>
          </cell>
          <cell r="J328">
            <v>5069.9574061614303</v>
          </cell>
          <cell r="K328">
            <v>5220.7889283462728</v>
          </cell>
          <cell r="L328">
            <v>5376.1453961966608</v>
          </cell>
          <cell r="M328">
            <v>5536.1625580825612</v>
          </cell>
          <cell r="N328">
            <v>5700.9802348250378</v>
          </cell>
          <cell r="O328">
            <v>5870.7424418697892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7122.95550975160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2224.019105040217</v>
          </cell>
          <cell r="H330">
            <v>33550.542828463418</v>
          </cell>
          <cell r="I330">
            <v>34916.862263589333</v>
          </cell>
          <cell r="J330">
            <v>36324.171281769013</v>
          </cell>
          <cell r="K330">
            <v>37773.699570494078</v>
          </cell>
          <cell r="L330">
            <v>39266.71370788091</v>
          </cell>
          <cell r="M330">
            <v>40804.518269389337</v>
          </cell>
          <cell r="N330">
            <v>42388.456967743019</v>
          </cell>
          <cell r="O330">
            <v>44019.913827047305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268.89782141667</v>
          </cell>
        </row>
        <row r="331">
          <cell r="B331" t="str">
            <v xml:space="preserve">2.4.1.  Contribuição Social  </v>
          </cell>
          <cell r="G331">
            <v>7817.701601221871</v>
          </cell>
          <cell r="H331">
            <v>8139.2831099305258</v>
          </cell>
          <cell r="I331">
            <v>8470.5120639004435</v>
          </cell>
          <cell r="J331">
            <v>8811.6778864894568</v>
          </cell>
          <cell r="K331">
            <v>9163.0786837561409</v>
          </cell>
          <cell r="L331">
            <v>9525.0215049408271</v>
          </cell>
          <cell r="M331">
            <v>9897.8226107610517</v>
          </cell>
          <cell r="N331">
            <v>10281.807749755882</v>
          </cell>
          <cell r="O331">
            <v>10677.31244292056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784.217653676766</v>
          </cell>
        </row>
        <row r="332">
          <cell r="B332" t="str">
            <v xml:space="preserve">2.4.2.  Imposto de Renda  </v>
          </cell>
          <cell r="G332">
            <v>24406.317503818347</v>
          </cell>
          <cell r="H332">
            <v>25411.259718532892</v>
          </cell>
          <cell r="I332">
            <v>26446.350199688888</v>
          </cell>
          <cell r="J332">
            <v>27512.493395279555</v>
          </cell>
          <cell r="K332">
            <v>28610.620886737939</v>
          </cell>
          <cell r="L332">
            <v>29741.692202940081</v>
          </cell>
          <cell r="M332">
            <v>30906.695658628283</v>
          </cell>
          <cell r="N332">
            <v>32106.649217987135</v>
          </cell>
          <cell r="O332">
            <v>33342.601384126749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484.68016773989</v>
          </cell>
        </row>
        <row r="333">
          <cell r="B333" t="str">
            <v>3.  SALDO DO CAIXA     (1 - 2)</v>
          </cell>
          <cell r="G333">
            <v>65497.250910233168</v>
          </cell>
          <cell r="H333">
            <v>68190.496045668158</v>
          </cell>
          <cell r="I333">
            <v>70964.538535166212</v>
          </cell>
          <cell r="J333">
            <v>73821.802299349205</v>
          </cell>
          <cell r="K333">
            <v>76764.783976457693</v>
          </cell>
          <cell r="L333">
            <v>79796.055103879422</v>
          </cell>
          <cell r="M333">
            <v>82918.264365123789</v>
          </cell>
          <cell r="N333">
            <v>86134.139904205513</v>
          </cell>
          <cell r="O333">
            <v>89446.49170945967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533.8228495426</v>
          </cell>
        </row>
        <row r="334">
          <cell r="B334" t="str">
            <v xml:space="preserve">4. T.I.R. (Taxa Interna de Retorno) Anual do Projeto     </v>
          </cell>
          <cell r="G334">
            <v>0.195959145724249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БАЛАНС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/>
      <sheetData sheetId="1" refreshError="1"/>
      <sheetData sheetId="2" refreshError="1"/>
      <sheetData sheetId="3" refreshError="1">
        <row r="18">
          <cell r="B18">
            <v>382709.7</v>
          </cell>
          <cell r="C18">
            <v>483116</v>
          </cell>
          <cell r="F18">
            <v>100406.29999999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LÇTOS PROVISÃO INCENTIVO"/>
      <sheetName val="PREMIO PN ABR-03 1ºCALCULO"/>
      <sheetName val="PREMIO PN ABR-03 2ºCALCULO"/>
      <sheetName val="PREMIO"/>
      <sheetName val="LCTO PREMIO EXCEDENTE"/>
      <sheetName val="RESUMO PREMIO"/>
      <sheetName val="INCENTIVO-ENSACADO"/>
      <sheetName val="RATEIO RECEITA BRUTA"/>
      <sheetName val="RECEITA-BRUTA-USINAS"/>
      <sheetName val="producao"/>
      <sheetName val="cta movto incentivo"/>
      <sheetName val="lctos incentivo-SAP"/>
      <sheetName val="comercialização"/>
      <sheetName val="comercialização-usinas"/>
      <sheetName val="SUBSIDIO"/>
      <sheetName val="1)gerenciador"/>
      <sheetName val="bonificacao"/>
      <sheetName val="incentivo acucar.me"/>
      <sheetName val="dif.logistico"/>
      <sheetName val="dif.servicos"/>
      <sheetName val="incentivo ducula liquido"/>
      <sheetName val="inc.anidro unif.alcool"/>
      <sheetName val="INC-HIDRATADO"/>
      <sheetName val="INC-ANIDRO"/>
      <sheetName val="2)mapa vendas"/>
      <sheetName val="3)param.mi"/>
      <sheetName val="4)mapa acucar "/>
      <sheetName val="5)mapa alcool"/>
      <sheetName val="5a)incentivo alcool"/>
      <sheetName val="6)qtde coper"/>
      <sheetName val="6a)quebras coper"/>
      <sheetName val="6a)quebras usinas"/>
      <sheetName val="7)lctos"/>
      <sheetName val="planilha-2"/>
      <sheetName val="cabecalho-2"/>
      <sheetName val="8)receita liq"/>
      <sheetName val="9)usina mi sem zl"/>
      <sheetName val="11)usina me"/>
      <sheetName val="12)qtde usinas"/>
      <sheetName val="13)incentivo.mi"/>
      <sheetName val="complem incentivo"/>
      <sheetName val="suporte"/>
      <sheetName val="PAINEL SIMULAÇÃO"/>
      <sheetName val="DADOS"/>
      <sheetName val="DASU"/>
      <sheetName val="FRETES"/>
      <sheetName val="PERFIL DE VENDAS"/>
      <sheetName val="VOLUMES"/>
      <sheetName val="PREÇO V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DRE"/>
      <sheetName val="DMPL "/>
      <sheetName val="DOAR"/>
      <sheetName val="Mapa da Doar"/>
      <sheetName val="Debt"/>
      <sheetName val="Pre Tax  Output"/>
      <sheetName val="Tax Outpu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&gt;&gt;&gt;"/>
      <sheetName val="Analise Incentivo"/>
      <sheetName val="Sensitivity Analysis"/>
      <sheetName val="Resumo"/>
      <sheetName val="Forecast Grupo Balbo"/>
      <sheetName val="Control Panel USA"/>
      <sheetName val="Assumptions USA"/>
      <sheetName val="Forecast USA"/>
      <sheetName val="Control Panel UFRA"/>
      <sheetName val="Assumptions UFRA"/>
      <sheetName val="Forecast UFRA s Native"/>
      <sheetName val="Forecast UFRA"/>
      <sheetName val="Native"/>
      <sheetName val="Iracema"/>
      <sheetName val="Depreciation"/>
      <sheetName val="Funding"/>
      <sheetName val="Fin Giro USA"/>
      <sheetName val="Revolving"/>
      <sheetName val="Fluxo Fin"/>
      <sheetName val="Relatório"/>
      <sheetName val="QUF"/>
      <sheetName val="Fin Giro UFRA"/>
      <sheetName val="Indicadores"/>
      <sheetName val="Créditos Tributários"/>
      <sheetName val="Ativo biológico"/>
      <sheetName val="AGR-USA"/>
      <sheetName val="AGR-UFRA"/>
      <sheetName val="IND-USA"/>
      <sheetName val="IND-UFRA"/>
      <sheetName val="PREÇO"/>
      <sheetName val="CONSECANA USA"/>
      <sheetName val="CONSECANA UFRA"/>
      <sheetName val="CONSECANA - SP"/>
      <sheetName val="WACC"/>
      <sheetName val="Inputs"/>
      <sheetName val="Comps"/>
      <sheetName val="DEPARA"/>
      <sheetName val="Check"/>
      <sheetName val="Graphs USA"/>
      <sheetName val="Graphs UFRA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B97" t="str">
            <v>Parceria Agrícola</v>
          </cell>
        </row>
      </sheetData>
      <sheetData sheetId="7">
        <row r="1">
          <cell r="E1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</sheetData>
      <sheetData sheetId="8"/>
      <sheetData sheetId="9"/>
      <sheetData sheetId="10"/>
      <sheetData sheetId="11"/>
      <sheetData sheetId="12">
        <row r="36">
          <cell r="F36">
            <v>19667.87253282117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6">
          <cell r="G16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17">
          <cell r="C17">
            <v>0.5157045618000714</v>
          </cell>
        </row>
      </sheetData>
      <sheetData sheetId="33">
        <row r="8">
          <cell r="A8" t="str">
            <v>COST OF EQUITY</v>
          </cell>
        </row>
      </sheetData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Álcool"/>
      <sheetName val="Receita"/>
      <sheetName val="Teste"/>
      <sheetName val="Mês"/>
      <sheetName val="Safra 0102"/>
      <sheetName val="Safra 0203"/>
      <sheetName val="Safra 0304"/>
      <sheetName val="Safra 0405"/>
      <sheetName val="Filtro_Açúcar"/>
      <sheetName val="Filtro_Álcool"/>
      <sheetName val="Resumo Oper FC"/>
      <sheetName val="Antigos"/>
      <sheetName val="Preço"/>
      <sheetName val="Safra 0506"/>
      <sheetName val="Antigos Álcool"/>
      <sheetName val="Tabela"/>
      <sheetName val="Safra 0607"/>
      <sheetName val="deex"/>
    </sheetNames>
    <sheetDataSet>
      <sheetData sheetId="0"/>
      <sheetData sheetId="1">
        <row r="6">
          <cell r="A6" t="str">
            <v>03/04</v>
          </cell>
        </row>
        <row r="7">
          <cell r="A7" t="str">
            <v>03/04</v>
          </cell>
        </row>
        <row r="8">
          <cell r="A8" t="str">
            <v>03/04</v>
          </cell>
        </row>
        <row r="9">
          <cell r="A9" t="str">
            <v>03/04</v>
          </cell>
        </row>
        <row r="10">
          <cell r="A10" t="str">
            <v>03/04</v>
          </cell>
        </row>
        <row r="11">
          <cell r="A11" t="str">
            <v>03/04</v>
          </cell>
        </row>
        <row r="12">
          <cell r="A12" t="str">
            <v>03/04</v>
          </cell>
        </row>
        <row r="13">
          <cell r="A13" t="str">
            <v>03/04</v>
          </cell>
        </row>
        <row r="14">
          <cell r="A14" t="str">
            <v>03/04</v>
          </cell>
        </row>
        <row r="15">
          <cell r="A15" t="str">
            <v>03/04</v>
          </cell>
        </row>
        <row r="16">
          <cell r="A16" t="str">
            <v>03/04</v>
          </cell>
        </row>
        <row r="17">
          <cell r="A17" t="str">
            <v>03/04</v>
          </cell>
        </row>
        <row r="18">
          <cell r="A18" t="str">
            <v>03/04</v>
          </cell>
        </row>
        <row r="19">
          <cell r="A19" t="str">
            <v>03/04</v>
          </cell>
        </row>
        <row r="20">
          <cell r="A20" t="str">
            <v>03/04</v>
          </cell>
        </row>
        <row r="21">
          <cell r="A21" t="str">
            <v>03/04</v>
          </cell>
        </row>
        <row r="22">
          <cell r="A22" t="str">
            <v>03/04</v>
          </cell>
        </row>
        <row r="23">
          <cell r="A23" t="str">
            <v>03/04</v>
          </cell>
        </row>
        <row r="24">
          <cell r="A24" t="str">
            <v>03/04</v>
          </cell>
        </row>
        <row r="25">
          <cell r="A25" t="str">
            <v>03/04</v>
          </cell>
        </row>
        <row r="26">
          <cell r="A26" t="str">
            <v>03/04</v>
          </cell>
        </row>
        <row r="27">
          <cell r="A27" t="str">
            <v>03/04</v>
          </cell>
        </row>
        <row r="28">
          <cell r="A28" t="str">
            <v>Safra</v>
          </cell>
        </row>
        <row r="29">
          <cell r="A29" t="str">
            <v>04/05</v>
          </cell>
        </row>
        <row r="30">
          <cell r="A30" t="str">
            <v>04/05</v>
          </cell>
        </row>
        <row r="31">
          <cell r="A31" t="str">
            <v>04/05</v>
          </cell>
        </row>
        <row r="32">
          <cell r="A32" t="str">
            <v>04/05</v>
          </cell>
        </row>
        <row r="33">
          <cell r="A33" t="str">
            <v>04/05</v>
          </cell>
        </row>
        <row r="34">
          <cell r="A34" t="str">
            <v>04/05</v>
          </cell>
        </row>
        <row r="35">
          <cell r="A35" t="str">
            <v>04/05</v>
          </cell>
        </row>
        <row r="36">
          <cell r="A36" t="str">
            <v>04/05</v>
          </cell>
        </row>
        <row r="37">
          <cell r="A37" t="str">
            <v>04/05</v>
          </cell>
        </row>
        <row r="38">
          <cell r="A38" t="str">
            <v>04/05</v>
          </cell>
        </row>
        <row r="39">
          <cell r="A39" t="str">
            <v>04/05</v>
          </cell>
        </row>
        <row r="40">
          <cell r="A40" t="str">
            <v>04/05</v>
          </cell>
        </row>
        <row r="41">
          <cell r="A41" t="str">
            <v>04/05</v>
          </cell>
        </row>
        <row r="42">
          <cell r="A42" t="str">
            <v>04/05</v>
          </cell>
        </row>
        <row r="43">
          <cell r="A43" t="str">
            <v>04/05</v>
          </cell>
        </row>
        <row r="44">
          <cell r="A44" t="str">
            <v>04/05</v>
          </cell>
        </row>
        <row r="45">
          <cell r="A45" t="str">
            <v>04/05</v>
          </cell>
        </row>
        <row r="46">
          <cell r="A46" t="str">
            <v>04/05</v>
          </cell>
        </row>
        <row r="47">
          <cell r="A47" t="str">
            <v>04/05</v>
          </cell>
        </row>
        <row r="48">
          <cell r="A48" t="str">
            <v>04/05</v>
          </cell>
        </row>
        <row r="49">
          <cell r="A49" t="str">
            <v>04/05</v>
          </cell>
        </row>
        <row r="50">
          <cell r="A50" t="str">
            <v>04/05</v>
          </cell>
        </row>
        <row r="51">
          <cell r="A51" t="str">
            <v>04/05</v>
          </cell>
        </row>
        <row r="52">
          <cell r="A52" t="str">
            <v>04/05</v>
          </cell>
        </row>
        <row r="53">
          <cell r="A53" t="str">
            <v>04/05</v>
          </cell>
        </row>
        <row r="54">
          <cell r="A54" t="str">
            <v>04/05</v>
          </cell>
        </row>
        <row r="55">
          <cell r="A55" t="str">
            <v>04/05</v>
          </cell>
        </row>
        <row r="56">
          <cell r="A56" t="str">
            <v>04/05</v>
          </cell>
        </row>
        <row r="57">
          <cell r="A57" t="str">
            <v>04/05</v>
          </cell>
        </row>
        <row r="58">
          <cell r="A58" t="str">
            <v>04/05</v>
          </cell>
        </row>
        <row r="59">
          <cell r="A59" t="str">
            <v>04/05</v>
          </cell>
        </row>
        <row r="60">
          <cell r="A60" t="str">
            <v>04/05</v>
          </cell>
        </row>
        <row r="61">
          <cell r="A61" t="str">
            <v>04/05</v>
          </cell>
        </row>
        <row r="62">
          <cell r="A62" t="str">
            <v>04/05</v>
          </cell>
        </row>
        <row r="63">
          <cell r="A63" t="str">
            <v>04/05</v>
          </cell>
        </row>
        <row r="64">
          <cell r="A64" t="str">
            <v>04/05</v>
          </cell>
        </row>
        <row r="65">
          <cell r="A65" t="str">
            <v>04/05</v>
          </cell>
        </row>
        <row r="66">
          <cell r="A66" t="str">
            <v>04/05</v>
          </cell>
        </row>
        <row r="67">
          <cell r="A67" t="str">
            <v>04/05</v>
          </cell>
        </row>
        <row r="68">
          <cell r="A68" t="str">
            <v>04/05</v>
          </cell>
        </row>
        <row r="69">
          <cell r="A69" t="str">
            <v>04/05</v>
          </cell>
        </row>
        <row r="70">
          <cell r="A70" t="str">
            <v>04/05</v>
          </cell>
        </row>
        <row r="71">
          <cell r="A71" t="str">
            <v>04/05</v>
          </cell>
        </row>
        <row r="72">
          <cell r="A72" t="str">
            <v>04/05</v>
          </cell>
        </row>
        <row r="73">
          <cell r="A73" t="str">
            <v>04/05</v>
          </cell>
        </row>
        <row r="74">
          <cell r="A74" t="str">
            <v>04/05</v>
          </cell>
        </row>
        <row r="75">
          <cell r="A75" t="str">
            <v>04/05</v>
          </cell>
        </row>
        <row r="76">
          <cell r="A76" t="str">
            <v>04/05</v>
          </cell>
        </row>
        <row r="77">
          <cell r="A77" t="str">
            <v>04/05</v>
          </cell>
        </row>
        <row r="78">
          <cell r="A78" t="str">
            <v>04/05</v>
          </cell>
        </row>
        <row r="79">
          <cell r="A79" t="str">
            <v>04/05</v>
          </cell>
        </row>
        <row r="80">
          <cell r="A80" t="str">
            <v>04/05</v>
          </cell>
        </row>
      </sheetData>
      <sheetData sheetId="2">
        <row r="6">
          <cell r="F6">
            <v>30000</v>
          </cell>
          <cell r="G6" t="str">
            <v>BK-760</v>
          </cell>
          <cell r="M6" t="str">
            <v>NY</v>
          </cell>
        </row>
        <row r="7">
          <cell r="F7">
            <v>4481</v>
          </cell>
          <cell r="G7" t="str">
            <v>PP-100</v>
          </cell>
          <cell r="M7" t="str">
            <v>NY</v>
          </cell>
        </row>
        <row r="8">
          <cell r="F8">
            <v>2947</v>
          </cell>
          <cell r="G8" t="str">
            <v>PP-150</v>
          </cell>
          <cell r="M8" t="str">
            <v>NY</v>
          </cell>
        </row>
        <row r="9">
          <cell r="F9">
            <v>2947</v>
          </cell>
          <cell r="G9" t="str">
            <v>PP-30</v>
          </cell>
          <cell r="M9" t="str">
            <v>NY</v>
          </cell>
        </row>
        <row r="10">
          <cell r="F10">
            <v>8725</v>
          </cell>
          <cell r="G10" t="str">
            <v>PP-45</v>
          </cell>
          <cell r="M10" t="str">
            <v>NY</v>
          </cell>
        </row>
        <row r="11">
          <cell r="F11">
            <v>900</v>
          </cell>
          <cell r="G11" t="str">
            <v>PP-45/PP-150</v>
          </cell>
          <cell r="M11" t="str">
            <v>NY</v>
          </cell>
        </row>
        <row r="12">
          <cell r="F12">
            <v>7475</v>
          </cell>
          <cell r="G12" t="str">
            <v>Sacaria</v>
          </cell>
          <cell r="M12" t="str">
            <v>NY</v>
          </cell>
        </row>
        <row r="13">
          <cell r="F13">
            <v>19425</v>
          </cell>
          <cell r="G13" t="str">
            <v>VHP</v>
          </cell>
          <cell r="M13" t="str">
            <v>NY</v>
          </cell>
        </row>
        <row r="14">
          <cell r="F14">
            <v>1500</v>
          </cell>
          <cell r="G14" t="str">
            <v>VVHP</v>
          </cell>
          <cell r="M14" t="str">
            <v>NY</v>
          </cell>
        </row>
        <row r="15">
          <cell r="F15">
            <v>7120.3130000000001</v>
          </cell>
          <cell r="G15" t="str">
            <v>VVHP-AKS</v>
          </cell>
          <cell r="M15" t="str">
            <v>NY</v>
          </cell>
        </row>
        <row r="16">
          <cell r="F16">
            <v>2879.6869999999999</v>
          </cell>
          <cell r="G16" t="str">
            <v>VVHP</v>
          </cell>
          <cell r="M16" t="str">
            <v>NY</v>
          </cell>
        </row>
        <row r="17">
          <cell r="F17">
            <v>-525</v>
          </cell>
          <cell r="G17" t="str">
            <v>VVHP</v>
          </cell>
          <cell r="M17" t="str">
            <v>NY</v>
          </cell>
        </row>
        <row r="18">
          <cell r="F18">
            <v>25500</v>
          </cell>
          <cell r="G18" t="str">
            <v>VVHP</v>
          </cell>
          <cell r="M18" t="str">
            <v>NY</v>
          </cell>
        </row>
        <row r="19">
          <cell r="F19">
            <v>4500</v>
          </cell>
          <cell r="G19" t="str">
            <v>VVHP</v>
          </cell>
          <cell r="M19" t="str">
            <v>NY</v>
          </cell>
        </row>
        <row r="20">
          <cell r="F20">
            <v>12200</v>
          </cell>
          <cell r="G20" t="str">
            <v>VVHP</v>
          </cell>
          <cell r="M20" t="str">
            <v>NY</v>
          </cell>
        </row>
        <row r="21">
          <cell r="F21">
            <v>4500</v>
          </cell>
          <cell r="G21" t="str">
            <v>VVHP</v>
          </cell>
          <cell r="M21" t="str">
            <v>NY</v>
          </cell>
        </row>
        <row r="22">
          <cell r="F22">
            <v>800</v>
          </cell>
          <cell r="G22" t="str">
            <v>VVHP</v>
          </cell>
          <cell r="M22" t="str">
            <v>NY</v>
          </cell>
        </row>
        <row r="23">
          <cell r="F23">
            <v>3300</v>
          </cell>
          <cell r="G23" t="str">
            <v>VVHP</v>
          </cell>
          <cell r="M23" t="str">
            <v>NY</v>
          </cell>
        </row>
        <row r="24">
          <cell r="F24">
            <v>10000</v>
          </cell>
          <cell r="G24" t="str">
            <v>VVHP</v>
          </cell>
          <cell r="M24" t="str">
            <v>NY</v>
          </cell>
        </row>
        <row r="25">
          <cell r="F25">
            <v>3000</v>
          </cell>
          <cell r="G25" t="str">
            <v>VVHP</v>
          </cell>
          <cell r="M25" t="str">
            <v>NY</v>
          </cell>
        </row>
        <row r="26">
          <cell r="F26">
            <v>13025</v>
          </cell>
          <cell r="G26" t="str">
            <v>VVHP</v>
          </cell>
          <cell r="M26" t="str">
            <v>NY</v>
          </cell>
        </row>
        <row r="27">
          <cell r="F27">
            <v>10230</v>
          </cell>
          <cell r="G27" t="str">
            <v>VVHP</v>
          </cell>
          <cell r="M27" t="str">
            <v>NY</v>
          </cell>
        </row>
        <row r="28">
          <cell r="F28">
            <v>6742</v>
          </cell>
          <cell r="G28" t="str">
            <v>VVHP</v>
          </cell>
          <cell r="M28" t="str">
            <v>NY</v>
          </cell>
        </row>
        <row r="29">
          <cell r="F29">
            <v>1258</v>
          </cell>
          <cell r="G29" t="str">
            <v>VVHP</v>
          </cell>
          <cell r="M29" t="str">
            <v>NY</v>
          </cell>
        </row>
        <row r="30">
          <cell r="F30">
            <v>-55</v>
          </cell>
          <cell r="G30" t="str">
            <v>VVHP</v>
          </cell>
          <cell r="M30" t="str">
            <v>NY</v>
          </cell>
        </row>
        <row r="31">
          <cell r="F31">
            <v>22050</v>
          </cell>
          <cell r="G31" t="str">
            <v>VVHP</v>
          </cell>
          <cell r="M31" t="str">
            <v>NY</v>
          </cell>
        </row>
        <row r="32">
          <cell r="F32">
            <v>1066.8499999999999</v>
          </cell>
          <cell r="G32" t="str">
            <v>VVHP</v>
          </cell>
          <cell r="M32" t="str">
            <v>NY</v>
          </cell>
        </row>
        <row r="33">
          <cell r="F33">
            <v>24383.15</v>
          </cell>
          <cell r="G33" t="str">
            <v>VVHP</v>
          </cell>
          <cell r="M33" t="str">
            <v>NY</v>
          </cell>
        </row>
        <row r="34">
          <cell r="F34">
            <v>1175</v>
          </cell>
          <cell r="G34" t="str">
            <v>VVHP</v>
          </cell>
          <cell r="M34" t="str">
            <v>NY</v>
          </cell>
        </row>
        <row r="35">
          <cell r="F35">
            <v>18000</v>
          </cell>
          <cell r="G35" t="str">
            <v>VVHP</v>
          </cell>
          <cell r="M35" t="str">
            <v>NY</v>
          </cell>
        </row>
        <row r="36">
          <cell r="F36">
            <v>2794</v>
          </cell>
          <cell r="G36" t="str">
            <v>VVHP</v>
          </cell>
          <cell r="M36" t="str">
            <v>NY</v>
          </cell>
        </row>
        <row r="37">
          <cell r="F37">
            <v>11184.75</v>
          </cell>
          <cell r="G37" t="str">
            <v>VVHP</v>
          </cell>
          <cell r="M37" t="str">
            <v>NY</v>
          </cell>
        </row>
        <row r="38">
          <cell r="F38" t="str">
            <v>Tons</v>
          </cell>
          <cell r="G38" t="str">
            <v>Tipo</v>
          </cell>
          <cell r="M38" t="str">
            <v>(+/-)Prêmio</v>
          </cell>
        </row>
        <row r="39">
          <cell r="F39">
            <v>16000</v>
          </cell>
          <cell r="G39" t="str">
            <v>PP-45</v>
          </cell>
          <cell r="M39">
            <v>-18</v>
          </cell>
        </row>
        <row r="40">
          <cell r="F40">
            <v>15000</v>
          </cell>
          <cell r="G40" t="str">
            <v>PP-45</v>
          </cell>
          <cell r="M40">
            <v>-18</v>
          </cell>
        </row>
        <row r="41">
          <cell r="F41">
            <v>600</v>
          </cell>
          <cell r="G41" t="str">
            <v>PP-45</v>
          </cell>
          <cell r="M41">
            <v>62.1</v>
          </cell>
        </row>
        <row r="42">
          <cell r="F42">
            <v>9200</v>
          </cell>
          <cell r="G42" t="str">
            <v>VVHP</v>
          </cell>
          <cell r="M42">
            <v>0</v>
          </cell>
        </row>
        <row r="43">
          <cell r="F43">
            <v>35900</v>
          </cell>
          <cell r="G43" t="str">
            <v>VVHP</v>
          </cell>
          <cell r="M43">
            <v>0</v>
          </cell>
        </row>
        <row r="44">
          <cell r="F44">
            <v>3200</v>
          </cell>
          <cell r="G44" t="str">
            <v>VVHP</v>
          </cell>
          <cell r="M44">
            <v>0</v>
          </cell>
        </row>
        <row r="45">
          <cell r="F45">
            <v>2784.28</v>
          </cell>
          <cell r="G45" t="str">
            <v>VVHP</v>
          </cell>
          <cell r="M45">
            <v>0</v>
          </cell>
        </row>
        <row r="46">
          <cell r="F46">
            <v>-5084.28</v>
          </cell>
          <cell r="G46" t="str">
            <v>VVHP</v>
          </cell>
          <cell r="M46">
            <v>0</v>
          </cell>
        </row>
        <row r="47">
          <cell r="F47">
            <v>8050</v>
          </cell>
          <cell r="G47" t="str">
            <v>PP-100</v>
          </cell>
          <cell r="M47">
            <v>-32</v>
          </cell>
        </row>
        <row r="48">
          <cell r="F48">
            <v>5950</v>
          </cell>
          <cell r="G48" t="str">
            <v>PP-100</v>
          </cell>
          <cell r="M48">
            <v>-32</v>
          </cell>
        </row>
        <row r="49">
          <cell r="F49">
            <v>14000</v>
          </cell>
          <cell r="G49" t="str">
            <v>PP-100</v>
          </cell>
          <cell r="M49">
            <v>-32</v>
          </cell>
        </row>
        <row r="50">
          <cell r="F50">
            <v>1000</v>
          </cell>
          <cell r="G50" t="str">
            <v>PP-100</v>
          </cell>
          <cell r="M50">
            <v>-32</v>
          </cell>
        </row>
        <row r="51">
          <cell r="F51">
            <v>16600</v>
          </cell>
          <cell r="G51" t="str">
            <v>VVHP</v>
          </cell>
          <cell r="M51">
            <v>0.25</v>
          </cell>
        </row>
        <row r="52">
          <cell r="F52">
            <v>24000</v>
          </cell>
          <cell r="G52" t="str">
            <v>VVHP</v>
          </cell>
          <cell r="M52">
            <v>0.25</v>
          </cell>
        </row>
        <row r="53">
          <cell r="F53">
            <v>6900</v>
          </cell>
          <cell r="G53" t="str">
            <v>VVHP</v>
          </cell>
          <cell r="M53">
            <v>0.25</v>
          </cell>
        </row>
        <row r="54">
          <cell r="F54">
            <v>1100</v>
          </cell>
          <cell r="G54" t="str">
            <v>VVHP</v>
          </cell>
          <cell r="M54">
            <v>0.25</v>
          </cell>
        </row>
        <row r="55">
          <cell r="F55">
            <v>13630</v>
          </cell>
          <cell r="G55" t="str">
            <v>VVHP</v>
          </cell>
          <cell r="M55">
            <v>0.25</v>
          </cell>
        </row>
        <row r="56">
          <cell r="F56">
            <v>32300</v>
          </cell>
          <cell r="G56" t="str">
            <v>VVHP</v>
          </cell>
          <cell r="M56">
            <v>0.25</v>
          </cell>
        </row>
        <row r="57">
          <cell r="F57">
            <v>470</v>
          </cell>
          <cell r="G57" t="str">
            <v>VVHP</v>
          </cell>
          <cell r="M57">
            <v>0.25</v>
          </cell>
        </row>
        <row r="58">
          <cell r="F58">
            <v>9200</v>
          </cell>
          <cell r="G58" t="str">
            <v>VVHP</v>
          </cell>
          <cell r="M58">
            <v>0.25</v>
          </cell>
        </row>
        <row r="59">
          <cell r="F59">
            <v>9450</v>
          </cell>
          <cell r="G59" t="str">
            <v>VVHP</v>
          </cell>
          <cell r="M59">
            <v>0.25</v>
          </cell>
        </row>
        <row r="60">
          <cell r="F60">
            <v>11165</v>
          </cell>
          <cell r="G60" t="str">
            <v>VVHP</v>
          </cell>
          <cell r="M60">
            <v>0.25</v>
          </cell>
        </row>
        <row r="61">
          <cell r="F61">
            <v>15408.45</v>
          </cell>
          <cell r="G61" t="str">
            <v>VVHP</v>
          </cell>
          <cell r="M61">
            <v>0.25</v>
          </cell>
        </row>
        <row r="62">
          <cell r="F62">
            <v>2277</v>
          </cell>
          <cell r="G62" t="str">
            <v>VVHP</v>
          </cell>
          <cell r="M62">
            <v>0.25</v>
          </cell>
        </row>
        <row r="63">
          <cell r="F63">
            <v>20091.55</v>
          </cell>
          <cell r="G63" t="str">
            <v>VVHP</v>
          </cell>
          <cell r="M63">
            <v>0.25</v>
          </cell>
        </row>
        <row r="64">
          <cell r="F64">
            <v>11863</v>
          </cell>
          <cell r="G64" t="str">
            <v>VVHP</v>
          </cell>
          <cell r="M64">
            <v>0.25</v>
          </cell>
        </row>
        <row r="65">
          <cell r="F65">
            <v>13872.36</v>
          </cell>
          <cell r="G65" t="str">
            <v>VVHP</v>
          </cell>
          <cell r="M65">
            <v>0.25</v>
          </cell>
        </row>
        <row r="66">
          <cell r="F66">
            <v>1673</v>
          </cell>
          <cell r="G66" t="str">
            <v>VVHP</v>
          </cell>
          <cell r="M66">
            <v>0.25</v>
          </cell>
        </row>
        <row r="67">
          <cell r="F67">
            <v>10807.2</v>
          </cell>
          <cell r="G67" t="str">
            <v>VVHP</v>
          </cell>
          <cell r="M67">
            <v>0.25</v>
          </cell>
        </row>
        <row r="68">
          <cell r="F68">
            <v>28000</v>
          </cell>
          <cell r="G68" t="str">
            <v>VVHP</v>
          </cell>
          <cell r="M68">
            <v>0.25</v>
          </cell>
        </row>
        <row r="69">
          <cell r="F69">
            <v>8000</v>
          </cell>
          <cell r="G69" t="str">
            <v>VVHP</v>
          </cell>
          <cell r="M69">
            <v>0.25</v>
          </cell>
        </row>
        <row r="70">
          <cell r="F70">
            <v>692.8</v>
          </cell>
          <cell r="G70" t="str">
            <v>VVHP</v>
          </cell>
          <cell r="M70">
            <v>0.25</v>
          </cell>
        </row>
        <row r="71">
          <cell r="F71">
            <v>19192.8</v>
          </cell>
          <cell r="G71" t="str">
            <v>VVHP</v>
          </cell>
          <cell r="M71">
            <v>0.25</v>
          </cell>
        </row>
        <row r="72">
          <cell r="F72">
            <v>15000</v>
          </cell>
          <cell r="G72" t="str">
            <v>VVHP</v>
          </cell>
          <cell r="M72">
            <v>0.25</v>
          </cell>
        </row>
        <row r="73">
          <cell r="F73">
            <v>10932.190000000002</v>
          </cell>
          <cell r="G73" t="str">
            <v>VVHP</v>
          </cell>
          <cell r="M73">
            <v>0.25</v>
          </cell>
        </row>
        <row r="74">
          <cell r="F74">
            <v>17375.009999999998</v>
          </cell>
          <cell r="G74" t="str">
            <v>VVHP</v>
          </cell>
          <cell r="M74">
            <v>0.25</v>
          </cell>
        </row>
        <row r="75">
          <cell r="F75">
            <v>24247.569239999997</v>
          </cell>
          <cell r="G75" t="str">
            <v>VVHP</v>
          </cell>
          <cell r="M75">
            <v>0.27</v>
          </cell>
        </row>
        <row r="76">
          <cell r="F76">
            <v>15650.240760000001</v>
          </cell>
          <cell r="G76" t="str">
            <v>VVHP</v>
          </cell>
          <cell r="M76">
            <v>0.27</v>
          </cell>
        </row>
        <row r="77">
          <cell r="F77">
            <v>5057.18</v>
          </cell>
          <cell r="G77" t="str">
            <v>VVHP</v>
          </cell>
          <cell r="M77">
            <v>0.27</v>
          </cell>
        </row>
        <row r="78">
          <cell r="F78">
            <v>2545.0100000000002</v>
          </cell>
          <cell r="G78" t="str">
            <v>VVHP</v>
          </cell>
          <cell r="M78">
            <v>0.27</v>
          </cell>
        </row>
        <row r="79">
          <cell r="F79">
            <v>2092.8200000000002</v>
          </cell>
          <cell r="G79" t="str">
            <v>VVHP</v>
          </cell>
          <cell r="M79">
            <v>0.27</v>
          </cell>
        </row>
        <row r="80">
          <cell r="F80">
            <v>7900</v>
          </cell>
          <cell r="G80" t="str">
            <v>VVHP</v>
          </cell>
          <cell r="M80">
            <v>0.27</v>
          </cell>
        </row>
        <row r="81">
          <cell r="F81">
            <v>5000</v>
          </cell>
          <cell r="G81" t="str">
            <v>VVHP</v>
          </cell>
          <cell r="M81">
            <v>0.27</v>
          </cell>
        </row>
        <row r="82">
          <cell r="F82">
            <v>10000</v>
          </cell>
          <cell r="G82" t="str">
            <v>VVHP</v>
          </cell>
          <cell r="M82">
            <v>0.27</v>
          </cell>
        </row>
        <row r="83">
          <cell r="F83">
            <v>21191.759999999998</v>
          </cell>
          <cell r="G83" t="str">
            <v>VVHP</v>
          </cell>
          <cell r="M83">
            <v>0.27</v>
          </cell>
        </row>
        <row r="84">
          <cell r="F84">
            <v>5058.24</v>
          </cell>
          <cell r="G84" t="str">
            <v>VVHP</v>
          </cell>
          <cell r="M84">
            <v>0.27</v>
          </cell>
        </row>
        <row r="85">
          <cell r="F85">
            <v>5225</v>
          </cell>
          <cell r="G85" t="str">
            <v>VVHP</v>
          </cell>
          <cell r="M85">
            <v>0.27</v>
          </cell>
        </row>
        <row r="86">
          <cell r="F86">
            <v>5000</v>
          </cell>
          <cell r="G86" t="str">
            <v>VVHP</v>
          </cell>
          <cell r="M86">
            <v>0.27</v>
          </cell>
        </row>
        <row r="87">
          <cell r="F87">
            <v>15000</v>
          </cell>
          <cell r="G87" t="str">
            <v>VVHP</v>
          </cell>
          <cell r="M87">
            <v>0.27</v>
          </cell>
        </row>
        <row r="88">
          <cell r="F88">
            <v>18691.759999999998</v>
          </cell>
          <cell r="G88" t="str">
            <v>VVHP</v>
          </cell>
          <cell r="M88">
            <v>0.27</v>
          </cell>
        </row>
        <row r="89">
          <cell r="F89">
            <v>1308.24</v>
          </cell>
          <cell r="G89" t="str">
            <v>VVHP</v>
          </cell>
          <cell r="M89">
            <v>0.27</v>
          </cell>
        </row>
        <row r="90">
          <cell r="F90">
            <v>24900</v>
          </cell>
          <cell r="G90" t="str">
            <v>VVHP</v>
          </cell>
          <cell r="M90">
            <v>0.27</v>
          </cell>
        </row>
        <row r="91">
          <cell r="F91">
            <v>10100</v>
          </cell>
          <cell r="G91" t="str">
            <v>VVHP</v>
          </cell>
          <cell r="M91">
            <v>0.27</v>
          </cell>
        </row>
        <row r="92">
          <cell r="F92">
            <v>11191.76</v>
          </cell>
          <cell r="G92" t="str">
            <v>VVHP</v>
          </cell>
          <cell r="M92">
            <v>0.27</v>
          </cell>
        </row>
        <row r="93">
          <cell r="F93">
            <v>25000</v>
          </cell>
          <cell r="G93" t="str">
            <v>VVHP</v>
          </cell>
          <cell r="M93">
            <v>0.25</v>
          </cell>
        </row>
        <row r="94">
          <cell r="F94">
            <v>20125</v>
          </cell>
          <cell r="G94" t="str">
            <v>VVHP</v>
          </cell>
          <cell r="M94">
            <v>0.25</v>
          </cell>
        </row>
        <row r="95">
          <cell r="F95">
            <v>2375</v>
          </cell>
          <cell r="G95" t="str">
            <v>VVHP</v>
          </cell>
          <cell r="M95">
            <v>0.25</v>
          </cell>
        </row>
        <row r="96">
          <cell r="F96">
            <v>5875</v>
          </cell>
          <cell r="G96" t="str">
            <v>VVHP</v>
          </cell>
          <cell r="M96">
            <v>0.25</v>
          </cell>
        </row>
        <row r="97">
          <cell r="F97">
            <v>26137</v>
          </cell>
          <cell r="G97" t="str">
            <v>VVHP</v>
          </cell>
          <cell r="M97">
            <v>0.25</v>
          </cell>
        </row>
        <row r="98">
          <cell r="F98">
            <v>13100</v>
          </cell>
          <cell r="G98" t="str">
            <v>VVHP</v>
          </cell>
          <cell r="M98">
            <v>0.25</v>
          </cell>
        </row>
        <row r="99">
          <cell r="F99">
            <v>2388</v>
          </cell>
          <cell r="G99" t="str">
            <v>VVHP</v>
          </cell>
          <cell r="M99">
            <v>0.25</v>
          </cell>
        </row>
        <row r="100">
          <cell r="F100">
            <v>2483.2399999999998</v>
          </cell>
          <cell r="G100" t="str">
            <v>VVHP</v>
          </cell>
          <cell r="M100">
            <v>0.27</v>
          </cell>
        </row>
        <row r="101">
          <cell r="F101">
            <v>17950</v>
          </cell>
          <cell r="G101" t="str">
            <v>VVHP</v>
          </cell>
          <cell r="M101">
            <v>0.27</v>
          </cell>
        </row>
        <row r="102">
          <cell r="F102">
            <v>22000</v>
          </cell>
          <cell r="G102" t="str">
            <v>VVHP</v>
          </cell>
          <cell r="M102">
            <v>0.27</v>
          </cell>
        </row>
        <row r="103">
          <cell r="F103">
            <v>4290.9219999999996</v>
          </cell>
          <cell r="G103" t="str">
            <v>VVHP</v>
          </cell>
          <cell r="M103">
            <v>0.27</v>
          </cell>
        </row>
        <row r="104">
          <cell r="F104">
            <v>25759.078000000001</v>
          </cell>
          <cell r="G104" t="str">
            <v>VVHP</v>
          </cell>
          <cell r="M104">
            <v>0.27</v>
          </cell>
        </row>
        <row r="105">
          <cell r="F105">
            <v>19800</v>
          </cell>
          <cell r="G105" t="str">
            <v>VVHP</v>
          </cell>
          <cell r="M105">
            <v>0.27</v>
          </cell>
        </row>
        <row r="106">
          <cell r="F106">
            <v>21650</v>
          </cell>
          <cell r="G106" t="str">
            <v>VVHP</v>
          </cell>
          <cell r="M106">
            <v>0.27</v>
          </cell>
        </row>
        <row r="107">
          <cell r="F107">
            <v>2000</v>
          </cell>
          <cell r="G107" t="str">
            <v>VVHP</v>
          </cell>
          <cell r="M107">
            <v>0.27</v>
          </cell>
        </row>
        <row r="108">
          <cell r="F108">
            <v>21890.92</v>
          </cell>
          <cell r="G108" t="str">
            <v>VVHP</v>
          </cell>
          <cell r="M108">
            <v>0.27</v>
          </cell>
        </row>
        <row r="109">
          <cell r="F109">
            <v>3405</v>
          </cell>
          <cell r="G109" t="str">
            <v>VVHP</v>
          </cell>
          <cell r="M109">
            <v>0.27</v>
          </cell>
        </row>
        <row r="110">
          <cell r="F110">
            <v>9304.08</v>
          </cell>
          <cell r="G110" t="str">
            <v>VVHP</v>
          </cell>
          <cell r="M110">
            <v>0.27</v>
          </cell>
        </row>
        <row r="111">
          <cell r="F111">
            <v>9500</v>
          </cell>
          <cell r="G111" t="str">
            <v>VVHP</v>
          </cell>
          <cell r="M111">
            <v>0.27</v>
          </cell>
        </row>
        <row r="112">
          <cell r="F112">
            <v>32000</v>
          </cell>
          <cell r="G112" t="str">
            <v>VVHP</v>
          </cell>
          <cell r="M112">
            <v>0.27</v>
          </cell>
        </row>
        <row r="113">
          <cell r="F113">
            <v>13150</v>
          </cell>
          <cell r="G113" t="str">
            <v>VVHP</v>
          </cell>
          <cell r="M113">
            <v>0.27</v>
          </cell>
        </row>
        <row r="114">
          <cell r="F114">
            <v>3500</v>
          </cell>
          <cell r="G114" t="str">
            <v>VVHP</v>
          </cell>
          <cell r="M114">
            <v>0.27</v>
          </cell>
        </row>
        <row r="115">
          <cell r="F115">
            <v>21487.324000000001</v>
          </cell>
          <cell r="G115" t="str">
            <v>VVHP</v>
          </cell>
          <cell r="M115">
            <v>0.27</v>
          </cell>
        </row>
        <row r="116">
          <cell r="F116">
            <v>7400</v>
          </cell>
          <cell r="G116" t="str">
            <v>VVHP</v>
          </cell>
          <cell r="M116">
            <v>0.15</v>
          </cell>
        </row>
        <row r="117">
          <cell r="F117">
            <v>2000</v>
          </cell>
          <cell r="G117" t="str">
            <v>VVHP</v>
          </cell>
          <cell r="M117">
            <v>0.15</v>
          </cell>
        </row>
        <row r="118">
          <cell r="F118">
            <v>26200</v>
          </cell>
          <cell r="G118" t="str">
            <v>VVHP</v>
          </cell>
          <cell r="M118">
            <v>0.15</v>
          </cell>
        </row>
        <row r="119">
          <cell r="F119">
            <v>8800</v>
          </cell>
          <cell r="G119" t="str">
            <v>VVHP</v>
          </cell>
          <cell r="M119">
            <v>0.15</v>
          </cell>
        </row>
        <row r="120">
          <cell r="F120">
            <v>21990</v>
          </cell>
          <cell r="G120" t="str">
            <v>VVHP</v>
          </cell>
          <cell r="M120">
            <v>0.15</v>
          </cell>
        </row>
        <row r="121">
          <cell r="F121">
            <v>610</v>
          </cell>
          <cell r="G121" t="str">
            <v>VVHP</v>
          </cell>
          <cell r="M121">
            <v>0.15</v>
          </cell>
        </row>
        <row r="122">
          <cell r="F122">
            <v>22400</v>
          </cell>
          <cell r="G122" t="str">
            <v>VVHP</v>
          </cell>
          <cell r="M122">
            <v>0.15</v>
          </cell>
        </row>
        <row r="123">
          <cell r="F123">
            <v>3240</v>
          </cell>
          <cell r="G123" t="str">
            <v>VVHP</v>
          </cell>
          <cell r="M123">
            <v>0.15</v>
          </cell>
        </row>
        <row r="124">
          <cell r="F124">
            <v>-3240</v>
          </cell>
          <cell r="G124" t="str">
            <v>VVHP</v>
          </cell>
          <cell r="M124">
            <v>0.15</v>
          </cell>
        </row>
        <row r="125">
          <cell r="F125">
            <v>44153.307999999997</v>
          </cell>
          <cell r="G125" t="str">
            <v>VVHP</v>
          </cell>
          <cell r="M125">
            <v>0.15</v>
          </cell>
        </row>
        <row r="126">
          <cell r="F126">
            <v>846.69200000000296</v>
          </cell>
          <cell r="G126" t="str">
            <v>VVHP</v>
          </cell>
          <cell r="M126">
            <v>0.15</v>
          </cell>
        </row>
        <row r="127">
          <cell r="F127">
            <v>24250</v>
          </cell>
          <cell r="G127" t="str">
            <v>VVHP</v>
          </cell>
          <cell r="M127">
            <v>0.2</v>
          </cell>
        </row>
        <row r="128">
          <cell r="F128">
            <v>23000</v>
          </cell>
          <cell r="G128" t="str">
            <v>VVHP</v>
          </cell>
          <cell r="M128">
            <v>0.2</v>
          </cell>
        </row>
        <row r="129">
          <cell r="F129">
            <v>35000</v>
          </cell>
          <cell r="G129" t="str">
            <v>VVHP</v>
          </cell>
          <cell r="M129">
            <v>0.2</v>
          </cell>
        </row>
        <row r="130">
          <cell r="F130">
            <v>200</v>
          </cell>
          <cell r="G130" t="str">
            <v>VVHP</v>
          </cell>
          <cell r="M130">
            <v>0.2</v>
          </cell>
        </row>
        <row r="131">
          <cell r="F131">
            <v>10000</v>
          </cell>
          <cell r="G131" t="str">
            <v>VVHP</v>
          </cell>
          <cell r="M131">
            <v>0.2</v>
          </cell>
        </row>
        <row r="132">
          <cell r="F132">
            <v>28850</v>
          </cell>
          <cell r="G132" t="str">
            <v>VVHP</v>
          </cell>
          <cell r="M132">
            <v>0.2</v>
          </cell>
        </row>
        <row r="133">
          <cell r="F133">
            <v>10000</v>
          </cell>
          <cell r="G133" t="str">
            <v>VVHP</v>
          </cell>
          <cell r="M133">
            <v>0.2</v>
          </cell>
        </row>
        <row r="134">
          <cell r="F134">
            <v>9650</v>
          </cell>
          <cell r="G134" t="str">
            <v>VVHP</v>
          </cell>
          <cell r="M134">
            <v>0.2</v>
          </cell>
        </row>
        <row r="135">
          <cell r="F135">
            <v>25000</v>
          </cell>
          <cell r="G135" t="str">
            <v>VHP</v>
          </cell>
          <cell r="M135">
            <v>0.15</v>
          </cell>
        </row>
        <row r="136">
          <cell r="F136">
            <v>29500</v>
          </cell>
          <cell r="G136" t="str">
            <v>VVHP</v>
          </cell>
          <cell r="M136">
            <v>0.15</v>
          </cell>
        </row>
        <row r="137">
          <cell r="F137">
            <v>23850</v>
          </cell>
          <cell r="G137" t="str">
            <v>VHP</v>
          </cell>
          <cell r="M137">
            <v>0.15</v>
          </cell>
        </row>
        <row r="138">
          <cell r="F138">
            <v>2300</v>
          </cell>
          <cell r="G138" t="str">
            <v>VHP</v>
          </cell>
          <cell r="M138">
            <v>0.15</v>
          </cell>
        </row>
        <row r="139">
          <cell r="F139">
            <v>25000</v>
          </cell>
          <cell r="G139" t="str">
            <v>VHP</v>
          </cell>
          <cell r="M139">
            <v>0.15</v>
          </cell>
        </row>
        <row r="140">
          <cell r="F140">
            <v>950</v>
          </cell>
          <cell r="G140" t="str">
            <v>VHP</v>
          </cell>
          <cell r="M140">
            <v>0.15</v>
          </cell>
        </row>
        <row r="141">
          <cell r="F141">
            <v>25000</v>
          </cell>
          <cell r="G141" t="str">
            <v>VHP</v>
          </cell>
          <cell r="M141">
            <v>0.15</v>
          </cell>
        </row>
        <row r="142">
          <cell r="F142">
            <v>3450</v>
          </cell>
          <cell r="G142" t="str">
            <v>VHP</v>
          </cell>
          <cell r="M142">
            <v>0.15</v>
          </cell>
        </row>
        <row r="143">
          <cell r="F143">
            <v>36385</v>
          </cell>
          <cell r="G143" t="str">
            <v>VHP</v>
          </cell>
          <cell r="M143">
            <v>7.0000000000000007E-2</v>
          </cell>
        </row>
        <row r="144">
          <cell r="F144">
            <v>23400</v>
          </cell>
          <cell r="G144" t="str">
            <v>VHP</v>
          </cell>
          <cell r="M144">
            <v>7.0000000000000007E-2</v>
          </cell>
        </row>
        <row r="145">
          <cell r="F145">
            <v>7000</v>
          </cell>
          <cell r="G145" t="str">
            <v>VHP</v>
          </cell>
          <cell r="M145">
            <v>7.0000000000000007E-2</v>
          </cell>
        </row>
        <row r="146">
          <cell r="F146">
            <v>2000</v>
          </cell>
          <cell r="G146" t="str">
            <v>VHP</v>
          </cell>
          <cell r="M146">
            <v>7.0000000000000007E-2</v>
          </cell>
        </row>
        <row r="147">
          <cell r="F147">
            <v>850</v>
          </cell>
          <cell r="G147" t="str">
            <v>VHP</v>
          </cell>
          <cell r="M147">
            <v>7.0000000000000007E-2</v>
          </cell>
        </row>
        <row r="148">
          <cell r="F148">
            <v>36734</v>
          </cell>
          <cell r="G148" t="str">
            <v>VHP</v>
          </cell>
          <cell r="M148">
            <v>7.0000000000000007E-2</v>
          </cell>
        </row>
        <row r="149">
          <cell r="F149">
            <v>16</v>
          </cell>
          <cell r="G149" t="str">
            <v>VHP</v>
          </cell>
          <cell r="M149">
            <v>7.0000000000000007E-2</v>
          </cell>
        </row>
        <row r="150">
          <cell r="F150">
            <v>29500</v>
          </cell>
          <cell r="G150" t="str">
            <v>VHP</v>
          </cell>
          <cell r="M150">
            <v>7.0000000000000007E-2</v>
          </cell>
        </row>
        <row r="151">
          <cell r="F151">
            <v>5500</v>
          </cell>
          <cell r="G151" t="str">
            <v>VHP</v>
          </cell>
          <cell r="M151">
            <v>7.0000000000000007E-2</v>
          </cell>
        </row>
        <row r="152">
          <cell r="F152">
            <v>13575</v>
          </cell>
          <cell r="G152" t="str">
            <v>VVHP</v>
          </cell>
          <cell r="M152">
            <v>7.0000000000000007E-2</v>
          </cell>
        </row>
        <row r="153">
          <cell r="F153">
            <v>23175</v>
          </cell>
          <cell r="G153" t="str">
            <v>VVHP</v>
          </cell>
          <cell r="M153">
            <v>7.0000000000000007E-2</v>
          </cell>
        </row>
        <row r="154">
          <cell r="F154">
            <v>9075</v>
          </cell>
          <cell r="G154" t="str">
            <v>VVHP</v>
          </cell>
          <cell r="M154">
            <v>7.0000000000000007E-2</v>
          </cell>
        </row>
        <row r="155">
          <cell r="F155">
            <v>25925</v>
          </cell>
          <cell r="G155" t="str">
            <v>VVHP</v>
          </cell>
          <cell r="M155">
            <v>7.0000000000000007E-2</v>
          </cell>
        </row>
        <row r="156">
          <cell r="F156">
            <v>9120</v>
          </cell>
          <cell r="G156" t="str">
            <v>VVHP</v>
          </cell>
          <cell r="M156">
            <v>7.0000000000000007E-2</v>
          </cell>
        </row>
        <row r="157">
          <cell r="F157">
            <v>10000</v>
          </cell>
          <cell r="G157" t="str">
            <v>VVHP</v>
          </cell>
          <cell r="M157">
            <v>7.0000000000000007E-2</v>
          </cell>
        </row>
        <row r="158">
          <cell r="F158">
            <v>15000</v>
          </cell>
          <cell r="G158" t="str">
            <v>VVHP</v>
          </cell>
          <cell r="M158">
            <v>7.0000000000000007E-2</v>
          </cell>
        </row>
        <row r="159">
          <cell r="F159">
            <v>18250</v>
          </cell>
          <cell r="G159" t="str">
            <v>VVHP</v>
          </cell>
          <cell r="M159">
            <v>7.0000000000000007E-2</v>
          </cell>
        </row>
        <row r="160">
          <cell r="F160">
            <v>15880</v>
          </cell>
          <cell r="G160" t="str">
            <v>VVHP</v>
          </cell>
          <cell r="M160">
            <v>7.0000000000000007E-2</v>
          </cell>
        </row>
        <row r="161">
          <cell r="F161">
            <v>14000</v>
          </cell>
          <cell r="G161" t="str">
            <v>PP-100</v>
          </cell>
          <cell r="M161">
            <v>-37</v>
          </cell>
        </row>
        <row r="162">
          <cell r="F162">
            <v>14000</v>
          </cell>
          <cell r="G162" t="str">
            <v>PP-150</v>
          </cell>
          <cell r="M162">
            <v>28</v>
          </cell>
        </row>
        <row r="163">
          <cell r="F163">
            <v>8500</v>
          </cell>
          <cell r="G163" t="str">
            <v>PP-150</v>
          </cell>
          <cell r="M163">
            <v>-37</v>
          </cell>
        </row>
        <row r="164">
          <cell r="F164">
            <v>5500</v>
          </cell>
          <cell r="G164" t="str">
            <v>PP-150</v>
          </cell>
          <cell r="M164">
            <v>-37</v>
          </cell>
        </row>
        <row r="165">
          <cell r="F165">
            <v>14000</v>
          </cell>
          <cell r="G165" t="str">
            <v>PP-150</v>
          </cell>
          <cell r="M165">
            <v>-38</v>
          </cell>
        </row>
        <row r="166">
          <cell r="F166">
            <v>5000</v>
          </cell>
          <cell r="G166" t="str">
            <v>Sacaria</v>
          </cell>
          <cell r="M166" t="str">
            <v>NY</v>
          </cell>
        </row>
        <row r="167">
          <cell r="F167">
            <v>14000</v>
          </cell>
          <cell r="G167" t="str">
            <v>PP-150</v>
          </cell>
          <cell r="M167">
            <v>-38</v>
          </cell>
        </row>
        <row r="168">
          <cell r="F168">
            <v>5600</v>
          </cell>
          <cell r="G168" t="str">
            <v>Sacaria</v>
          </cell>
          <cell r="M168" t="str">
            <v>NY</v>
          </cell>
        </row>
        <row r="169">
          <cell r="F169">
            <v>8000</v>
          </cell>
          <cell r="G169" t="str">
            <v>VHP</v>
          </cell>
          <cell r="M169">
            <v>0.15</v>
          </cell>
        </row>
        <row r="170">
          <cell r="F170">
            <v>14000</v>
          </cell>
          <cell r="G170" t="str">
            <v>PP-100</v>
          </cell>
          <cell r="M170">
            <v>-32</v>
          </cell>
        </row>
        <row r="171">
          <cell r="F171">
            <v>30000</v>
          </cell>
          <cell r="G171" t="str">
            <v>PP-150</v>
          </cell>
          <cell r="M171">
            <v>21</v>
          </cell>
        </row>
        <row r="172">
          <cell r="F172">
            <v>6000</v>
          </cell>
          <cell r="G172" t="str">
            <v>Sacaria</v>
          </cell>
          <cell r="M172" t="str">
            <v>NY</v>
          </cell>
        </row>
        <row r="173">
          <cell r="F173">
            <v>7802.35</v>
          </cell>
          <cell r="G173" t="str">
            <v>PP-150</v>
          </cell>
          <cell r="M173">
            <v>21</v>
          </cell>
        </row>
        <row r="174">
          <cell r="F174">
            <v>13398.83877</v>
          </cell>
          <cell r="G174" t="str">
            <v>PP-45</v>
          </cell>
          <cell r="M174">
            <v>-25</v>
          </cell>
        </row>
        <row r="175">
          <cell r="F175">
            <v>3101.1612299999997</v>
          </cell>
          <cell r="G175" t="str">
            <v>PP-45</v>
          </cell>
          <cell r="M175">
            <v>-25</v>
          </cell>
        </row>
        <row r="176">
          <cell r="F176">
            <v>6750</v>
          </cell>
          <cell r="G176" t="str">
            <v>PP-45</v>
          </cell>
          <cell r="M176">
            <v>-25</v>
          </cell>
        </row>
        <row r="177">
          <cell r="F177">
            <v>5450</v>
          </cell>
          <cell r="G177" t="str">
            <v>PP-45</v>
          </cell>
          <cell r="M177">
            <v>-25</v>
          </cell>
        </row>
        <row r="178">
          <cell r="F178">
            <v>14000</v>
          </cell>
          <cell r="G178" t="str">
            <v>PP-45</v>
          </cell>
          <cell r="M178">
            <v>-25</v>
          </cell>
        </row>
        <row r="179">
          <cell r="F179">
            <v>13300</v>
          </cell>
          <cell r="G179" t="str">
            <v>PP-45</v>
          </cell>
          <cell r="M179">
            <v>-25</v>
          </cell>
        </row>
        <row r="180">
          <cell r="F180">
            <v>37200</v>
          </cell>
          <cell r="G180" t="str">
            <v>VHP</v>
          </cell>
          <cell r="M180">
            <v>0.05</v>
          </cell>
        </row>
        <row r="181">
          <cell r="F181">
            <v>38000</v>
          </cell>
          <cell r="G181" t="str">
            <v>VHP</v>
          </cell>
          <cell r="M181">
            <v>0.05</v>
          </cell>
        </row>
        <row r="182">
          <cell r="F182">
            <v>19100</v>
          </cell>
          <cell r="G182" t="str">
            <v>VHP</v>
          </cell>
          <cell r="M182">
            <v>0.05</v>
          </cell>
        </row>
        <row r="183">
          <cell r="F183">
            <v>43500</v>
          </cell>
          <cell r="G183" t="str">
            <v>VHP</v>
          </cell>
          <cell r="M183">
            <v>0.05</v>
          </cell>
        </row>
        <row r="184">
          <cell r="F184">
            <v>4000</v>
          </cell>
          <cell r="G184" t="str">
            <v>VHP</v>
          </cell>
          <cell r="M184">
            <v>0.05</v>
          </cell>
        </row>
        <row r="185">
          <cell r="F185">
            <v>10000</v>
          </cell>
          <cell r="G185" t="str">
            <v>VHP</v>
          </cell>
          <cell r="M185">
            <v>0.05</v>
          </cell>
        </row>
        <row r="186">
          <cell r="F186">
            <v>5700</v>
          </cell>
          <cell r="G186" t="str">
            <v>VHP</v>
          </cell>
          <cell r="M186">
            <v>0.05</v>
          </cell>
        </row>
        <row r="187">
          <cell r="F187">
            <v>-7500</v>
          </cell>
          <cell r="G187" t="str">
            <v>VHP</v>
          </cell>
          <cell r="M187">
            <v>0.05</v>
          </cell>
        </row>
        <row r="188">
          <cell r="F188">
            <v>17000</v>
          </cell>
          <cell r="G188" t="str">
            <v>PP-150</v>
          </cell>
          <cell r="M188">
            <v>23</v>
          </cell>
        </row>
        <row r="189">
          <cell r="F189">
            <v>6400</v>
          </cell>
          <cell r="G189" t="str">
            <v>Sacaria</v>
          </cell>
          <cell r="M189" t="str">
            <v>LD</v>
          </cell>
        </row>
        <row r="190">
          <cell r="F190">
            <v>1000</v>
          </cell>
          <cell r="G190" t="str">
            <v>PP-150</v>
          </cell>
          <cell r="M190">
            <v>23</v>
          </cell>
        </row>
        <row r="191">
          <cell r="F191">
            <v>24000</v>
          </cell>
          <cell r="G191" t="str">
            <v>PP-150</v>
          </cell>
          <cell r="M191">
            <v>-40</v>
          </cell>
        </row>
        <row r="192">
          <cell r="F192">
            <v>11500</v>
          </cell>
          <cell r="G192" t="str">
            <v>PP-100</v>
          </cell>
          <cell r="M192">
            <v>-33</v>
          </cell>
        </row>
        <row r="193">
          <cell r="F193">
            <v>1000</v>
          </cell>
          <cell r="G193" t="str">
            <v>PP-100</v>
          </cell>
          <cell r="M193">
            <v>-33</v>
          </cell>
        </row>
        <row r="194">
          <cell r="F194">
            <v>2500</v>
          </cell>
          <cell r="G194" t="str">
            <v>Sacaria</v>
          </cell>
          <cell r="M194" t="str">
            <v>LD</v>
          </cell>
        </row>
        <row r="195">
          <cell r="F195">
            <v>1479</v>
          </cell>
          <cell r="G195" t="str">
            <v>PP-100</v>
          </cell>
          <cell r="M195">
            <v>-33</v>
          </cell>
        </row>
        <row r="196">
          <cell r="F196">
            <v>19000</v>
          </cell>
          <cell r="G196" t="str">
            <v>VHP</v>
          </cell>
          <cell r="M196" t="str">
            <v>NY</v>
          </cell>
        </row>
        <row r="197">
          <cell r="F197">
            <v>19000</v>
          </cell>
          <cell r="G197" t="str">
            <v>VHP</v>
          </cell>
          <cell r="M197" t="str">
            <v>NY</v>
          </cell>
        </row>
        <row r="198">
          <cell r="F198">
            <v>13300</v>
          </cell>
          <cell r="G198" t="str">
            <v>PP-45</v>
          </cell>
          <cell r="M198">
            <v>-23</v>
          </cell>
        </row>
        <row r="199">
          <cell r="F199">
            <v>4080</v>
          </cell>
          <cell r="G199" t="str">
            <v>Sacaria</v>
          </cell>
          <cell r="M199" t="str">
            <v>LD</v>
          </cell>
        </row>
        <row r="200">
          <cell r="F200">
            <v>4550</v>
          </cell>
          <cell r="G200" t="str">
            <v>PP-45</v>
          </cell>
          <cell r="M200">
            <v>-23</v>
          </cell>
        </row>
        <row r="201">
          <cell r="F201">
            <v>12200</v>
          </cell>
          <cell r="G201" t="str">
            <v>PP-45</v>
          </cell>
          <cell r="M201">
            <v>-23</v>
          </cell>
        </row>
        <row r="202">
          <cell r="F202">
            <v>20800</v>
          </cell>
          <cell r="G202" t="str">
            <v>PP-45</v>
          </cell>
          <cell r="M202">
            <v>-23</v>
          </cell>
        </row>
        <row r="203">
          <cell r="F203">
            <v>24807.144</v>
          </cell>
          <cell r="G203" t="str">
            <v>VVHP</v>
          </cell>
          <cell r="M203">
            <v>0.11</v>
          </cell>
        </row>
        <row r="204">
          <cell r="F204">
            <v>16492.856</v>
          </cell>
          <cell r="G204" t="str">
            <v>VVHP</v>
          </cell>
          <cell r="M204">
            <v>0.11</v>
          </cell>
        </row>
        <row r="205">
          <cell r="F205">
            <v>8500</v>
          </cell>
          <cell r="G205" t="str">
            <v>PP-150</v>
          </cell>
          <cell r="M205" t="str">
            <v>NY</v>
          </cell>
        </row>
        <row r="206">
          <cell r="F206">
            <v>7399.1500000000015</v>
          </cell>
          <cell r="G206" t="str">
            <v>PP-150</v>
          </cell>
          <cell r="M206">
            <v>-34</v>
          </cell>
        </row>
        <row r="207">
          <cell r="F207">
            <v>20600.849999999999</v>
          </cell>
          <cell r="G207" t="str">
            <v>PP-150</v>
          </cell>
          <cell r="M207">
            <v>-34</v>
          </cell>
        </row>
        <row r="208">
          <cell r="F208">
            <v>32500</v>
          </cell>
          <cell r="G208" t="str">
            <v>PP-45</v>
          </cell>
          <cell r="M208" t="str">
            <v>NY</v>
          </cell>
        </row>
        <row r="209">
          <cell r="F209">
            <v>5500</v>
          </cell>
          <cell r="G209" t="str">
            <v>PP-45</v>
          </cell>
          <cell r="M209" t="str">
            <v>NY</v>
          </cell>
        </row>
        <row r="210">
          <cell r="F210">
            <v>8600</v>
          </cell>
          <cell r="G210" t="str">
            <v>BK-760</v>
          </cell>
          <cell r="M210" t="str">
            <v>NY</v>
          </cell>
        </row>
        <row r="211">
          <cell r="F211">
            <v>19681</v>
          </cell>
          <cell r="G211" t="str">
            <v>BK-760</v>
          </cell>
          <cell r="M211" t="str">
            <v>NY</v>
          </cell>
        </row>
        <row r="212">
          <cell r="F212">
            <v>15823.941999999999</v>
          </cell>
          <cell r="G212" t="str">
            <v>BK-760</v>
          </cell>
          <cell r="M212" t="str">
            <v>NY</v>
          </cell>
        </row>
        <row r="213">
          <cell r="F213">
            <v>21285.200000000001</v>
          </cell>
          <cell r="G213" t="str">
            <v>BK-760</v>
          </cell>
          <cell r="M213" t="str">
            <v>NY</v>
          </cell>
        </row>
        <row r="214">
          <cell r="F214">
            <v>24609.858000000007</v>
          </cell>
          <cell r="G214" t="str">
            <v>BK-760</v>
          </cell>
          <cell r="M214" t="str">
            <v>LD</v>
          </cell>
        </row>
        <row r="215">
          <cell r="F215">
            <v>3500</v>
          </cell>
          <cell r="G215" t="str">
            <v>VVHP</v>
          </cell>
          <cell r="M215">
            <v>0.32</v>
          </cell>
        </row>
        <row r="216">
          <cell r="F216">
            <v>41400</v>
          </cell>
          <cell r="G216" t="str">
            <v>VVHP</v>
          </cell>
          <cell r="M216">
            <v>0.32</v>
          </cell>
        </row>
        <row r="217">
          <cell r="F217">
            <v>35000</v>
          </cell>
          <cell r="G217" t="str">
            <v>VVHP</v>
          </cell>
          <cell r="M217" t="str">
            <v>NY</v>
          </cell>
        </row>
        <row r="218">
          <cell r="F218">
            <v>35000</v>
          </cell>
          <cell r="G218" t="str">
            <v>VVHP</v>
          </cell>
          <cell r="M218" t="str">
            <v>NY</v>
          </cell>
        </row>
        <row r="219">
          <cell r="F219">
            <v>35000</v>
          </cell>
          <cell r="G219" t="str">
            <v>VVHP</v>
          </cell>
          <cell r="M219" t="str">
            <v>NY</v>
          </cell>
        </row>
        <row r="220">
          <cell r="F220">
            <v>35000</v>
          </cell>
          <cell r="G220" t="str">
            <v>VVHP</v>
          </cell>
          <cell r="M220" t="str">
            <v>LD</v>
          </cell>
        </row>
        <row r="221">
          <cell r="F221">
            <v>35000</v>
          </cell>
          <cell r="G221" t="str">
            <v>VVHP</v>
          </cell>
          <cell r="M221" t="str">
            <v>LD</v>
          </cell>
        </row>
        <row r="222">
          <cell r="F222">
            <v>45000</v>
          </cell>
          <cell r="G222" t="str">
            <v>VVHP</v>
          </cell>
          <cell r="M222">
            <v>0.2</v>
          </cell>
        </row>
        <row r="223">
          <cell r="F223">
            <v>1100</v>
          </cell>
          <cell r="G223" t="str">
            <v>VVHP</v>
          </cell>
          <cell r="M223">
            <v>0.2</v>
          </cell>
        </row>
        <row r="224">
          <cell r="F224">
            <v>45000</v>
          </cell>
          <cell r="G224" t="str">
            <v>VVHP</v>
          </cell>
          <cell r="M224">
            <v>0.2</v>
          </cell>
        </row>
        <row r="225">
          <cell r="F225">
            <v>45000</v>
          </cell>
          <cell r="G225" t="str">
            <v>VVHP</v>
          </cell>
          <cell r="M225">
            <v>0.2</v>
          </cell>
        </row>
        <row r="226">
          <cell r="F226">
            <v>45000</v>
          </cell>
          <cell r="G226" t="str">
            <v>VVHP</v>
          </cell>
          <cell r="M226">
            <v>0.2</v>
          </cell>
        </row>
        <row r="227">
          <cell r="F227">
            <v>45000</v>
          </cell>
          <cell r="G227" t="str">
            <v>VVHP</v>
          </cell>
          <cell r="M227">
            <v>0.2</v>
          </cell>
        </row>
        <row r="228">
          <cell r="F228">
            <v>45000</v>
          </cell>
          <cell r="G228" t="str">
            <v>VVHP</v>
          </cell>
          <cell r="M228">
            <v>0.2</v>
          </cell>
        </row>
        <row r="229">
          <cell r="F229">
            <v>45000</v>
          </cell>
          <cell r="G229" t="str">
            <v>VVHP</v>
          </cell>
          <cell r="M229">
            <v>0.2</v>
          </cell>
        </row>
        <row r="230">
          <cell r="F230">
            <v>45000</v>
          </cell>
          <cell r="G230" t="str">
            <v>VVHP</v>
          </cell>
          <cell r="M230">
            <v>0.2</v>
          </cell>
        </row>
        <row r="231">
          <cell r="F231">
            <v>30700</v>
          </cell>
          <cell r="G231" t="str">
            <v>VVHP</v>
          </cell>
          <cell r="M231" t="str">
            <v>NY</v>
          </cell>
        </row>
        <row r="232">
          <cell r="F232">
            <v>3000</v>
          </cell>
          <cell r="G232" t="str">
            <v>VVHP</v>
          </cell>
          <cell r="M232" t="str">
            <v>NY</v>
          </cell>
        </row>
        <row r="233">
          <cell r="F233">
            <v>30000</v>
          </cell>
          <cell r="G233" t="str">
            <v>VVHP</v>
          </cell>
          <cell r="M233" t="str">
            <v>NY</v>
          </cell>
        </row>
        <row r="234">
          <cell r="F234">
            <v>30000</v>
          </cell>
          <cell r="G234" t="str">
            <v>VVHP</v>
          </cell>
          <cell r="M234" t="str">
            <v>NY</v>
          </cell>
        </row>
        <row r="235">
          <cell r="F235">
            <v>30000</v>
          </cell>
          <cell r="G235" t="str">
            <v>VVHP</v>
          </cell>
          <cell r="M235" t="str">
            <v>LD</v>
          </cell>
        </row>
        <row r="236">
          <cell r="F236">
            <v>3562.6759999999999</v>
          </cell>
          <cell r="G236" t="str">
            <v>VVHP</v>
          </cell>
          <cell r="M236">
            <v>0.27</v>
          </cell>
        </row>
        <row r="237">
          <cell r="F237">
            <v>5000</v>
          </cell>
          <cell r="G237" t="str">
            <v>VVHP</v>
          </cell>
          <cell r="M237">
            <v>0.27</v>
          </cell>
        </row>
        <row r="238">
          <cell r="F238">
            <v>39200</v>
          </cell>
          <cell r="G238" t="str">
            <v>VVHP</v>
          </cell>
          <cell r="M238">
            <v>0.25</v>
          </cell>
        </row>
        <row r="239">
          <cell r="F239">
            <v>1684.1901999999973</v>
          </cell>
          <cell r="G239" t="str">
            <v>VVHP</v>
          </cell>
          <cell r="M239">
            <v>0.25</v>
          </cell>
        </row>
        <row r="240">
          <cell r="F240">
            <v>10015.809800000001</v>
          </cell>
          <cell r="G240" t="str">
            <v>VVHP</v>
          </cell>
          <cell r="M240">
            <v>0.25</v>
          </cell>
        </row>
        <row r="241">
          <cell r="F241">
            <v>6300</v>
          </cell>
          <cell r="G241" t="str">
            <v>VVHP</v>
          </cell>
          <cell r="M241">
            <v>0.25</v>
          </cell>
        </row>
        <row r="242">
          <cell r="F242">
            <v>23750</v>
          </cell>
          <cell r="G242" t="str">
            <v>VVHP</v>
          </cell>
          <cell r="M242">
            <v>0.25</v>
          </cell>
        </row>
        <row r="243">
          <cell r="F243">
            <v>800</v>
          </cell>
          <cell r="G243" t="str">
            <v>VVHP</v>
          </cell>
          <cell r="M243">
            <v>0.25</v>
          </cell>
        </row>
        <row r="244">
          <cell r="F244">
            <v>1000</v>
          </cell>
          <cell r="G244" t="str">
            <v>VVHP</v>
          </cell>
          <cell r="M244">
            <v>0.25</v>
          </cell>
        </row>
        <row r="245">
          <cell r="F245">
            <v>8397.48</v>
          </cell>
          <cell r="G245" t="str">
            <v>VVHP</v>
          </cell>
          <cell r="M245">
            <v>0.25</v>
          </cell>
        </row>
        <row r="246">
          <cell r="F246">
            <v>7852.52</v>
          </cell>
          <cell r="G246" t="str">
            <v>VVHP</v>
          </cell>
          <cell r="M246">
            <v>0.25</v>
          </cell>
        </row>
        <row r="247">
          <cell r="F247">
            <v>32850</v>
          </cell>
          <cell r="G247" t="str">
            <v>VVHP</v>
          </cell>
          <cell r="M247">
            <v>0.25</v>
          </cell>
        </row>
        <row r="248">
          <cell r="F248">
            <v>1249.97</v>
          </cell>
          <cell r="G248" t="str">
            <v>VVHP</v>
          </cell>
          <cell r="M248">
            <v>0.25</v>
          </cell>
        </row>
        <row r="249">
          <cell r="F249">
            <v>47500</v>
          </cell>
          <cell r="G249" t="str">
            <v>VVHP</v>
          </cell>
          <cell r="M249">
            <v>0.25</v>
          </cell>
        </row>
        <row r="250">
          <cell r="F250">
            <v>2350.0300000000002</v>
          </cell>
          <cell r="G250" t="str">
            <v>VVHP</v>
          </cell>
          <cell r="M250">
            <v>0.25</v>
          </cell>
        </row>
        <row r="251">
          <cell r="F251">
            <v>47500</v>
          </cell>
          <cell r="G251" t="str">
            <v>VVHP</v>
          </cell>
          <cell r="M251">
            <v>0.25</v>
          </cell>
        </row>
        <row r="252">
          <cell r="F252">
            <v>47500</v>
          </cell>
          <cell r="G252" t="str">
            <v>VVHP</v>
          </cell>
          <cell r="M252">
            <v>0.25</v>
          </cell>
        </row>
        <row r="253">
          <cell r="F253">
            <v>47500</v>
          </cell>
          <cell r="G253" t="str">
            <v>VVHP</v>
          </cell>
          <cell r="M253">
            <v>0.25</v>
          </cell>
        </row>
        <row r="254">
          <cell r="F254">
            <v>47500</v>
          </cell>
          <cell r="G254" t="str">
            <v>VVHP</v>
          </cell>
          <cell r="M254">
            <v>0.25</v>
          </cell>
        </row>
        <row r="255">
          <cell r="F255">
            <v>47500</v>
          </cell>
          <cell r="G255" t="str">
            <v>VVHP</v>
          </cell>
          <cell r="M255">
            <v>0.25</v>
          </cell>
        </row>
        <row r="256">
          <cell r="F256">
            <v>47500</v>
          </cell>
          <cell r="G256" t="str">
            <v>VVHP</v>
          </cell>
          <cell r="M256">
            <v>0.25</v>
          </cell>
        </row>
        <row r="257">
          <cell r="F257">
            <v>47500</v>
          </cell>
          <cell r="G257" t="str">
            <v>VVHP</v>
          </cell>
          <cell r="M257">
            <v>0.25</v>
          </cell>
        </row>
        <row r="258">
          <cell r="F258">
            <v>47500</v>
          </cell>
          <cell r="G258" t="str">
            <v>VVHP</v>
          </cell>
          <cell r="M258">
            <v>0.25</v>
          </cell>
        </row>
        <row r="259">
          <cell r="F259">
            <v>47500</v>
          </cell>
          <cell r="G259" t="str">
            <v>VVHP</v>
          </cell>
          <cell r="M259">
            <v>0.25</v>
          </cell>
        </row>
        <row r="260">
          <cell r="F260">
            <v>47500</v>
          </cell>
          <cell r="G260" t="str">
            <v>VVHP</v>
          </cell>
          <cell r="M260">
            <v>0.25</v>
          </cell>
        </row>
        <row r="261">
          <cell r="F261">
            <v>47500</v>
          </cell>
          <cell r="G261" t="str">
            <v>VVHP</v>
          </cell>
          <cell r="M261">
            <v>0.25</v>
          </cell>
        </row>
        <row r="262">
          <cell r="F262">
            <v>47500</v>
          </cell>
          <cell r="G262" t="str">
            <v>VVHP</v>
          </cell>
          <cell r="M262">
            <v>0.25</v>
          </cell>
        </row>
        <row r="263">
          <cell r="F263">
            <v>47500</v>
          </cell>
          <cell r="G263" t="str">
            <v>VVHP</v>
          </cell>
          <cell r="M263">
            <v>0.25</v>
          </cell>
        </row>
        <row r="264">
          <cell r="F264">
            <v>3000</v>
          </cell>
          <cell r="G264" t="str">
            <v>PP-150</v>
          </cell>
          <cell r="M264">
            <v>1.4427533504940828</v>
          </cell>
        </row>
        <row r="265">
          <cell r="F265">
            <v>8000</v>
          </cell>
          <cell r="G265" t="str">
            <v>PP-150</v>
          </cell>
          <cell r="M265">
            <v>0.32</v>
          </cell>
        </row>
        <row r="266">
          <cell r="F266">
            <v>21000</v>
          </cell>
          <cell r="G266" t="str">
            <v>PP-150</v>
          </cell>
          <cell r="M266">
            <v>0.32</v>
          </cell>
        </row>
        <row r="267">
          <cell r="F267">
            <v>14000</v>
          </cell>
          <cell r="G267" t="str">
            <v>PP-150</v>
          </cell>
          <cell r="M267">
            <v>0.32</v>
          </cell>
        </row>
        <row r="268">
          <cell r="F268">
            <v>14000</v>
          </cell>
          <cell r="G268" t="str">
            <v>PP-150</v>
          </cell>
          <cell r="M268">
            <v>0.32</v>
          </cell>
        </row>
        <row r="269">
          <cell r="F269">
            <v>14000</v>
          </cell>
          <cell r="G269" t="str">
            <v>PP-150</v>
          </cell>
          <cell r="M269">
            <v>0.32</v>
          </cell>
        </row>
        <row r="270">
          <cell r="F270">
            <v>14000</v>
          </cell>
          <cell r="G270" t="str">
            <v>PP-150</v>
          </cell>
          <cell r="M270">
            <v>0.32</v>
          </cell>
        </row>
        <row r="271">
          <cell r="F271">
            <v>14000</v>
          </cell>
          <cell r="G271" t="str">
            <v>PP-150</v>
          </cell>
          <cell r="M271">
            <v>0.32</v>
          </cell>
        </row>
        <row r="272">
          <cell r="F272">
            <v>10000</v>
          </cell>
          <cell r="G272" t="str">
            <v>VVHP</v>
          </cell>
          <cell r="M272">
            <v>0.2</v>
          </cell>
        </row>
        <row r="273">
          <cell r="F273">
            <v>7000</v>
          </cell>
          <cell r="G273" t="str">
            <v>VVHP</v>
          </cell>
          <cell r="M273">
            <v>0.2</v>
          </cell>
        </row>
        <row r="274">
          <cell r="F274">
            <v>5000</v>
          </cell>
          <cell r="G274" t="str">
            <v>VVHP</v>
          </cell>
          <cell r="M274">
            <v>0.2</v>
          </cell>
        </row>
        <row r="275">
          <cell r="F275">
            <v>28000</v>
          </cell>
          <cell r="G275" t="str">
            <v>VVHP</v>
          </cell>
          <cell r="M275">
            <v>0.2</v>
          </cell>
        </row>
        <row r="276">
          <cell r="F276">
            <v>17000</v>
          </cell>
          <cell r="G276" t="str">
            <v>VVHP</v>
          </cell>
          <cell r="M276">
            <v>0.2</v>
          </cell>
        </row>
        <row r="277">
          <cell r="F277">
            <v>23200</v>
          </cell>
          <cell r="G277" t="str">
            <v>VVHP</v>
          </cell>
          <cell r="M277">
            <v>0.2</v>
          </cell>
        </row>
        <row r="278">
          <cell r="F278">
            <v>10000</v>
          </cell>
          <cell r="G278" t="str">
            <v>VVHP</v>
          </cell>
          <cell r="M278">
            <v>0.2</v>
          </cell>
        </row>
        <row r="279">
          <cell r="F279">
            <v>10000</v>
          </cell>
          <cell r="G279" t="str">
            <v>VVHP</v>
          </cell>
          <cell r="M279">
            <v>0.2</v>
          </cell>
        </row>
        <row r="280">
          <cell r="F280">
            <v>15000</v>
          </cell>
          <cell r="G280" t="str">
            <v>VVHP</v>
          </cell>
          <cell r="M280">
            <v>0.2</v>
          </cell>
        </row>
        <row r="281">
          <cell r="F281">
            <v>20000</v>
          </cell>
          <cell r="G281" t="str">
            <v>VVHP</v>
          </cell>
          <cell r="M281">
            <v>0.2</v>
          </cell>
        </row>
        <row r="282">
          <cell r="F282">
            <v>25000</v>
          </cell>
          <cell r="G282" t="str">
            <v>VVHP</v>
          </cell>
          <cell r="M282">
            <v>0.2</v>
          </cell>
        </row>
        <row r="283">
          <cell r="F283">
            <v>24000</v>
          </cell>
          <cell r="G283" t="str">
            <v>VVHP</v>
          </cell>
          <cell r="M283">
            <v>0.2</v>
          </cell>
        </row>
        <row r="284">
          <cell r="F284">
            <v>20000</v>
          </cell>
          <cell r="G284" t="str">
            <v>VVHP</v>
          </cell>
          <cell r="M284">
            <v>0.2</v>
          </cell>
        </row>
        <row r="285">
          <cell r="F285">
            <v>2400</v>
          </cell>
          <cell r="G285" t="str">
            <v>VVHP</v>
          </cell>
          <cell r="M285">
            <v>0.2</v>
          </cell>
        </row>
        <row r="286">
          <cell r="F286">
            <v>6000</v>
          </cell>
          <cell r="G286" t="str">
            <v>VVHP</v>
          </cell>
          <cell r="M286">
            <v>0.2</v>
          </cell>
        </row>
        <row r="287">
          <cell r="F287">
            <v>10000</v>
          </cell>
          <cell r="G287" t="str">
            <v>VVHP</v>
          </cell>
          <cell r="M287">
            <v>0.2</v>
          </cell>
        </row>
        <row r="288">
          <cell r="F288">
            <v>15000</v>
          </cell>
          <cell r="G288" t="str">
            <v>VVHP</v>
          </cell>
          <cell r="M288">
            <v>0.2</v>
          </cell>
        </row>
        <row r="289">
          <cell r="F289">
            <v>10000</v>
          </cell>
          <cell r="G289" t="str">
            <v>VVHP</v>
          </cell>
          <cell r="M289">
            <v>0.2</v>
          </cell>
        </row>
        <row r="290">
          <cell r="F290">
            <v>35000</v>
          </cell>
          <cell r="G290" t="str">
            <v>VVHP</v>
          </cell>
          <cell r="M290">
            <v>0.2</v>
          </cell>
        </row>
        <row r="291">
          <cell r="F291">
            <v>20000</v>
          </cell>
          <cell r="G291" t="str">
            <v>VVHP</v>
          </cell>
          <cell r="M291">
            <v>0.2</v>
          </cell>
        </row>
        <row r="292">
          <cell r="F292">
            <v>7500</v>
          </cell>
          <cell r="G292" t="str">
            <v>VVHP</v>
          </cell>
          <cell r="M292">
            <v>0.2</v>
          </cell>
        </row>
        <row r="293">
          <cell r="F293">
            <v>10000</v>
          </cell>
          <cell r="G293" t="str">
            <v>VVHP</v>
          </cell>
          <cell r="M293">
            <v>0.2</v>
          </cell>
        </row>
        <row r="294">
          <cell r="F294">
            <v>20000</v>
          </cell>
          <cell r="G294" t="str">
            <v>VVHP</v>
          </cell>
          <cell r="M294">
            <v>0.2</v>
          </cell>
        </row>
        <row r="295">
          <cell r="F295">
            <v>13000</v>
          </cell>
          <cell r="G295" t="str">
            <v>VVHP</v>
          </cell>
          <cell r="M295">
            <v>0.2</v>
          </cell>
        </row>
        <row r="296">
          <cell r="F296">
            <v>8000</v>
          </cell>
          <cell r="G296" t="str">
            <v>VVHP</v>
          </cell>
          <cell r="M296">
            <v>0.2</v>
          </cell>
        </row>
        <row r="297">
          <cell r="F297">
            <v>36000</v>
          </cell>
          <cell r="G297" t="str">
            <v>VVHP</v>
          </cell>
          <cell r="M297">
            <v>0.2</v>
          </cell>
        </row>
        <row r="298">
          <cell r="F298">
            <v>14000</v>
          </cell>
          <cell r="G298" t="str">
            <v>VVHP</v>
          </cell>
          <cell r="M298">
            <v>0.2</v>
          </cell>
        </row>
        <row r="299">
          <cell r="F299">
            <v>14000</v>
          </cell>
          <cell r="G299" t="str">
            <v>VVHP</v>
          </cell>
          <cell r="M299">
            <v>0.2</v>
          </cell>
        </row>
        <row r="300">
          <cell r="F300">
            <v>35000</v>
          </cell>
          <cell r="G300" t="str">
            <v>VVHP</v>
          </cell>
          <cell r="M300" t="str">
            <v>LD</v>
          </cell>
        </row>
        <row r="301">
          <cell r="F301">
            <v>10900</v>
          </cell>
          <cell r="G301" t="str">
            <v>VVHP</v>
          </cell>
          <cell r="M301">
            <v>0.2</v>
          </cell>
        </row>
        <row r="302">
          <cell r="F302">
            <v>25800</v>
          </cell>
          <cell r="G302" t="str">
            <v>BK-760</v>
          </cell>
          <cell r="M302">
            <v>0.15</v>
          </cell>
        </row>
        <row r="303">
          <cell r="F303">
            <v>25800</v>
          </cell>
          <cell r="G303" t="str">
            <v>BK-760</v>
          </cell>
          <cell r="M303">
            <v>0.15</v>
          </cell>
        </row>
        <row r="304">
          <cell r="F304">
            <v>1500</v>
          </cell>
          <cell r="G304" t="str">
            <v>BK-760</v>
          </cell>
          <cell r="M304">
            <v>0.15</v>
          </cell>
        </row>
        <row r="305">
          <cell r="F305">
            <v>30000</v>
          </cell>
          <cell r="G305" t="str">
            <v>BK-760</v>
          </cell>
          <cell r="M305">
            <v>0.15</v>
          </cell>
        </row>
        <row r="306">
          <cell r="F306">
            <v>25000</v>
          </cell>
          <cell r="G306" t="str">
            <v>BK-760</v>
          </cell>
          <cell r="M306">
            <v>0.15</v>
          </cell>
        </row>
        <row r="307">
          <cell r="F307">
            <v>95000</v>
          </cell>
          <cell r="G307" t="str">
            <v>BK-760</v>
          </cell>
          <cell r="M307">
            <v>0.15</v>
          </cell>
        </row>
        <row r="308">
          <cell r="F308">
            <v>28000</v>
          </cell>
          <cell r="G308" t="str">
            <v>PP-150</v>
          </cell>
          <cell r="M308">
            <v>0.28999999999999998</v>
          </cell>
        </row>
        <row r="309">
          <cell r="F309">
            <v>28000</v>
          </cell>
          <cell r="G309" t="str">
            <v>PP-150</v>
          </cell>
          <cell r="M309">
            <v>0.28999999999999998</v>
          </cell>
        </row>
        <row r="310">
          <cell r="F310">
            <v>14000</v>
          </cell>
          <cell r="G310" t="str">
            <v>PP-100</v>
          </cell>
          <cell r="M310">
            <v>0.33</v>
          </cell>
        </row>
        <row r="311">
          <cell r="F311">
            <v>14000</v>
          </cell>
          <cell r="G311" t="str">
            <v>PP-45</v>
          </cell>
          <cell r="M311">
            <v>-22</v>
          </cell>
        </row>
        <row r="312">
          <cell r="F312">
            <v>14000</v>
          </cell>
          <cell r="G312" t="str">
            <v>PP-45</v>
          </cell>
          <cell r="M312">
            <v>-22</v>
          </cell>
        </row>
        <row r="313">
          <cell r="F313">
            <v>14000</v>
          </cell>
          <cell r="G313" t="str">
            <v>PP-45</v>
          </cell>
          <cell r="M313">
            <v>-22</v>
          </cell>
        </row>
        <row r="314">
          <cell r="F314">
            <v>14000</v>
          </cell>
          <cell r="G314" t="str">
            <v>PP-45</v>
          </cell>
          <cell r="M314">
            <v>-22</v>
          </cell>
        </row>
        <row r="315">
          <cell r="F315">
            <v>14000</v>
          </cell>
          <cell r="G315" t="str">
            <v>PP-45</v>
          </cell>
          <cell r="M315">
            <v>-22</v>
          </cell>
        </row>
        <row r="316">
          <cell r="F316">
            <v>14000</v>
          </cell>
          <cell r="G316" t="str">
            <v>PP-45</v>
          </cell>
          <cell r="M316">
            <v>-22</v>
          </cell>
        </row>
        <row r="317">
          <cell r="F317">
            <v>14000</v>
          </cell>
          <cell r="G317" t="str">
            <v>PP-45</v>
          </cell>
          <cell r="M317">
            <v>-22</v>
          </cell>
        </row>
        <row r="318">
          <cell r="F318">
            <v>5000</v>
          </cell>
          <cell r="G318" t="str">
            <v>PP-150</v>
          </cell>
          <cell r="M318">
            <v>0.32</v>
          </cell>
        </row>
        <row r="319">
          <cell r="F319">
            <v>5000</v>
          </cell>
          <cell r="G319" t="str">
            <v>PP-150</v>
          </cell>
          <cell r="M319">
            <v>0.32</v>
          </cell>
        </row>
        <row r="320">
          <cell r="F320">
            <v>5000</v>
          </cell>
          <cell r="G320" t="str">
            <v>PP-150</v>
          </cell>
          <cell r="M320">
            <v>0.32</v>
          </cell>
        </row>
        <row r="321">
          <cell r="F321">
            <v>5000</v>
          </cell>
          <cell r="G321" t="str">
            <v>PP-150</v>
          </cell>
          <cell r="M321">
            <v>0.32</v>
          </cell>
        </row>
        <row r="322">
          <cell r="F322">
            <v>6000</v>
          </cell>
          <cell r="G322" t="str">
            <v>PP-150</v>
          </cell>
          <cell r="M322">
            <v>-28</v>
          </cell>
        </row>
        <row r="323">
          <cell r="F323">
            <v>14000</v>
          </cell>
          <cell r="G323" t="str">
            <v>PP-100</v>
          </cell>
          <cell r="M323">
            <v>-26</v>
          </cell>
        </row>
        <row r="324">
          <cell r="F324">
            <v>14000</v>
          </cell>
          <cell r="G324" t="str">
            <v>PP-100</v>
          </cell>
          <cell r="M324">
            <v>-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RONOG.FÍSICO-FINANCEIRO"/>
      <sheetName val="CRONOGRAMA FÍSICO"/>
      <sheetName val="CRONOGRAMA FINANCEIRO"/>
      <sheetName val="Planilha de Orçamento"/>
      <sheetName val="Tabela de Listas"/>
      <sheetName val="INSUMOS"/>
      <sheetName val="Lista Mestra"/>
      <sheetName val="Composições Unitárias"/>
      <sheetName val="CURVA ABC"/>
      <sheetName val="Projetos e A.C."/>
      <sheetName val="Encargos Sociais"/>
      <sheetName val="BDI Detalhado"/>
      <sheetName val="Insumos PLEO"/>
      <sheetName val="Serviços PLEO"/>
      <sheetName val="Insumos ITUFES"/>
      <sheetName val="Serviços ITUFES"/>
      <sheetName val="Insumos SINAPI"/>
      <sheetName val="Serviços SINAPI"/>
      <sheetName val="Insumos PINI"/>
      <sheetName val="Modelo instalações"/>
      <sheetName val="INCC"/>
      <sheetName val="CIF"/>
      <sheetName val="R$ - MONOBLOCOS"/>
      <sheetName val="Custo direto de fabricação"/>
      <sheetName val="Composições Peças"/>
      <sheetName val="Insumos Monobloco"/>
      <sheetName val="Máquinas e MO - Monobloco"/>
      <sheetName val="Lista Dados dos Monoblocos"/>
      <sheetName val="INFORMATIVO"/>
      <sheetName val="MULTIPLICADORES"/>
    </sheetNames>
    <sheetDataSet>
      <sheetData sheetId="0">
        <row r="64">
          <cell r="E64">
            <v>1304</v>
          </cell>
        </row>
        <row r="74">
          <cell r="E74">
            <v>17509.87</v>
          </cell>
        </row>
      </sheetData>
      <sheetData sheetId="1"/>
      <sheetData sheetId="2"/>
      <sheetData sheetId="3" refreshError="1"/>
      <sheetData sheetId="4">
        <row r="4">
          <cell r="AD4">
            <v>42181012.961284094</v>
          </cell>
        </row>
        <row r="10">
          <cell r="C10" t="str">
            <v>.</v>
          </cell>
        </row>
        <row r="4078">
          <cell r="R4078">
            <v>1</v>
          </cell>
        </row>
        <row r="4379">
          <cell r="O4379">
            <v>53991956.810000002</v>
          </cell>
        </row>
      </sheetData>
      <sheetData sheetId="5" refreshError="1"/>
      <sheetData sheetId="6">
        <row r="6">
          <cell r="T6">
            <v>1</v>
          </cell>
        </row>
        <row r="7">
          <cell r="T7">
            <v>0.28000000000000003</v>
          </cell>
        </row>
        <row r="18">
          <cell r="U18">
            <v>0.56999999999999995</v>
          </cell>
          <cell r="Y18">
            <v>0.32</v>
          </cell>
        </row>
        <row r="23">
          <cell r="U23">
            <v>0.08</v>
          </cell>
          <cell r="Y23">
            <v>0.97</v>
          </cell>
        </row>
      </sheetData>
      <sheetData sheetId="7">
        <row r="812">
          <cell r="DB812">
            <v>495917.0212698113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2">
          <cell r="B52">
            <v>164</v>
          </cell>
        </row>
        <row r="68">
          <cell r="B68">
            <v>49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DES"/>
      <sheetName val="Feriados"/>
      <sheetName val="Programas"/>
      <sheetName val="Módulo1"/>
      <sheetName val="MonteCarlo"/>
      <sheetName val="DRE"/>
      <sheetName val="Premis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prod"/>
      <sheetName val="Movimentaçã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Equipamentos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Comparativo de Mercado "/>
      <sheetName val="Capa Simulador"/>
      <sheetName val="FLUXO + DRE  Original 20 anos"/>
      <sheetName val="Fatores 20 anos"/>
      <sheetName val="Prorrogação Fluxo 25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DIFERENÇA DE ISS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DIFERENÇA DE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 t="str">
            <v>TRIBUTOS (COFINS  + ISSQN) DESCONTADOS NO ÔNUS FIXO</v>
          </cell>
          <cell r="G73">
            <v>5571.3339401237272</v>
          </cell>
          <cell r="H73">
            <v>27328.067398900428</v>
          </cell>
          <cell r="I73">
            <v>0.19633802026245029</v>
          </cell>
        </row>
        <row r="74">
          <cell r="B74" t="str">
            <v>FATOR 8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9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10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1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2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3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 t="str">
            <v>POSTERGAÇÃO DE ÔNUS FIXO - CONTORNOS</v>
          </cell>
          <cell r="G80">
            <v>2424.52179222616</v>
          </cell>
          <cell r="H80">
            <v>11892.57288472425</v>
          </cell>
          <cell r="I80">
            <v>0.19460066417465308</v>
          </cell>
        </row>
        <row r="81">
          <cell r="B81" t="str">
            <v>FATOR 15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1670.9525372106812</v>
          </cell>
          <cell r="H82">
            <v>-8196.2244676080245</v>
          </cell>
          <cell r="I82">
            <v>0.192078959875387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920789598753872</v>
          </cell>
        </row>
        <row r="100">
          <cell r="B100" t="str">
            <v>Diferença entre a TIR Original x TIR Desequilibrios</v>
          </cell>
          <cell r="J100">
            <v>-1.1914156971362111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DIFERENÇA DE ISS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DIFERENÇA DE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 t="str">
            <v>TRIBUTOS (COFINS  + ISSQN) DESCONTADOS NO ÔNUS FIXO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3478.87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>Somatoria com Projeto Original</v>
          </cell>
          <cell r="F158">
            <v>5571.3339401237272</v>
          </cell>
          <cell r="G158">
            <v>0.19633802026245029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20005.44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 t="str">
            <v>POSTERGAÇÃO DE ÔNUS FIXO - CONTORNOS</v>
          </cell>
        </row>
        <row r="178">
          <cell r="B178" t="str">
            <v>Fluxo de Caixa do Fator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2949.4983443591659</v>
          </cell>
          <cell r="O178">
            <v>4029.3967196450249</v>
          </cell>
          <cell r="P178">
            <v>1569.3555314773885</v>
          </cell>
          <cell r="Q178">
            <v>1513.159661726012</v>
          </cell>
          <cell r="R178">
            <v>5968.1212058856772</v>
          </cell>
          <cell r="S178">
            <v>5543.9973545309995</v>
          </cell>
          <cell r="T178">
            <v>5272.8832099261144</v>
          </cell>
          <cell r="U178">
            <v>396.55190018754729</v>
          </cell>
          <cell r="V178">
            <v>-15487.830998637635</v>
          </cell>
          <cell r="W178">
            <v>-18314.138522011344</v>
          </cell>
          <cell r="X178">
            <v>-8990.0223111406085</v>
          </cell>
          <cell r="Y178">
            <v>5240.4900210230899</v>
          </cell>
          <cell r="Z178">
            <v>5500.2128609781412</v>
          </cell>
          <cell r="AA178">
            <v>4808</v>
          </cell>
        </row>
        <row r="179">
          <cell r="B179" t="str">
            <v>Somatoria com Projeto Original</v>
          </cell>
          <cell r="F179">
            <v>2424.52179222616</v>
          </cell>
          <cell r="G179">
            <v>0.19460066417465308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12094.92401935914</v>
          </cell>
          <cell r="O179">
            <v>108114.14076964502</v>
          </cell>
          <cell r="P179">
            <v>101831.40371147737</v>
          </cell>
          <cell r="Q179">
            <v>125388.01274672603</v>
          </cell>
          <cell r="R179">
            <v>106973.29239588568</v>
          </cell>
          <cell r="S179">
            <v>141804.606329531</v>
          </cell>
          <cell r="T179">
            <v>124513.39835492612</v>
          </cell>
          <cell r="U179">
            <v>132143.93662018754</v>
          </cell>
          <cell r="V179">
            <v>106440.38419136238</v>
          </cell>
          <cell r="W179">
            <v>127836.64803298865</v>
          </cell>
          <cell r="X179">
            <v>143250.69273885939</v>
          </cell>
          <cell r="Y179">
            <v>152474.15693102308</v>
          </cell>
          <cell r="Z179">
            <v>152530.43876097814</v>
          </cell>
          <cell r="AA179">
            <v>160595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14111.334907618055</v>
          </cell>
          <cell r="M184">
            <v>-23824.962238788314</v>
          </cell>
          <cell r="N184">
            <v>-20718.839381133657</v>
          </cell>
          <cell r="O184">
            <v>-16556.252958739071</v>
          </cell>
          <cell r="P184">
            <v>-41597.000848345153</v>
          </cell>
          <cell r="Q184">
            <v>-29558.011585123902</v>
          </cell>
          <cell r="R184">
            <v>14842.369163220179</v>
          </cell>
          <cell r="S184">
            <v>-15141.452203502984</v>
          </cell>
          <cell r="T184">
            <v>-15764.833068159167</v>
          </cell>
          <cell r="U184">
            <v>-18610.631232580912</v>
          </cell>
          <cell r="V184">
            <v>-36035.055158586518</v>
          </cell>
          <cell r="W184">
            <v>-65832.853633292325</v>
          </cell>
          <cell r="X184">
            <v>-38478.723432596256</v>
          </cell>
          <cell r="Y184">
            <v>-12039.886539469804</v>
          </cell>
          <cell r="Z184">
            <v>-21326.853688736082</v>
          </cell>
          <cell r="AA184">
            <v>-13942.694073655719</v>
          </cell>
        </row>
        <row r="185">
          <cell r="B185" t="str">
            <v>Somatoria com Projeto Original</v>
          </cell>
          <cell r="F185">
            <v>-1670.952537991561</v>
          </cell>
          <cell r="G185">
            <v>0.1920789598753872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92415.24136238193</v>
          </cell>
          <cell r="M185">
            <v>82819.70207121165</v>
          </cell>
          <cell r="N185">
            <v>88426.586293866319</v>
          </cell>
          <cell r="O185">
            <v>87528.491091260919</v>
          </cell>
          <cell r="P185">
            <v>58665.04733165483</v>
          </cell>
          <cell r="Q185">
            <v>94316.841499876115</v>
          </cell>
          <cell r="R185">
            <v>115847.54035322019</v>
          </cell>
          <cell r="S185">
            <v>121119.15677149703</v>
          </cell>
          <cell r="T185">
            <v>103475.68207684084</v>
          </cell>
          <cell r="U185">
            <v>113136.75348741909</v>
          </cell>
          <cell r="V185">
            <v>85893.160031413499</v>
          </cell>
          <cell r="W185">
            <v>80317.932921707674</v>
          </cell>
          <cell r="X185">
            <v>113761.99161740375</v>
          </cell>
          <cell r="Y185">
            <v>135193.78037053021</v>
          </cell>
          <cell r="Z185">
            <v>125703.37221126391</v>
          </cell>
          <cell r="AA185">
            <v>141844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68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599999999991</v>
          </cell>
          <cell r="U283">
            <v>47432.81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4</v>
          </cell>
          <cell r="N285">
            <v>14452.340000000002</v>
          </cell>
          <cell r="O285">
            <v>20397.320000000003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4999999999982</v>
          </cell>
          <cell r="U285">
            <v>2705.5099999999984</v>
          </cell>
          <cell r="V285">
            <v>5544.2100000000028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7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49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4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Receitas"/>
      <sheetName val=""/>
      <sheetName val="44"/>
      <sheetName val="48"/>
      <sheetName val="Income_Statement"/>
      <sheetName val="Balance_Sheet_-_Cash_Flow"/>
      <sheetName val="Plan2"/>
      <sheetName val="Lista"/>
      <sheetName val="Apoio"/>
      <sheetName val="2. Resumo de Elim."/>
      <sheetName val="Estrutura Função"/>
      <sheetName val="CONSSID12-96"/>
      <sheetName val="Planilha1"/>
      <sheetName val="Plan4"/>
      <sheetName val="Turno"/>
      <sheetName val="Validação de Dados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"/>
      <sheetName val="Projeto &gt;&gt;&gt;"/>
      <sheetName val="Painel de Controle"/>
      <sheetName val="Forecast"/>
      <sheetName val="Premissas"/>
      <sheetName val="QUF"/>
      <sheetName val="Cálculos"/>
      <sheetName val="Carregamento Pax&amp;Km"/>
      <sheetName val="Capex Curva"/>
      <sheetName val="Capex"/>
      <sheetName val="Fin 1"/>
      <sheetName val="Fin 2"/>
      <sheetName val="Fin 3"/>
      <sheetName val="Fin 4"/>
      <sheetName val="Fin Com"/>
      <sheetName val="Mapa"/>
      <sheetName val="Depr"/>
      <sheetName val="Check"/>
      <sheetName val="CPM"/>
      <sheetName val="VfM &gt;&gt;&gt;"/>
      <sheetName val="VfM"/>
      <sheetName val="PSC"/>
      <sheetName val="Dados Vfm"/>
      <sheetName val="Investimentos"/>
      <sheetName val="Premiss.Invest. "/>
      <sheetName val="DPO -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&gt;&gt;&gt;"/>
      <sheetName val="Control Panel"/>
      <sheetName val="Assumptions"/>
      <sheetName val="Forecast Mensal"/>
      <sheetName val="Forecast Anual"/>
      <sheetName val="Depreciação Real"/>
      <sheetName val="Ponte 1"/>
      <sheetName val="BNDES"/>
      <sheetName val="Check"/>
      <sheetName val="VfM"/>
      <sheetName val="PSC"/>
      <sheetName val="PSC Gráfico"/>
    </sheetNames>
    <sheetDataSet>
      <sheetData sheetId="0" refreshError="1"/>
      <sheetData sheetId="1">
        <row r="82">
          <cell r="Q82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Provisão de Juros"/>
      <sheetName val="Mapa"/>
      <sheetName val="{PPC}Mapa de movimentação"/>
      <sheetName val="Canbras TVA"/>
      <sheetName val="ELP"/>
      <sheetName val="Teste Equity 30.09.03"/>
      <sheetName val="DM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ing BP"/>
      <sheetName val="Leasing"/>
      <sheetName val="Leasing.xlsx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  <definedName name="RangeChange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ing BP"/>
      <sheetName val="Leasing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  <definedName name="RangeChange" refersTo="#REF!"/>
    </defined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&gt;&gt;&gt;"/>
      <sheetName val="BP"/>
      <sheetName val="Balanço Consolidado"/>
      <sheetName val="DRE"/>
      <sheetName val="DRE Consolidado"/>
      <sheetName val="Control Panel"/>
      <sheetName val="Assumptions"/>
      <sheetName val="Forecast"/>
      <sheetName val="Forecast - Anual"/>
      <sheetName val="Receita"/>
      <sheetName val="Lojas por Estado"/>
      <sheetName val="Faturamento Lojas"/>
      <sheetName val="Total Custos"/>
      <sheetName val="Funcionários"/>
      <sheetName val="WACC"/>
      <sheetName val="Inputs"/>
      <sheetName val="Comps"/>
      <sheetName val="Description"/>
      <sheetName val="Fin. AAP"/>
      <sheetName val="Fin. Bellamar"/>
      <sheetName val="Fin. Pontevecchio"/>
      <sheetName val="Depreciation"/>
      <sheetName val="Check"/>
      <sheetName val="QUF"/>
      <sheetName val="Waterfall"/>
      <sheetName val="Gráficos"/>
      <sheetName val="Máscara Apresentação"/>
      <sheetName val="Fin1"/>
      <sheetName val="Fin2"/>
      <sheetName val="Fin3"/>
      <sheetName val="Fin4"/>
      <sheetName val="FinKG"/>
      <sheetName val="Industrial"/>
      <sheetName val="Diretoria"/>
      <sheetName val="RH"/>
      <sheetName val="Segurança"/>
      <sheetName val="Secretaria"/>
      <sheetName val="Comercial"/>
      <sheetName val="Expansão"/>
      <sheetName val="Treinamento"/>
      <sheetName val="Marketing"/>
      <sheetName val="Corporativo"/>
      <sheetName val="Administrativo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4">
          <cell r="C174">
            <v>-2184229930.0492048</v>
          </cell>
        </row>
        <row r="187">
          <cell r="B187">
            <v>2184228703.5338502</v>
          </cell>
          <cell r="C187">
            <v>-1226.515354510836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_1A"/>
      <sheetName val="Tarifa Antecipada"/>
      <sheetName val="Estudo Impostos"/>
      <sheetName val="QUADRO_2A"/>
      <sheetName val="QUADRO_3A"/>
      <sheetName val="QUADRO_5A"/>
      <sheetName val="QUADRO_6A"/>
      <sheetName val="6A-Comp "/>
      <sheetName val="QUADRO_2B"/>
      <sheetName val="QUADRO_5B"/>
      <sheetName val="QUADRO_7B"/>
      <sheetName val="QUADRO_8B"/>
      <sheetName val="Equipamentos"/>
      <sheetName val="Resumo Eqtos"/>
      <sheetName val="Resumo Investimentos"/>
      <sheetName val="Investimentos - Depreciação"/>
      <sheetName val="Pavimentação - Depreciação"/>
      <sheetName val="Sinalização - Depreciação"/>
      <sheetName val="Meio Ambiente"/>
      <sheetName val="Comparativo"/>
      <sheetName val="C.Fin. COMISSÃO -PRxPVx1Ax2Ax3A"/>
      <sheetName val="Cronograma 3ª adeq"/>
      <sheetName val="Cronograma 2ª adeq "/>
      <sheetName val="Tabela 1"/>
      <sheetName val="Tabela 2"/>
      <sheetName val="Tabela 3"/>
      <sheetName val="Pavimento aux."/>
      <sheetName val="Marginal Norte"/>
      <sheetName val="Baleia"/>
      <sheetName val="3ª Adeq rev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FC "/>
      <sheetName val=" DFC controlador 2017"/>
      <sheetName val=" DFC consolidado 2017 (2)"/>
      <sheetName val="Participação dos não cont."/>
      <sheetName val="Individuais 2016"/>
      <sheetName val="Individuais 2017"/>
      <sheetName val="Balancetes"/>
      <sheetName val="NEs"/>
    </sheetNames>
    <sheetDataSet>
      <sheetData sheetId="0">
        <row r="8">
          <cell r="E8">
            <v>5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S"/>
      <sheetName val="WC etc"/>
      <sheetName val="Debt"/>
      <sheetName val="Fixed Assets &amp; Capex"/>
      <sheetName val="Land &amp; Yield"/>
      <sheetName val="Prices"/>
      <sheetName val="Gross Profit"/>
      <sheetName val="ROIC-EROIC"/>
      <sheetName val="Sensitivity"/>
      <sheetName val="Summary"/>
      <sheetName val="Assump by Scenarios"/>
    </sheetNames>
    <sheetDataSet>
      <sheetData sheetId="0" refreshError="1"/>
      <sheetData sheetId="1" refreshError="1"/>
      <sheetData sheetId="2">
        <row r="10">
          <cell r="F10">
            <v>36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AO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onsGeral"/>
      <sheetName val="ConsCPC"/>
      <sheetName val="ConsFiltro"/>
      <sheetName val="ConsFilUnião"/>
      <sheetName val="ConsFilPilão"/>
      <sheetName val="ConsCafé"/>
      <sheetName val="ConsCafMP"/>
      <sheetName val="ConsCaboclo"/>
      <sheetName val="ConsPilão"/>
      <sheetName val="ConsCoper"/>
      <sheetName val="ConsEngarrafado"/>
      <sheetName val="ConsAçúcar"/>
      <sheetName val="ConsEmpacotado"/>
      <sheetName val="ConsRefinado"/>
      <sheetName val="ConsDerivados"/>
      <sheetName val="ConsAmorfo"/>
      <sheetName val="ConsMP"/>
      <sheetName val="ConsUnião"/>
      <sheetName val="PilãoAlmof"/>
      <sheetName val="PilãoVácuo"/>
      <sheetName val="União"/>
      <sheetName val="CabAlmofada"/>
      <sheetName val="CabVácuo"/>
      <sheetName val="TorrefAlm"/>
      <sheetName val="TorrefVácuo"/>
      <sheetName val="AroAlmof"/>
      <sheetName val="AroVácuo"/>
      <sheetName val="Expresso"/>
      <sheetName val="PilãoTor"/>
      <sheetName val="CabTorrado"/>
      <sheetName val="CruTipoI"/>
      <sheetName val="CruTipoVI"/>
      <sheetName val="CruTipoIII"/>
      <sheetName val="Filtro102Pilão"/>
      <sheetName val="Filtro103Pilão"/>
      <sheetName val="Filtro102União"/>
      <sheetName val="Filtro103União"/>
      <sheetName val="Coperálcool"/>
      <sheetName val="Uniálcool"/>
      <sheetName val="Empcoper"/>
      <sheetName val="Empusinas"/>
      <sheetName val="RefUnião"/>
      <sheetName val="RefSPaulo"/>
      <sheetName val="RefNeve"/>
      <sheetName val="RefAro"/>
      <sheetName val="RefSendas"/>
      <sheetName val="RefUnico"/>
      <sheetName val="RefSé"/>
      <sheetName val="RefDuçula"/>
      <sheetName val="RefJardim"/>
      <sheetName val="RefBomDia"/>
      <sheetName val="Ref3Cor"/>
      <sheetName val="RefContin"/>
      <sheetName val="Doçúcar"/>
      <sheetName val="Grançúcar"/>
      <sheetName val="Glaçúcar"/>
      <sheetName val="SachetBi"/>
      <sheetName val="SachetMisto"/>
      <sheetName val="Base"/>
      <sheetName val="Quantidades"/>
      <sheetName val="Preços"/>
      <sheetName val="FatLíquido"/>
      <sheetName val="Descontos"/>
      <sheetName val="ICMS"/>
      <sheetName val="PrazoMédio"/>
      <sheetName val="Embalagem"/>
      <sheetName val="MatAuxiliar"/>
      <sheetName val="MatPrima"/>
      <sheetName val="MObra"/>
      <sheetName val="Manutenção"/>
      <sheetName val="CapGiro"/>
      <sheetName val="UtilFixa"/>
      <sheetName val="Combustível"/>
      <sheetName val="Agua"/>
      <sheetName val="Energia"/>
      <sheetName val="DepEconom"/>
      <sheetName val="DepFiscal"/>
      <sheetName val="Abastecimento"/>
      <sheetName val="Transferência"/>
      <sheetName val="PerdaICMS"/>
      <sheetName val="Distribuição"/>
      <sheetName val="Orçamento"/>
      <sheetName val="Comissões"/>
      <sheetName val="Ind_Id"/>
      <sheetName val="Adm_Id"/>
      <sheetName val="Log_Id"/>
      <sheetName val="Vda_Id"/>
      <sheetName val="Pro_Id"/>
      <sheetName val="Ind_Nid"/>
      <sheetName val="Adm_Nid"/>
      <sheetName val="Log_Nid"/>
      <sheetName val="Vda_Nid"/>
      <sheetName val="Pro_Nid"/>
      <sheetName val="EstoqMP"/>
      <sheetName val="EstoqPA"/>
      <sheetName val="Incentivo"/>
      <sheetName val="Modelo"/>
      <sheetName val="Produtos"/>
      <sheetName val="ProjPreços"/>
      <sheetName val="Dados"/>
      <sheetName val="Campos"/>
      <sheetName val="FINANC-PN"/>
      <sheetName val="ModeloPlanejamento_PA1"/>
      <sheetName val="Inputs"/>
      <sheetName val="DETAILS"/>
      <sheetName val="BUTTONS"/>
      <sheetName val="Geral"/>
      <sheetName val="CTG0000"/>
      <sheetName val="Debt"/>
      <sheetName val="CContingencies"/>
      <sheetName val="Tabela de Parâ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7">
          <cell r="A17">
            <v>11</v>
          </cell>
          <cell r="B17" t="str">
            <v>Açúcar</v>
          </cell>
        </row>
        <row r="18">
          <cell r="A18">
            <v>21</v>
          </cell>
          <cell r="B18" t="str">
            <v>Café</v>
          </cell>
        </row>
        <row r="19">
          <cell r="A19">
            <v>31</v>
          </cell>
          <cell r="B19" t="str">
            <v>Álcool</v>
          </cell>
        </row>
        <row r="20">
          <cell r="A20">
            <v>71</v>
          </cell>
          <cell r="B20" t="str">
            <v>Revenda</v>
          </cell>
        </row>
        <row r="27">
          <cell r="A27" t="str">
            <v>11100</v>
          </cell>
          <cell r="B27" t="str">
            <v>Cristal</v>
          </cell>
        </row>
        <row r="28">
          <cell r="A28" t="str">
            <v>11200</v>
          </cell>
          <cell r="B28" t="str">
            <v>Granulado</v>
          </cell>
        </row>
        <row r="29">
          <cell r="A29" t="str">
            <v>11300</v>
          </cell>
          <cell r="B29" t="str">
            <v>Empacotado</v>
          </cell>
        </row>
        <row r="30">
          <cell r="A30" t="str">
            <v>11400</v>
          </cell>
          <cell r="B30" t="str">
            <v>Refinado</v>
          </cell>
        </row>
        <row r="31">
          <cell r="A31" t="str">
            <v>11500</v>
          </cell>
          <cell r="B31" t="str">
            <v>Derivado</v>
          </cell>
        </row>
        <row r="32">
          <cell r="A32" t="str">
            <v>11600</v>
          </cell>
          <cell r="B32" t="str">
            <v>Líquido</v>
          </cell>
        </row>
        <row r="33">
          <cell r="A33" t="str">
            <v>11700</v>
          </cell>
          <cell r="B33" t="str">
            <v>Peneirado (malha 30)</v>
          </cell>
        </row>
        <row r="34">
          <cell r="A34" t="str">
            <v>21100</v>
          </cell>
          <cell r="B34" t="str">
            <v>Blend Pilão</v>
          </cell>
        </row>
        <row r="35">
          <cell r="A35" t="str">
            <v>21200</v>
          </cell>
          <cell r="B35" t="str">
            <v>Blend União</v>
          </cell>
        </row>
        <row r="36">
          <cell r="A36" t="str">
            <v>21300</v>
          </cell>
          <cell r="B36" t="str">
            <v>Blend Caboclo</v>
          </cell>
        </row>
        <row r="37">
          <cell r="A37" t="str">
            <v>21400</v>
          </cell>
          <cell r="B37" t="str">
            <v>Blend Torrefacto</v>
          </cell>
        </row>
        <row r="38">
          <cell r="A38" t="str">
            <v>21500</v>
          </cell>
          <cell r="B38" t="str">
            <v>Desligado</v>
          </cell>
        </row>
        <row r="39">
          <cell r="A39" t="str">
            <v>21600</v>
          </cell>
          <cell r="B39" t="str">
            <v>Semi-grão</v>
          </cell>
        </row>
        <row r="40">
          <cell r="A40" t="str">
            <v>21700</v>
          </cell>
          <cell r="B40" t="str">
            <v>Blend Marcas Próprias</v>
          </cell>
        </row>
        <row r="41">
          <cell r="A41" t="str">
            <v>21800</v>
          </cell>
          <cell r="B41" t="str">
            <v>Blend Expresso</v>
          </cell>
        </row>
        <row r="42">
          <cell r="A42" t="str">
            <v>31100</v>
          </cell>
          <cell r="B42" t="str">
            <v>Engarrafado</v>
          </cell>
        </row>
        <row r="43">
          <cell r="A43" t="str">
            <v>31200</v>
          </cell>
          <cell r="B43" t="str">
            <v>Hidratado</v>
          </cell>
        </row>
        <row r="44">
          <cell r="A44" t="str">
            <v>31300</v>
          </cell>
          <cell r="B44" t="str">
            <v>Anidro</v>
          </cell>
        </row>
        <row r="45">
          <cell r="A45" t="str">
            <v>71200</v>
          </cell>
          <cell r="B45" t="str">
            <v>Filtro</v>
          </cell>
        </row>
        <row r="49">
          <cell r="A49" t="str">
            <v>00000</v>
          </cell>
          <cell r="B49" t="str">
            <v>Peneirado (malha 30)</v>
          </cell>
        </row>
        <row r="50">
          <cell r="A50" t="str">
            <v>11110</v>
          </cell>
          <cell r="B50" t="str">
            <v>Tipo 1</v>
          </cell>
        </row>
        <row r="51">
          <cell r="A51" t="str">
            <v>11120</v>
          </cell>
          <cell r="B51" t="str">
            <v>Tipo 2</v>
          </cell>
        </row>
        <row r="52">
          <cell r="A52" t="str">
            <v>11130</v>
          </cell>
          <cell r="B52" t="str">
            <v>Tipo 3</v>
          </cell>
        </row>
        <row r="53">
          <cell r="A53" t="str">
            <v>11140</v>
          </cell>
          <cell r="B53" t="str">
            <v>Tipo 4</v>
          </cell>
        </row>
        <row r="54">
          <cell r="A54" t="str">
            <v>11150</v>
          </cell>
          <cell r="B54" t="str">
            <v>VHP</v>
          </cell>
        </row>
        <row r="55">
          <cell r="A55" t="str">
            <v>11160</v>
          </cell>
          <cell r="B55" t="str">
            <v>BK</v>
          </cell>
        </row>
        <row r="56">
          <cell r="A56" t="str">
            <v>11170</v>
          </cell>
          <cell r="B56" t="str">
            <v>FE (fora de especificação)</v>
          </cell>
        </row>
        <row r="57">
          <cell r="A57" t="str">
            <v>11180</v>
          </cell>
          <cell r="B57" t="str">
            <v>Varredura</v>
          </cell>
        </row>
        <row r="58">
          <cell r="A58" t="str">
            <v>11180</v>
          </cell>
          <cell r="B58" t="str">
            <v>Varredura</v>
          </cell>
        </row>
        <row r="59">
          <cell r="A59" t="str">
            <v>11210</v>
          </cell>
          <cell r="B59" t="str">
            <v>Industria</v>
          </cell>
        </row>
        <row r="60">
          <cell r="A60" t="str">
            <v>11260</v>
          </cell>
          <cell r="B60" t="str">
            <v>tipo 45</v>
          </cell>
        </row>
        <row r="61">
          <cell r="A61" t="str">
            <v>11310</v>
          </cell>
          <cell r="B61" t="str">
            <v>Coper</v>
          </cell>
        </row>
        <row r="62">
          <cell r="A62" t="str">
            <v>11320</v>
          </cell>
          <cell r="B62" t="str">
            <v>Usinas</v>
          </cell>
        </row>
        <row r="63">
          <cell r="A63" t="str">
            <v>11410</v>
          </cell>
          <cell r="B63" t="str">
            <v>Amorfo</v>
          </cell>
        </row>
        <row r="64">
          <cell r="A64" t="str">
            <v>11510</v>
          </cell>
          <cell r="B64" t="str">
            <v>Doçúcar</v>
          </cell>
        </row>
        <row r="65">
          <cell r="A65" t="str">
            <v>11520</v>
          </cell>
          <cell r="B65" t="str">
            <v>Grançúcar</v>
          </cell>
        </row>
        <row r="66">
          <cell r="A66" t="str">
            <v>11530</v>
          </cell>
          <cell r="B66" t="str">
            <v>Glaçúcar</v>
          </cell>
        </row>
        <row r="67">
          <cell r="A67" t="str">
            <v>11540</v>
          </cell>
          <cell r="B67" t="str">
            <v>Sachet</v>
          </cell>
        </row>
        <row r="68">
          <cell r="A68" t="str">
            <v>11610</v>
          </cell>
          <cell r="B68" t="str">
            <v>Simples</v>
          </cell>
        </row>
        <row r="69">
          <cell r="A69" t="str">
            <v>11620</v>
          </cell>
          <cell r="B69" t="str">
            <v>Invertido</v>
          </cell>
        </row>
        <row r="70">
          <cell r="A70" t="str">
            <v>21110</v>
          </cell>
          <cell r="B70" t="str">
            <v>Torrado</v>
          </cell>
        </row>
        <row r="71">
          <cell r="A71" t="str">
            <v>21120</v>
          </cell>
          <cell r="B71" t="str">
            <v>Almofada</v>
          </cell>
        </row>
        <row r="72">
          <cell r="A72" t="str">
            <v>21130</v>
          </cell>
          <cell r="B72" t="str">
            <v>Vácuo</v>
          </cell>
        </row>
        <row r="73">
          <cell r="A73" t="str">
            <v>21510</v>
          </cell>
          <cell r="B73" t="str">
            <v>Cru beneficiado</v>
          </cell>
        </row>
        <row r="74">
          <cell r="A74" t="str">
            <v>31110</v>
          </cell>
          <cell r="B74" t="str">
            <v>Engarrafado</v>
          </cell>
        </row>
        <row r="75">
          <cell r="A75" t="str">
            <v>31210</v>
          </cell>
          <cell r="B75" t="str">
            <v>Carburante</v>
          </cell>
        </row>
        <row r="76">
          <cell r="A76" t="str">
            <v>31210</v>
          </cell>
          <cell r="B76" t="str">
            <v>Carburante</v>
          </cell>
        </row>
        <row r="77">
          <cell r="A77" t="str">
            <v>31220</v>
          </cell>
          <cell r="B77" t="str">
            <v>Industrial</v>
          </cell>
        </row>
        <row r="78">
          <cell r="A78" t="str">
            <v>31220</v>
          </cell>
          <cell r="B78" t="str">
            <v>Industrial</v>
          </cell>
        </row>
        <row r="79">
          <cell r="A79" t="str">
            <v>71210</v>
          </cell>
          <cell r="B79" t="str">
            <v>Modelo 102</v>
          </cell>
        </row>
        <row r="80">
          <cell r="A80" t="str">
            <v>71220</v>
          </cell>
          <cell r="B80" t="str">
            <v>Modelo 103</v>
          </cell>
        </row>
        <row r="84">
          <cell r="A84" t="str">
            <v>0001</v>
          </cell>
          <cell r="B84" t="str">
            <v>Cristalçúcar</v>
          </cell>
        </row>
        <row r="85">
          <cell r="A85" t="str">
            <v>0002</v>
          </cell>
          <cell r="B85" t="str">
            <v>Doçúcar</v>
          </cell>
        </row>
        <row r="86">
          <cell r="A86" t="str">
            <v>0003</v>
          </cell>
          <cell r="B86" t="str">
            <v>Grançúcar</v>
          </cell>
        </row>
        <row r="87">
          <cell r="A87" t="str">
            <v>0004</v>
          </cell>
          <cell r="B87" t="str">
            <v>Glaçúcar</v>
          </cell>
        </row>
        <row r="88">
          <cell r="A88" t="str">
            <v>0006</v>
          </cell>
          <cell r="B88" t="str">
            <v>União</v>
          </cell>
        </row>
        <row r="89">
          <cell r="A89" t="str">
            <v>0007</v>
          </cell>
          <cell r="B89" t="str">
            <v>Neve</v>
          </cell>
        </row>
        <row r="90">
          <cell r="A90" t="str">
            <v>0008</v>
          </cell>
          <cell r="B90" t="str">
            <v>Aro</v>
          </cell>
        </row>
        <row r="91">
          <cell r="A91" t="str">
            <v>0009</v>
          </cell>
          <cell r="B91" t="str">
            <v>Sendas</v>
          </cell>
        </row>
        <row r="92">
          <cell r="A92" t="str">
            <v>0010</v>
          </cell>
          <cell r="B92" t="str">
            <v>Único</v>
          </cell>
        </row>
        <row r="93">
          <cell r="A93" t="str">
            <v>0011</v>
          </cell>
          <cell r="B93" t="str">
            <v>Sé</v>
          </cell>
        </row>
        <row r="94">
          <cell r="A94" t="str">
            <v>0012</v>
          </cell>
          <cell r="B94" t="str">
            <v>São Paulo</v>
          </cell>
        </row>
        <row r="95">
          <cell r="A95" t="str">
            <v>0013</v>
          </cell>
          <cell r="B95" t="str">
            <v>Bi-União</v>
          </cell>
        </row>
        <row r="96">
          <cell r="A96" t="str">
            <v>0014</v>
          </cell>
          <cell r="B96" t="str">
            <v>Misto</v>
          </cell>
        </row>
        <row r="97">
          <cell r="A97" t="str">
            <v>0015</v>
          </cell>
          <cell r="B97" t="str">
            <v>Duçula</v>
          </cell>
        </row>
        <row r="98">
          <cell r="A98" t="str">
            <v>0016</v>
          </cell>
          <cell r="B98" t="str">
            <v>Pilão</v>
          </cell>
        </row>
        <row r="99">
          <cell r="A99" t="str">
            <v>0017</v>
          </cell>
          <cell r="B99" t="str">
            <v>Caboclo</v>
          </cell>
        </row>
        <row r="100">
          <cell r="A100" t="str">
            <v>0018</v>
          </cell>
          <cell r="B100" t="str">
            <v>Torrefacto</v>
          </cell>
        </row>
        <row r="101">
          <cell r="A101" t="str">
            <v>0019</v>
          </cell>
          <cell r="B101" t="str">
            <v>Coperálcool</v>
          </cell>
        </row>
        <row r="102">
          <cell r="A102" t="str">
            <v>0020</v>
          </cell>
          <cell r="B102" t="str">
            <v>Uniálcool</v>
          </cell>
        </row>
        <row r="103">
          <cell r="A103" t="str">
            <v>0029</v>
          </cell>
          <cell r="B103" t="str">
            <v>Jardim</v>
          </cell>
        </row>
        <row r="104">
          <cell r="A104" t="str">
            <v>0030</v>
          </cell>
          <cell r="B104" t="str">
            <v>Bom Dia</v>
          </cell>
        </row>
        <row r="105">
          <cell r="A105" t="str">
            <v>0031</v>
          </cell>
          <cell r="B105" t="str">
            <v>Tres Coracoes</v>
          </cell>
        </row>
        <row r="106">
          <cell r="A106" t="str">
            <v>0032</v>
          </cell>
          <cell r="B106" t="str">
            <v>Tipo I</v>
          </cell>
        </row>
        <row r="107">
          <cell r="A107" t="str">
            <v>0033</v>
          </cell>
          <cell r="B107" t="str">
            <v>Tipo VI</v>
          </cell>
        </row>
        <row r="108">
          <cell r="A108" t="str">
            <v>0035</v>
          </cell>
          <cell r="B108" t="str">
            <v>Tipo III</v>
          </cell>
        </row>
        <row r="109">
          <cell r="A109" t="str">
            <v>0039</v>
          </cell>
          <cell r="B109" t="str">
            <v>Continente</v>
          </cell>
        </row>
        <row r="110">
          <cell r="A110" t="str">
            <v>9000</v>
          </cell>
          <cell r="B110" t="str">
            <v>Cristalçucar-C</v>
          </cell>
        </row>
        <row r="111">
          <cell r="A111" t="str">
            <v>9001</v>
          </cell>
          <cell r="B111" t="str">
            <v>K certificado</v>
          </cell>
        </row>
        <row r="112">
          <cell r="A112" t="str">
            <v>9002</v>
          </cell>
          <cell r="B112" t="str">
            <v>K</v>
          </cell>
        </row>
        <row r="113">
          <cell r="A113" t="str">
            <v>9003</v>
          </cell>
          <cell r="B113" t="str">
            <v>E</v>
          </cell>
        </row>
        <row r="114">
          <cell r="A114" t="str">
            <v>9004</v>
          </cell>
          <cell r="B114" t="str">
            <v>B</v>
          </cell>
        </row>
        <row r="115">
          <cell r="A115" t="str">
            <v>9005</v>
          </cell>
          <cell r="B115" t="str">
            <v>D</v>
          </cell>
        </row>
        <row r="116">
          <cell r="A116" t="str">
            <v>9006</v>
          </cell>
          <cell r="B116" t="str">
            <v>Usinas</v>
          </cell>
        </row>
        <row r="117">
          <cell r="A117" t="str">
            <v>9007</v>
          </cell>
          <cell r="B117" t="str">
            <v>Limeira</v>
          </cell>
        </row>
        <row r="118">
          <cell r="A118" t="str">
            <v>9008</v>
          </cell>
          <cell r="B118" t="str">
            <v>Usinas</v>
          </cell>
        </row>
        <row r="119">
          <cell r="A119" t="str">
            <v>9009</v>
          </cell>
          <cell r="B119" t="str">
            <v>Coper</v>
          </cell>
        </row>
        <row r="120">
          <cell r="A120" t="str">
            <v>9010</v>
          </cell>
          <cell r="B120" t="str">
            <v>Usinas</v>
          </cell>
        </row>
        <row r="121">
          <cell r="A121" t="str">
            <v>9011</v>
          </cell>
          <cell r="B121" t="str">
            <v>Coper</v>
          </cell>
        </row>
        <row r="122">
          <cell r="A122" t="str">
            <v>9012</v>
          </cell>
          <cell r="B122" t="str">
            <v>Carburante (A)</v>
          </cell>
        </row>
        <row r="123">
          <cell r="A123" t="str">
            <v>9013</v>
          </cell>
          <cell r="B123" t="str">
            <v>Industrial (A)</v>
          </cell>
        </row>
        <row r="124">
          <cell r="A124" t="str">
            <v>9014</v>
          </cell>
          <cell r="B124" t="str">
            <v>Carburante (H)</v>
          </cell>
        </row>
        <row r="125">
          <cell r="A125" t="str">
            <v>9015</v>
          </cell>
          <cell r="B125" t="str">
            <v>Industrial (H)</v>
          </cell>
        </row>
        <row r="129">
          <cell r="A129">
            <v>0.05</v>
          </cell>
        </row>
        <row r="130">
          <cell r="A130">
            <v>0.08</v>
          </cell>
        </row>
        <row r="135">
          <cell r="A135">
            <v>0.91349999999999998</v>
          </cell>
        </row>
        <row r="139">
          <cell r="A139">
            <v>11</v>
          </cell>
          <cell r="B139">
            <v>20</v>
          </cell>
        </row>
        <row r="140">
          <cell r="A140">
            <v>21</v>
          </cell>
          <cell r="B140">
            <v>0</v>
          </cell>
        </row>
        <row r="141">
          <cell r="A141">
            <v>31</v>
          </cell>
          <cell r="B141">
            <v>30</v>
          </cell>
        </row>
        <row r="142">
          <cell r="A142">
            <v>71</v>
          </cell>
          <cell r="B142">
            <v>0</v>
          </cell>
        </row>
        <row r="146">
          <cell r="A146">
            <v>1.7999999999999999E-2</v>
          </cell>
        </row>
      </sheetData>
      <sheetData sheetId="60" refreshError="1">
        <row r="3">
          <cell r="E3" t="str">
            <v>113001131000000001</v>
          </cell>
          <cell r="F3" t="str">
            <v>Açúcar Empacotado Coper Cristalçúcar</v>
          </cell>
          <cell r="G3">
            <v>14500</v>
          </cell>
          <cell r="H3">
            <v>14500</v>
          </cell>
          <cell r="I3">
            <v>17500</v>
          </cell>
          <cell r="J3">
            <v>17500</v>
          </cell>
          <cell r="K3">
            <v>17500</v>
          </cell>
          <cell r="L3">
            <v>17500</v>
          </cell>
          <cell r="M3">
            <v>17500</v>
          </cell>
          <cell r="N3">
            <v>17500</v>
          </cell>
          <cell r="O3">
            <v>17500</v>
          </cell>
          <cell r="P3">
            <v>17500</v>
          </cell>
          <cell r="Q3">
            <v>17500</v>
          </cell>
          <cell r="R3">
            <v>1750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500</v>
          </cell>
          <cell r="H4">
            <v>1500</v>
          </cell>
          <cell r="I4">
            <v>1500</v>
          </cell>
          <cell r="J4">
            <v>1500</v>
          </cell>
          <cell r="K4">
            <v>1500</v>
          </cell>
          <cell r="L4">
            <v>1500</v>
          </cell>
          <cell r="M4">
            <v>1500</v>
          </cell>
          <cell r="N4">
            <v>1500</v>
          </cell>
          <cell r="O4">
            <v>1500</v>
          </cell>
          <cell r="P4">
            <v>1500</v>
          </cell>
          <cell r="Q4">
            <v>1500</v>
          </cell>
          <cell r="R4">
            <v>150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8643.65</v>
          </cell>
          <cell r="H5">
            <v>48643.65</v>
          </cell>
          <cell r="I5">
            <v>52456.3</v>
          </cell>
          <cell r="J5">
            <v>52406.3</v>
          </cell>
          <cell r="K5">
            <v>52406.3</v>
          </cell>
          <cell r="L5">
            <v>52406.3</v>
          </cell>
          <cell r="M5">
            <v>52356.25</v>
          </cell>
          <cell r="N5">
            <v>52356.25</v>
          </cell>
          <cell r="O5">
            <v>53856.25</v>
          </cell>
          <cell r="P5">
            <v>53806.25</v>
          </cell>
          <cell r="Q5">
            <v>53806.25</v>
          </cell>
          <cell r="R5">
            <v>53806.2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800</v>
          </cell>
          <cell r="H6">
            <v>7800</v>
          </cell>
          <cell r="I6">
            <v>8400</v>
          </cell>
          <cell r="J6">
            <v>8400</v>
          </cell>
          <cell r="K6">
            <v>8400</v>
          </cell>
          <cell r="L6">
            <v>8400</v>
          </cell>
          <cell r="M6">
            <v>8400</v>
          </cell>
          <cell r="N6">
            <v>8400</v>
          </cell>
          <cell r="O6">
            <v>8400</v>
          </cell>
          <cell r="P6">
            <v>8400</v>
          </cell>
          <cell r="Q6">
            <v>8400</v>
          </cell>
          <cell r="R6">
            <v>840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33</v>
          </cell>
          <cell r="H7">
            <v>2333</v>
          </cell>
          <cell r="I7">
            <v>2510</v>
          </cell>
          <cell r="J7">
            <v>2560</v>
          </cell>
          <cell r="K7">
            <v>2560</v>
          </cell>
          <cell r="L7">
            <v>2560</v>
          </cell>
          <cell r="M7">
            <v>2610</v>
          </cell>
          <cell r="N7">
            <v>2610</v>
          </cell>
          <cell r="O7">
            <v>2610</v>
          </cell>
          <cell r="P7">
            <v>2660</v>
          </cell>
          <cell r="Q7">
            <v>2660</v>
          </cell>
          <cell r="R7">
            <v>266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473.35</v>
          </cell>
          <cell r="H8">
            <v>2473.35</v>
          </cell>
          <cell r="I8">
            <v>2633.7</v>
          </cell>
          <cell r="J8">
            <v>2633.7</v>
          </cell>
          <cell r="K8">
            <v>2633.7</v>
          </cell>
          <cell r="L8">
            <v>2633.7</v>
          </cell>
          <cell r="M8">
            <v>2633.75</v>
          </cell>
          <cell r="N8">
            <v>2633.75</v>
          </cell>
          <cell r="O8">
            <v>2633.75</v>
          </cell>
          <cell r="P8">
            <v>2633.75</v>
          </cell>
          <cell r="Q8">
            <v>2633.75</v>
          </cell>
          <cell r="R8">
            <v>2633.7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43.75</v>
          </cell>
          <cell r="H11">
            <v>503.5</v>
          </cell>
          <cell r="I11">
            <v>443.5</v>
          </cell>
          <cell r="J11">
            <v>582</v>
          </cell>
          <cell r="K11">
            <v>522</v>
          </cell>
          <cell r="L11">
            <v>534.5</v>
          </cell>
          <cell r="M11">
            <v>589.5</v>
          </cell>
          <cell r="N11">
            <v>570.5</v>
          </cell>
          <cell r="O11">
            <v>583</v>
          </cell>
          <cell r="P11">
            <v>638</v>
          </cell>
          <cell r="Q11">
            <v>588.5</v>
          </cell>
          <cell r="R11">
            <v>52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650</v>
          </cell>
          <cell r="H12">
            <v>7650</v>
          </cell>
          <cell r="I12">
            <v>8500</v>
          </cell>
          <cell r="J12">
            <v>8500</v>
          </cell>
          <cell r="K12">
            <v>8500</v>
          </cell>
          <cell r="L12">
            <v>8500</v>
          </cell>
          <cell r="M12">
            <v>8500</v>
          </cell>
          <cell r="N12">
            <v>8500</v>
          </cell>
          <cell r="O12">
            <v>8500</v>
          </cell>
          <cell r="P12">
            <v>8500</v>
          </cell>
          <cell r="Q12">
            <v>8500</v>
          </cell>
          <cell r="R12">
            <v>850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72.14999999999998</v>
          </cell>
          <cell r="H17">
            <v>280.95</v>
          </cell>
          <cell r="I17">
            <v>265.2</v>
          </cell>
          <cell r="J17">
            <v>279.2</v>
          </cell>
          <cell r="K17">
            <v>268.5</v>
          </cell>
          <cell r="L17">
            <v>277.60000000000002</v>
          </cell>
          <cell r="M17">
            <v>281.55</v>
          </cell>
          <cell r="N17">
            <v>288.7</v>
          </cell>
          <cell r="O17">
            <v>276.7</v>
          </cell>
          <cell r="P17">
            <v>275.05</v>
          </cell>
          <cell r="Q17">
            <v>288.5</v>
          </cell>
          <cell r="R17">
            <v>270.89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5</v>
          </cell>
          <cell r="H18">
            <v>87</v>
          </cell>
          <cell r="I18">
            <v>537</v>
          </cell>
          <cell r="J18">
            <v>550</v>
          </cell>
          <cell r="K18">
            <v>555</v>
          </cell>
          <cell r="L18">
            <v>557.5</v>
          </cell>
          <cell r="M18">
            <v>562.5</v>
          </cell>
          <cell r="N18">
            <v>562.5</v>
          </cell>
          <cell r="O18">
            <v>562.5</v>
          </cell>
          <cell r="P18">
            <v>560</v>
          </cell>
          <cell r="Q18">
            <v>560</v>
          </cell>
          <cell r="R18">
            <v>56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79.35</v>
          </cell>
          <cell r="H19">
            <v>379.35</v>
          </cell>
          <cell r="I19">
            <v>379.35</v>
          </cell>
          <cell r="J19">
            <v>437.75</v>
          </cell>
          <cell r="K19">
            <v>437.75</v>
          </cell>
          <cell r="L19">
            <v>437.75</v>
          </cell>
          <cell r="M19">
            <v>494.5</v>
          </cell>
          <cell r="N19">
            <v>494.5</v>
          </cell>
          <cell r="O19">
            <v>494.5</v>
          </cell>
          <cell r="P19">
            <v>550.70000000000005</v>
          </cell>
          <cell r="Q19">
            <v>550.75</v>
          </cell>
          <cell r="R19">
            <v>550.7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67</v>
          </cell>
          <cell r="H20">
            <v>97</v>
          </cell>
          <cell r="I20">
            <v>97</v>
          </cell>
          <cell r="J20">
            <v>97</v>
          </cell>
          <cell r="K20">
            <v>107</v>
          </cell>
          <cell r="L20">
            <v>107</v>
          </cell>
          <cell r="M20">
            <v>112</v>
          </cell>
          <cell r="N20">
            <v>112</v>
          </cell>
          <cell r="O20">
            <v>120</v>
          </cell>
          <cell r="P20">
            <v>120</v>
          </cell>
          <cell r="Q20">
            <v>120</v>
          </cell>
          <cell r="R20">
            <v>12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5665.38</v>
          </cell>
          <cell r="H23">
            <v>6268.44</v>
          </cell>
          <cell r="I23">
            <v>7441.86</v>
          </cell>
          <cell r="J23">
            <v>6528.18</v>
          </cell>
          <cell r="K23">
            <v>5803.86</v>
          </cell>
          <cell r="L23">
            <v>6256.62</v>
          </cell>
          <cell r="M23">
            <v>5137.26</v>
          </cell>
          <cell r="N23">
            <v>5123.1000000000004</v>
          </cell>
          <cell r="O23">
            <v>5181.96</v>
          </cell>
          <cell r="P23">
            <v>4848.0600000000004</v>
          </cell>
          <cell r="Q23">
            <v>5392.98</v>
          </cell>
          <cell r="R23">
            <v>6250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00.95999999999998</v>
          </cell>
          <cell r="H24">
            <v>333</v>
          </cell>
          <cell r="I24">
            <v>395.34</v>
          </cell>
          <cell r="J24">
            <v>346.8</v>
          </cell>
          <cell r="K24">
            <v>308.33999999999997</v>
          </cell>
          <cell r="L24">
            <v>332.4</v>
          </cell>
          <cell r="M24">
            <v>272.94</v>
          </cell>
          <cell r="N24">
            <v>272.16000000000003</v>
          </cell>
          <cell r="O24">
            <v>275.27999999999997</v>
          </cell>
          <cell r="P24">
            <v>257.58</v>
          </cell>
          <cell r="Q24">
            <v>286.5</v>
          </cell>
          <cell r="R24">
            <v>332.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02.02</v>
          </cell>
          <cell r="H25">
            <v>927.84</v>
          </cell>
          <cell r="I25">
            <v>1053.24</v>
          </cell>
          <cell r="J25">
            <v>1059.06</v>
          </cell>
          <cell r="K25">
            <v>984.3</v>
          </cell>
          <cell r="L25">
            <v>915.6</v>
          </cell>
          <cell r="M25">
            <v>817.56</v>
          </cell>
          <cell r="N25">
            <v>928.5</v>
          </cell>
          <cell r="O25">
            <v>727.44</v>
          </cell>
          <cell r="P25">
            <v>671.64</v>
          </cell>
          <cell r="Q25">
            <v>952.62</v>
          </cell>
          <cell r="R25">
            <v>970.9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45.6</v>
          </cell>
          <cell r="H27">
            <v>749.94</v>
          </cell>
          <cell r="I27">
            <v>809.94</v>
          </cell>
          <cell r="J27">
            <v>734.1</v>
          </cell>
          <cell r="K27">
            <v>665.22</v>
          </cell>
          <cell r="L27">
            <v>603.29999999999995</v>
          </cell>
          <cell r="M27">
            <v>491.16</v>
          </cell>
          <cell r="N27">
            <v>558.66</v>
          </cell>
          <cell r="O27">
            <v>462.84</v>
          </cell>
          <cell r="P27">
            <v>499.92</v>
          </cell>
          <cell r="Q27">
            <v>484.26</v>
          </cell>
          <cell r="R27">
            <v>574.5599999999999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52.64</v>
          </cell>
          <cell r="H28">
            <v>525.84</v>
          </cell>
          <cell r="I28">
            <v>567.84</v>
          </cell>
          <cell r="J28">
            <v>514.67999999999995</v>
          </cell>
          <cell r="K28">
            <v>466.38</v>
          </cell>
          <cell r="L28">
            <v>422.94</v>
          </cell>
          <cell r="M28">
            <v>344.34</v>
          </cell>
          <cell r="N28">
            <v>391.68</v>
          </cell>
          <cell r="O28">
            <v>324.54000000000002</v>
          </cell>
          <cell r="P28">
            <v>350.52</v>
          </cell>
          <cell r="Q28">
            <v>339.54</v>
          </cell>
          <cell r="R28">
            <v>402.8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7.84</v>
          </cell>
          <cell r="H34">
            <v>35.94</v>
          </cell>
          <cell r="I34">
            <v>36.72</v>
          </cell>
          <cell r="J34">
            <v>35.520000000000003</v>
          </cell>
          <cell r="K34">
            <v>40.44</v>
          </cell>
          <cell r="L34">
            <v>36.18</v>
          </cell>
          <cell r="M34">
            <v>39.659999999999997</v>
          </cell>
          <cell r="N34">
            <v>32.82</v>
          </cell>
          <cell r="O34">
            <v>50.7</v>
          </cell>
          <cell r="P34">
            <v>38.22</v>
          </cell>
          <cell r="Q34">
            <v>35.94</v>
          </cell>
          <cell r="R34">
            <v>39.5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3.48</v>
          </cell>
          <cell r="H35">
            <v>81.96</v>
          </cell>
          <cell r="I35">
            <v>83.7</v>
          </cell>
          <cell r="J35">
            <v>80.94</v>
          </cell>
          <cell r="K35">
            <v>92.22</v>
          </cell>
          <cell r="L35">
            <v>82.38</v>
          </cell>
          <cell r="M35">
            <v>90.42</v>
          </cell>
          <cell r="N35">
            <v>74.819999999999993</v>
          </cell>
          <cell r="O35">
            <v>115.56</v>
          </cell>
          <cell r="P35">
            <v>87.12</v>
          </cell>
          <cell r="Q35">
            <v>81.96</v>
          </cell>
          <cell r="R35">
            <v>90.06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.4</v>
          </cell>
          <cell r="H36">
            <v>5.4</v>
          </cell>
          <cell r="I36">
            <v>5.4</v>
          </cell>
          <cell r="J36">
            <v>6.6</v>
          </cell>
          <cell r="K36">
            <v>6.6</v>
          </cell>
          <cell r="L36">
            <v>6.6</v>
          </cell>
          <cell r="M36">
            <v>6</v>
          </cell>
          <cell r="N36">
            <v>6</v>
          </cell>
          <cell r="O36">
            <v>6</v>
          </cell>
          <cell r="P36">
            <v>6</v>
          </cell>
          <cell r="Q36">
            <v>6</v>
          </cell>
          <cell r="R36">
            <v>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035.2</v>
          </cell>
          <cell r="H37">
            <v>1980.66</v>
          </cell>
          <cell r="I37">
            <v>1991.22</v>
          </cell>
          <cell r="J37">
            <v>1967.22</v>
          </cell>
          <cell r="K37">
            <v>1961.22</v>
          </cell>
          <cell r="L37">
            <v>1961.22</v>
          </cell>
          <cell r="M37">
            <v>1961.22</v>
          </cell>
          <cell r="N37">
            <v>1961.22</v>
          </cell>
          <cell r="O37">
            <v>1961.22</v>
          </cell>
          <cell r="P37">
            <v>1961.22</v>
          </cell>
          <cell r="Q37">
            <v>1961.22</v>
          </cell>
          <cell r="R37">
            <v>1961.2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604.78800000000001</v>
          </cell>
          <cell r="H38">
            <v>587.34</v>
          </cell>
          <cell r="I38">
            <v>654.78</v>
          </cell>
          <cell r="J38">
            <v>654.78</v>
          </cell>
          <cell r="K38">
            <v>654.78</v>
          </cell>
          <cell r="L38">
            <v>654.78</v>
          </cell>
          <cell r="M38">
            <v>654.78</v>
          </cell>
          <cell r="N38">
            <v>654.78</v>
          </cell>
          <cell r="O38">
            <v>654.78</v>
          </cell>
          <cell r="P38">
            <v>654.78</v>
          </cell>
          <cell r="Q38">
            <v>654.78</v>
          </cell>
          <cell r="R38">
            <v>654.7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1101</v>
          </cell>
          <cell r="H39">
            <v>1100</v>
          </cell>
          <cell r="I39">
            <v>1200</v>
          </cell>
          <cell r="J39">
            <v>1100</v>
          </cell>
          <cell r="K39">
            <v>1100</v>
          </cell>
          <cell r="L39">
            <v>1100</v>
          </cell>
          <cell r="M39">
            <v>950</v>
          </cell>
          <cell r="N39">
            <v>950</v>
          </cell>
          <cell r="O39">
            <v>950</v>
          </cell>
          <cell r="P39">
            <v>950</v>
          </cell>
          <cell r="Q39">
            <v>950</v>
          </cell>
          <cell r="R39">
            <v>95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5575</v>
          </cell>
          <cell r="H40">
            <v>6100</v>
          </cell>
          <cell r="I40">
            <v>6300</v>
          </cell>
          <cell r="J40">
            <v>6200</v>
          </cell>
          <cell r="K40">
            <v>6200</v>
          </cell>
          <cell r="L40">
            <v>6200</v>
          </cell>
          <cell r="M40">
            <v>6100</v>
          </cell>
          <cell r="N40">
            <v>6100</v>
          </cell>
          <cell r="O40">
            <v>6100</v>
          </cell>
          <cell r="P40">
            <v>6100</v>
          </cell>
          <cell r="Q40">
            <v>6100</v>
          </cell>
          <cell r="R40">
            <v>610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1633</v>
          </cell>
          <cell r="H41">
            <v>1700</v>
          </cell>
          <cell r="I41">
            <v>1800</v>
          </cell>
          <cell r="J41">
            <v>1700</v>
          </cell>
          <cell r="K41">
            <v>1700</v>
          </cell>
          <cell r="L41">
            <v>1700</v>
          </cell>
          <cell r="M41">
            <v>1400</v>
          </cell>
          <cell r="N41">
            <v>1400</v>
          </cell>
          <cell r="O41">
            <v>1400</v>
          </cell>
          <cell r="P41">
            <v>1400</v>
          </cell>
          <cell r="Q41">
            <v>1400</v>
          </cell>
          <cell r="R41">
            <v>140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6827</v>
          </cell>
          <cell r="H42">
            <v>7500</v>
          </cell>
          <cell r="I42">
            <v>7800</v>
          </cell>
          <cell r="J42">
            <v>7600</v>
          </cell>
          <cell r="K42">
            <v>7600</v>
          </cell>
          <cell r="L42">
            <v>7600</v>
          </cell>
          <cell r="M42">
            <v>7200</v>
          </cell>
          <cell r="N42">
            <v>7200</v>
          </cell>
          <cell r="O42">
            <v>7200</v>
          </cell>
          <cell r="P42">
            <v>7200</v>
          </cell>
          <cell r="Q42">
            <v>7200</v>
          </cell>
          <cell r="R42">
            <v>7200</v>
          </cell>
        </row>
      </sheetData>
      <sheetData sheetId="61" refreshError="1">
        <row r="3">
          <cell r="E3" t="str">
            <v>113001131000000001</v>
          </cell>
          <cell r="F3" t="str">
            <v>Açúcar Empacotado Coper Cristalçúcar</v>
          </cell>
          <cell r="G3">
            <v>513.26666666666665</v>
          </cell>
          <cell r="H3">
            <v>513.26666666666665</v>
          </cell>
          <cell r="I3">
            <v>513.26666666666665</v>
          </cell>
          <cell r="J3">
            <v>513.26666666666665</v>
          </cell>
          <cell r="K3">
            <v>513.26666666666665</v>
          </cell>
          <cell r="L3">
            <v>513.26666666666665</v>
          </cell>
          <cell r="M3">
            <v>513.26666666666665</v>
          </cell>
          <cell r="N3">
            <v>513.26666666666665</v>
          </cell>
          <cell r="O3">
            <v>513.26666666666665</v>
          </cell>
          <cell r="P3">
            <v>513.26666666666665</v>
          </cell>
          <cell r="Q3">
            <v>513.26666666666665</v>
          </cell>
          <cell r="R3">
            <v>513.2666666666666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513.26666666666665</v>
          </cell>
          <cell r="H4">
            <v>513.26666666666665</v>
          </cell>
          <cell r="I4">
            <v>513.26666666666665</v>
          </cell>
          <cell r="J4">
            <v>513.26666666666665</v>
          </cell>
          <cell r="K4">
            <v>513.26666666666665</v>
          </cell>
          <cell r="L4">
            <v>513.26666666666665</v>
          </cell>
          <cell r="M4">
            <v>513.26666666666665</v>
          </cell>
          <cell r="N4">
            <v>513.26666666666665</v>
          </cell>
          <cell r="O4">
            <v>513.26666666666665</v>
          </cell>
          <cell r="P4">
            <v>513.26666666666665</v>
          </cell>
          <cell r="Q4">
            <v>513.26666666666665</v>
          </cell>
          <cell r="R4">
            <v>513.2666666666666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602</v>
          </cell>
          <cell r="H5">
            <v>602</v>
          </cell>
          <cell r="I5">
            <v>602</v>
          </cell>
          <cell r="J5">
            <v>602</v>
          </cell>
          <cell r="K5">
            <v>602</v>
          </cell>
          <cell r="L5">
            <v>602</v>
          </cell>
          <cell r="M5">
            <v>602</v>
          </cell>
          <cell r="N5">
            <v>602</v>
          </cell>
          <cell r="O5">
            <v>602</v>
          </cell>
          <cell r="P5">
            <v>602</v>
          </cell>
          <cell r="Q5">
            <v>602</v>
          </cell>
          <cell r="R5">
            <v>60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602</v>
          </cell>
          <cell r="H6">
            <v>602</v>
          </cell>
          <cell r="I6">
            <v>602</v>
          </cell>
          <cell r="J6">
            <v>602</v>
          </cell>
          <cell r="K6">
            <v>602</v>
          </cell>
          <cell r="L6">
            <v>602</v>
          </cell>
          <cell r="M6">
            <v>602</v>
          </cell>
          <cell r="N6">
            <v>602</v>
          </cell>
          <cell r="O6">
            <v>602</v>
          </cell>
          <cell r="P6">
            <v>602</v>
          </cell>
          <cell r="Q6">
            <v>602</v>
          </cell>
          <cell r="R6">
            <v>60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602</v>
          </cell>
          <cell r="H7">
            <v>602</v>
          </cell>
          <cell r="I7">
            <v>602</v>
          </cell>
          <cell r="J7">
            <v>602</v>
          </cell>
          <cell r="K7">
            <v>602</v>
          </cell>
          <cell r="L7">
            <v>602</v>
          </cell>
          <cell r="M7">
            <v>602</v>
          </cell>
          <cell r="N7">
            <v>602</v>
          </cell>
          <cell r="O7">
            <v>602</v>
          </cell>
          <cell r="P7">
            <v>602</v>
          </cell>
          <cell r="Q7">
            <v>602</v>
          </cell>
          <cell r="R7">
            <v>60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602</v>
          </cell>
          <cell r="H8">
            <v>602</v>
          </cell>
          <cell r="I8">
            <v>602</v>
          </cell>
          <cell r="J8">
            <v>602</v>
          </cell>
          <cell r="K8">
            <v>602</v>
          </cell>
          <cell r="L8">
            <v>602</v>
          </cell>
          <cell r="M8">
            <v>602</v>
          </cell>
          <cell r="N8">
            <v>602</v>
          </cell>
          <cell r="O8">
            <v>602</v>
          </cell>
          <cell r="P8">
            <v>602</v>
          </cell>
          <cell r="Q8">
            <v>602</v>
          </cell>
          <cell r="R8">
            <v>60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602</v>
          </cell>
          <cell r="H9">
            <v>602</v>
          </cell>
          <cell r="I9">
            <v>602</v>
          </cell>
          <cell r="J9">
            <v>602</v>
          </cell>
          <cell r="K9">
            <v>602</v>
          </cell>
          <cell r="L9">
            <v>602</v>
          </cell>
          <cell r="M9">
            <v>602</v>
          </cell>
          <cell r="N9">
            <v>602</v>
          </cell>
          <cell r="O9">
            <v>602</v>
          </cell>
          <cell r="P9">
            <v>602</v>
          </cell>
          <cell r="Q9">
            <v>602</v>
          </cell>
          <cell r="R9">
            <v>602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602</v>
          </cell>
          <cell r="H10">
            <v>602</v>
          </cell>
          <cell r="I10">
            <v>602</v>
          </cell>
          <cell r="J10">
            <v>602</v>
          </cell>
          <cell r="K10">
            <v>602</v>
          </cell>
          <cell r="L10">
            <v>602</v>
          </cell>
          <cell r="M10">
            <v>602</v>
          </cell>
          <cell r="N10">
            <v>602</v>
          </cell>
          <cell r="O10">
            <v>602</v>
          </cell>
          <cell r="P10">
            <v>602</v>
          </cell>
          <cell r="Q10">
            <v>602</v>
          </cell>
          <cell r="R10">
            <v>60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602</v>
          </cell>
          <cell r="H11">
            <v>602</v>
          </cell>
          <cell r="I11">
            <v>602</v>
          </cell>
          <cell r="J11">
            <v>602</v>
          </cell>
          <cell r="K11">
            <v>602</v>
          </cell>
          <cell r="L11">
            <v>602</v>
          </cell>
          <cell r="M11">
            <v>602</v>
          </cell>
          <cell r="N11">
            <v>602</v>
          </cell>
          <cell r="O11">
            <v>602</v>
          </cell>
          <cell r="P11">
            <v>602</v>
          </cell>
          <cell r="Q11">
            <v>602</v>
          </cell>
          <cell r="R11">
            <v>60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602</v>
          </cell>
          <cell r="H12">
            <v>602</v>
          </cell>
          <cell r="I12">
            <v>602</v>
          </cell>
          <cell r="J12">
            <v>602</v>
          </cell>
          <cell r="K12">
            <v>602</v>
          </cell>
          <cell r="L12">
            <v>602</v>
          </cell>
          <cell r="M12">
            <v>602</v>
          </cell>
          <cell r="N12">
            <v>602</v>
          </cell>
          <cell r="O12">
            <v>602</v>
          </cell>
          <cell r="P12">
            <v>602</v>
          </cell>
          <cell r="Q12">
            <v>602</v>
          </cell>
          <cell r="R12">
            <v>602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602</v>
          </cell>
          <cell r="H13">
            <v>602</v>
          </cell>
          <cell r="I13">
            <v>602</v>
          </cell>
          <cell r="J13">
            <v>602</v>
          </cell>
          <cell r="K13">
            <v>602</v>
          </cell>
          <cell r="L13">
            <v>602</v>
          </cell>
          <cell r="M13">
            <v>602</v>
          </cell>
          <cell r="N13">
            <v>602</v>
          </cell>
          <cell r="O13">
            <v>602</v>
          </cell>
          <cell r="P13">
            <v>602</v>
          </cell>
          <cell r="Q13">
            <v>602</v>
          </cell>
          <cell r="R13">
            <v>602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602</v>
          </cell>
          <cell r="H14">
            <v>602</v>
          </cell>
          <cell r="I14">
            <v>602</v>
          </cell>
          <cell r="J14">
            <v>602</v>
          </cell>
          <cell r="K14">
            <v>602</v>
          </cell>
          <cell r="L14">
            <v>602</v>
          </cell>
          <cell r="M14">
            <v>602</v>
          </cell>
          <cell r="N14">
            <v>602</v>
          </cell>
          <cell r="O14">
            <v>602</v>
          </cell>
          <cell r="P14">
            <v>602</v>
          </cell>
          <cell r="Q14">
            <v>602</v>
          </cell>
          <cell r="R14">
            <v>602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602</v>
          </cell>
          <cell r="H15">
            <v>602</v>
          </cell>
          <cell r="I15">
            <v>602</v>
          </cell>
          <cell r="J15">
            <v>602</v>
          </cell>
          <cell r="K15">
            <v>602</v>
          </cell>
          <cell r="L15">
            <v>602</v>
          </cell>
          <cell r="M15">
            <v>602</v>
          </cell>
          <cell r="N15">
            <v>602</v>
          </cell>
          <cell r="O15">
            <v>602</v>
          </cell>
          <cell r="P15">
            <v>602</v>
          </cell>
          <cell r="Q15">
            <v>602</v>
          </cell>
          <cell r="R15">
            <v>602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602</v>
          </cell>
          <cell r="H16">
            <v>602</v>
          </cell>
          <cell r="I16">
            <v>602</v>
          </cell>
          <cell r="J16">
            <v>602</v>
          </cell>
          <cell r="K16">
            <v>602</v>
          </cell>
          <cell r="L16">
            <v>602</v>
          </cell>
          <cell r="M16">
            <v>602</v>
          </cell>
          <cell r="N16">
            <v>602</v>
          </cell>
          <cell r="O16">
            <v>602</v>
          </cell>
          <cell r="P16">
            <v>602</v>
          </cell>
          <cell r="Q16">
            <v>602</v>
          </cell>
          <cell r="R16">
            <v>602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80</v>
          </cell>
          <cell r="H17">
            <v>780</v>
          </cell>
          <cell r="I17">
            <v>780</v>
          </cell>
          <cell r="J17">
            <v>780</v>
          </cell>
          <cell r="K17">
            <v>780</v>
          </cell>
          <cell r="L17">
            <v>780</v>
          </cell>
          <cell r="M17">
            <v>780</v>
          </cell>
          <cell r="N17">
            <v>780</v>
          </cell>
          <cell r="O17">
            <v>780</v>
          </cell>
          <cell r="P17">
            <v>780</v>
          </cell>
          <cell r="Q17">
            <v>780</v>
          </cell>
          <cell r="R17">
            <v>78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1</v>
          </cell>
          <cell r="H18">
            <v>661</v>
          </cell>
          <cell r="I18">
            <v>661</v>
          </cell>
          <cell r="J18">
            <v>661</v>
          </cell>
          <cell r="K18">
            <v>661</v>
          </cell>
          <cell r="L18">
            <v>661</v>
          </cell>
          <cell r="M18">
            <v>661</v>
          </cell>
          <cell r="N18">
            <v>661</v>
          </cell>
          <cell r="O18">
            <v>661</v>
          </cell>
          <cell r="P18">
            <v>661</v>
          </cell>
          <cell r="Q18">
            <v>661</v>
          </cell>
          <cell r="R18">
            <v>661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20</v>
          </cell>
          <cell r="H19">
            <v>720</v>
          </cell>
          <cell r="I19">
            <v>720</v>
          </cell>
          <cell r="J19">
            <v>720</v>
          </cell>
          <cell r="K19">
            <v>720</v>
          </cell>
          <cell r="L19">
            <v>720</v>
          </cell>
          <cell r="M19">
            <v>720</v>
          </cell>
          <cell r="N19">
            <v>720</v>
          </cell>
          <cell r="O19">
            <v>720</v>
          </cell>
          <cell r="P19">
            <v>720</v>
          </cell>
          <cell r="Q19">
            <v>720</v>
          </cell>
          <cell r="R19">
            <v>72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221</v>
          </cell>
          <cell r="H20">
            <v>1221</v>
          </cell>
          <cell r="I20">
            <v>1221</v>
          </cell>
          <cell r="J20">
            <v>1221</v>
          </cell>
          <cell r="K20">
            <v>1221</v>
          </cell>
          <cell r="L20">
            <v>1221</v>
          </cell>
          <cell r="M20">
            <v>1221</v>
          </cell>
          <cell r="N20">
            <v>1221</v>
          </cell>
          <cell r="O20">
            <v>1221</v>
          </cell>
          <cell r="P20">
            <v>1221</v>
          </cell>
          <cell r="Q20">
            <v>1221</v>
          </cell>
          <cell r="R20">
            <v>122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221</v>
          </cell>
          <cell r="H21">
            <v>1221</v>
          </cell>
          <cell r="I21">
            <v>1221</v>
          </cell>
          <cell r="J21">
            <v>1221</v>
          </cell>
          <cell r="K21">
            <v>1221</v>
          </cell>
          <cell r="L21">
            <v>1221</v>
          </cell>
          <cell r="M21">
            <v>1221</v>
          </cell>
          <cell r="N21">
            <v>1221</v>
          </cell>
          <cell r="O21">
            <v>1221</v>
          </cell>
          <cell r="P21">
            <v>1221</v>
          </cell>
          <cell r="Q21">
            <v>1221</v>
          </cell>
          <cell r="R21">
            <v>1221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7885</v>
          </cell>
          <cell r="H22">
            <v>7885</v>
          </cell>
          <cell r="I22">
            <v>7885</v>
          </cell>
          <cell r="J22">
            <v>7885</v>
          </cell>
          <cell r="K22">
            <v>7885</v>
          </cell>
          <cell r="L22">
            <v>7885</v>
          </cell>
          <cell r="M22">
            <v>7885</v>
          </cell>
          <cell r="N22">
            <v>7885</v>
          </cell>
          <cell r="O22">
            <v>7885</v>
          </cell>
          <cell r="P22">
            <v>7885</v>
          </cell>
          <cell r="Q22">
            <v>7885</v>
          </cell>
          <cell r="R22">
            <v>7885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7885</v>
          </cell>
          <cell r="H23">
            <v>7885</v>
          </cell>
          <cell r="I23">
            <v>7885</v>
          </cell>
          <cell r="J23">
            <v>7885</v>
          </cell>
          <cell r="K23">
            <v>7885</v>
          </cell>
          <cell r="L23">
            <v>7885</v>
          </cell>
          <cell r="M23">
            <v>7885</v>
          </cell>
          <cell r="N23">
            <v>7885</v>
          </cell>
          <cell r="O23">
            <v>7885</v>
          </cell>
          <cell r="P23">
            <v>7885</v>
          </cell>
          <cell r="Q23">
            <v>7885</v>
          </cell>
          <cell r="R23">
            <v>788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7885</v>
          </cell>
          <cell r="H24">
            <v>7885</v>
          </cell>
          <cell r="I24">
            <v>7885</v>
          </cell>
          <cell r="J24">
            <v>7885</v>
          </cell>
          <cell r="K24">
            <v>7885</v>
          </cell>
          <cell r="L24">
            <v>7885</v>
          </cell>
          <cell r="M24">
            <v>7885</v>
          </cell>
          <cell r="N24">
            <v>7885</v>
          </cell>
          <cell r="O24">
            <v>7885</v>
          </cell>
          <cell r="P24">
            <v>7885</v>
          </cell>
          <cell r="Q24">
            <v>7885</v>
          </cell>
          <cell r="R24">
            <v>788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279</v>
          </cell>
          <cell r="H25">
            <v>8279</v>
          </cell>
          <cell r="I25">
            <v>8279</v>
          </cell>
          <cell r="J25">
            <v>8279</v>
          </cell>
          <cell r="K25">
            <v>8279</v>
          </cell>
          <cell r="L25">
            <v>8279</v>
          </cell>
          <cell r="M25">
            <v>8279</v>
          </cell>
          <cell r="N25">
            <v>8279</v>
          </cell>
          <cell r="O25">
            <v>8279</v>
          </cell>
          <cell r="P25">
            <v>8279</v>
          </cell>
          <cell r="Q25">
            <v>8279</v>
          </cell>
          <cell r="R25">
            <v>827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7095.9999999999991</v>
          </cell>
          <cell r="H26">
            <v>7095.9999999999991</v>
          </cell>
          <cell r="I26">
            <v>7095.9999999999991</v>
          </cell>
          <cell r="J26">
            <v>7095.9999999999991</v>
          </cell>
          <cell r="K26">
            <v>7095.9999999999991</v>
          </cell>
          <cell r="L26">
            <v>7095.9999999999991</v>
          </cell>
          <cell r="M26">
            <v>7095.9999999999991</v>
          </cell>
          <cell r="N26">
            <v>7095.9999999999991</v>
          </cell>
          <cell r="O26">
            <v>7095.9999999999991</v>
          </cell>
          <cell r="P26">
            <v>7095.9999999999991</v>
          </cell>
          <cell r="Q26">
            <v>7095.9999999999991</v>
          </cell>
          <cell r="R26">
            <v>7095.9999999999991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095.9999999999991</v>
          </cell>
          <cell r="H27">
            <v>7095.9999999999991</v>
          </cell>
          <cell r="I27">
            <v>7095.9999999999991</v>
          </cell>
          <cell r="J27">
            <v>7095.9999999999991</v>
          </cell>
          <cell r="K27">
            <v>7095.9999999999991</v>
          </cell>
          <cell r="L27">
            <v>7095.9999999999991</v>
          </cell>
          <cell r="M27">
            <v>7095.9999999999991</v>
          </cell>
          <cell r="N27">
            <v>7095.9999999999991</v>
          </cell>
          <cell r="O27">
            <v>7095.9999999999991</v>
          </cell>
          <cell r="P27">
            <v>7095.9999999999991</v>
          </cell>
          <cell r="Q27">
            <v>7095.9999999999991</v>
          </cell>
          <cell r="R27">
            <v>7095.999999999999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7095.9999999999991</v>
          </cell>
          <cell r="H28">
            <v>7095.9999999999991</v>
          </cell>
          <cell r="I28">
            <v>7095.9999999999991</v>
          </cell>
          <cell r="J28">
            <v>7095.9999999999991</v>
          </cell>
          <cell r="K28">
            <v>7095.9999999999991</v>
          </cell>
          <cell r="L28">
            <v>7095.9999999999991</v>
          </cell>
          <cell r="M28">
            <v>7095.9999999999991</v>
          </cell>
          <cell r="N28">
            <v>7095.9999999999991</v>
          </cell>
          <cell r="O28">
            <v>7095.9999999999991</v>
          </cell>
          <cell r="P28">
            <v>7095.9999999999991</v>
          </cell>
          <cell r="Q28">
            <v>7095.9999999999991</v>
          </cell>
          <cell r="R28">
            <v>7095.9999999999991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6387</v>
          </cell>
          <cell r="H29">
            <v>6387</v>
          </cell>
          <cell r="I29">
            <v>6387</v>
          </cell>
          <cell r="J29">
            <v>6387</v>
          </cell>
          <cell r="K29">
            <v>6387</v>
          </cell>
          <cell r="L29">
            <v>6387</v>
          </cell>
          <cell r="M29">
            <v>6387</v>
          </cell>
          <cell r="N29">
            <v>6387</v>
          </cell>
          <cell r="O29">
            <v>6387</v>
          </cell>
          <cell r="P29">
            <v>6387</v>
          </cell>
          <cell r="Q29">
            <v>6387</v>
          </cell>
          <cell r="R29">
            <v>6387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6387</v>
          </cell>
          <cell r="H30">
            <v>6387</v>
          </cell>
          <cell r="I30">
            <v>6387</v>
          </cell>
          <cell r="J30">
            <v>6387</v>
          </cell>
          <cell r="K30">
            <v>6387</v>
          </cell>
          <cell r="L30">
            <v>6387</v>
          </cell>
          <cell r="M30">
            <v>6387</v>
          </cell>
          <cell r="N30">
            <v>6387</v>
          </cell>
          <cell r="O30">
            <v>6387</v>
          </cell>
          <cell r="P30">
            <v>6387</v>
          </cell>
          <cell r="Q30">
            <v>6387</v>
          </cell>
          <cell r="R30">
            <v>6387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4817.5</v>
          </cell>
          <cell r="H31">
            <v>4817.5</v>
          </cell>
          <cell r="I31">
            <v>4817.5</v>
          </cell>
          <cell r="J31">
            <v>4817.5</v>
          </cell>
          <cell r="K31">
            <v>4817.5</v>
          </cell>
          <cell r="L31">
            <v>4817.5</v>
          </cell>
          <cell r="M31">
            <v>4817.5</v>
          </cell>
          <cell r="N31">
            <v>4817.5</v>
          </cell>
          <cell r="O31">
            <v>4817.5</v>
          </cell>
          <cell r="P31">
            <v>4817.5</v>
          </cell>
          <cell r="Q31">
            <v>4817.5</v>
          </cell>
          <cell r="R31">
            <v>4817.5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4817.5</v>
          </cell>
          <cell r="H32">
            <v>4817.5</v>
          </cell>
          <cell r="I32">
            <v>4817.5</v>
          </cell>
          <cell r="J32">
            <v>4817.5</v>
          </cell>
          <cell r="K32">
            <v>4817.5</v>
          </cell>
          <cell r="L32">
            <v>4817.5</v>
          </cell>
          <cell r="M32">
            <v>4817.5</v>
          </cell>
          <cell r="N32">
            <v>4817.5</v>
          </cell>
          <cell r="O32">
            <v>4817.5</v>
          </cell>
          <cell r="P32">
            <v>4817.5</v>
          </cell>
          <cell r="Q32">
            <v>4817.5</v>
          </cell>
          <cell r="R32">
            <v>4817.5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4817.5</v>
          </cell>
          <cell r="H33">
            <v>4817.5</v>
          </cell>
          <cell r="I33">
            <v>4817.5</v>
          </cell>
          <cell r="J33">
            <v>4817.5</v>
          </cell>
          <cell r="K33">
            <v>4817.5</v>
          </cell>
          <cell r="L33">
            <v>4817.5</v>
          </cell>
          <cell r="M33">
            <v>4817.5</v>
          </cell>
          <cell r="N33">
            <v>4817.5</v>
          </cell>
          <cell r="O33">
            <v>4817.5</v>
          </cell>
          <cell r="P33">
            <v>4817.5</v>
          </cell>
          <cell r="Q33">
            <v>4817.5</v>
          </cell>
          <cell r="R33">
            <v>4817.5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7095.9999999999991</v>
          </cell>
          <cell r="H34">
            <v>7095.9999999999991</v>
          </cell>
          <cell r="I34">
            <v>7095.9999999999991</v>
          </cell>
          <cell r="J34">
            <v>7095.9999999999991</v>
          </cell>
          <cell r="K34">
            <v>7095.9999999999991</v>
          </cell>
          <cell r="L34">
            <v>7095.9999999999991</v>
          </cell>
          <cell r="M34">
            <v>7095.9999999999991</v>
          </cell>
          <cell r="N34">
            <v>7095.9999999999991</v>
          </cell>
          <cell r="O34">
            <v>7095.9999999999991</v>
          </cell>
          <cell r="P34">
            <v>7095.9999999999991</v>
          </cell>
          <cell r="Q34">
            <v>7095.9999999999991</v>
          </cell>
          <cell r="R34">
            <v>7095.999999999999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7095.9999999999991</v>
          </cell>
          <cell r="H35">
            <v>7095.9999999999991</v>
          </cell>
          <cell r="I35">
            <v>7095.9999999999991</v>
          </cell>
          <cell r="J35">
            <v>7095.9999999999991</v>
          </cell>
          <cell r="K35">
            <v>7095.9999999999991</v>
          </cell>
          <cell r="L35">
            <v>7095.9999999999991</v>
          </cell>
          <cell r="M35">
            <v>7095.9999999999991</v>
          </cell>
          <cell r="N35">
            <v>7095.9999999999991</v>
          </cell>
          <cell r="O35">
            <v>7095.9999999999991</v>
          </cell>
          <cell r="P35">
            <v>7095.9999999999991</v>
          </cell>
          <cell r="Q35">
            <v>7095.9999999999991</v>
          </cell>
          <cell r="R35">
            <v>7095.9999999999991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2073</v>
          </cell>
          <cell r="H36">
            <v>12073</v>
          </cell>
          <cell r="I36">
            <v>12073</v>
          </cell>
          <cell r="J36">
            <v>12073</v>
          </cell>
          <cell r="K36">
            <v>12073</v>
          </cell>
          <cell r="L36">
            <v>12073</v>
          </cell>
          <cell r="M36">
            <v>12073</v>
          </cell>
          <cell r="N36">
            <v>12073</v>
          </cell>
          <cell r="O36">
            <v>12073</v>
          </cell>
          <cell r="P36">
            <v>12073</v>
          </cell>
          <cell r="Q36">
            <v>12073</v>
          </cell>
          <cell r="R36">
            <v>1207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038.8583333333333</v>
          </cell>
          <cell r="H37">
            <v>1038.8583333333333</v>
          </cell>
          <cell r="I37">
            <v>1038.8583333333333</v>
          </cell>
          <cell r="J37">
            <v>1038.8583333333333</v>
          </cell>
          <cell r="K37">
            <v>1038.8583333333333</v>
          </cell>
          <cell r="L37">
            <v>1038.8583333333333</v>
          </cell>
          <cell r="M37">
            <v>1038.8583333333333</v>
          </cell>
          <cell r="N37">
            <v>1038.8583333333333</v>
          </cell>
          <cell r="O37">
            <v>1038.8583333333333</v>
          </cell>
          <cell r="P37">
            <v>1038.8583333333333</v>
          </cell>
          <cell r="Q37">
            <v>1038.8583333333333</v>
          </cell>
          <cell r="R37">
            <v>1038.858333333333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29.6833333333334</v>
          </cell>
          <cell r="H38">
            <v>1029.6833333333334</v>
          </cell>
          <cell r="I38">
            <v>1029.6833333333334</v>
          </cell>
          <cell r="J38">
            <v>1029.6833333333334</v>
          </cell>
          <cell r="K38">
            <v>1029.6833333333334</v>
          </cell>
          <cell r="L38">
            <v>1029.6833333333334</v>
          </cell>
          <cell r="M38">
            <v>1029.6833333333334</v>
          </cell>
          <cell r="N38">
            <v>1029.6833333333334</v>
          </cell>
          <cell r="O38">
            <v>1029.6833333333334</v>
          </cell>
          <cell r="P38">
            <v>1029.6833333333334</v>
          </cell>
          <cell r="Q38">
            <v>1029.6833333333334</v>
          </cell>
          <cell r="R38">
            <v>1029.683333333333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26.104000000000003</v>
          </cell>
          <cell r="H39">
            <v>26.104000000000003</v>
          </cell>
          <cell r="I39">
            <v>26.104000000000003</v>
          </cell>
          <cell r="J39">
            <v>26.104000000000003</v>
          </cell>
          <cell r="K39">
            <v>26.104000000000003</v>
          </cell>
          <cell r="L39">
            <v>26.104000000000003</v>
          </cell>
          <cell r="M39">
            <v>26.104000000000003</v>
          </cell>
          <cell r="N39">
            <v>26.104000000000003</v>
          </cell>
          <cell r="O39">
            <v>26.104000000000003</v>
          </cell>
          <cell r="P39">
            <v>26.104000000000003</v>
          </cell>
          <cell r="Q39">
            <v>26.104000000000003</v>
          </cell>
          <cell r="R39">
            <v>26.10400000000000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26.104000000000003</v>
          </cell>
          <cell r="H40">
            <v>26.104000000000003</v>
          </cell>
          <cell r="I40">
            <v>26.104000000000003</v>
          </cell>
          <cell r="J40">
            <v>26.104000000000003</v>
          </cell>
          <cell r="K40">
            <v>26.104000000000003</v>
          </cell>
          <cell r="L40">
            <v>26.104000000000003</v>
          </cell>
          <cell r="M40">
            <v>26.104000000000003</v>
          </cell>
          <cell r="N40">
            <v>26.104000000000003</v>
          </cell>
          <cell r="O40">
            <v>26.104000000000003</v>
          </cell>
          <cell r="P40">
            <v>26.104000000000003</v>
          </cell>
          <cell r="Q40">
            <v>26.104000000000003</v>
          </cell>
          <cell r="R40">
            <v>26.10400000000000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33.372</v>
          </cell>
          <cell r="H41">
            <v>33.372</v>
          </cell>
          <cell r="I41">
            <v>33.372</v>
          </cell>
          <cell r="J41">
            <v>33.372</v>
          </cell>
          <cell r="K41">
            <v>33.372</v>
          </cell>
          <cell r="L41">
            <v>33.372</v>
          </cell>
          <cell r="M41">
            <v>33.372</v>
          </cell>
          <cell r="N41">
            <v>33.372</v>
          </cell>
          <cell r="O41">
            <v>33.372</v>
          </cell>
          <cell r="P41">
            <v>33.372</v>
          </cell>
          <cell r="Q41">
            <v>33.372</v>
          </cell>
          <cell r="R41">
            <v>33.372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33.372</v>
          </cell>
          <cell r="H42">
            <v>33.372</v>
          </cell>
          <cell r="I42">
            <v>33.372</v>
          </cell>
          <cell r="J42">
            <v>33.372</v>
          </cell>
          <cell r="K42">
            <v>33.372</v>
          </cell>
          <cell r="L42">
            <v>33.372</v>
          </cell>
          <cell r="M42">
            <v>33.372</v>
          </cell>
          <cell r="N42">
            <v>33.372</v>
          </cell>
          <cell r="O42">
            <v>33.372</v>
          </cell>
          <cell r="P42">
            <v>33.372</v>
          </cell>
          <cell r="Q42">
            <v>33.372</v>
          </cell>
          <cell r="R42">
            <v>33.372</v>
          </cell>
        </row>
      </sheetData>
      <sheetData sheetId="62" refreshError="1"/>
      <sheetData sheetId="63" refreshError="1">
        <row r="3">
          <cell r="E3" t="str">
            <v>113001131000000001</v>
          </cell>
          <cell r="F3" t="str">
            <v>Açúcar Empacotado Coper Cristalçúcar</v>
          </cell>
          <cell r="G3">
            <v>0.15674768913049186</v>
          </cell>
          <cell r="H3">
            <v>0.2646717925273937</v>
          </cell>
          <cell r="I3">
            <v>0.3112554774481775</v>
          </cell>
          <cell r="J3">
            <v>0.33651638821796948</v>
          </cell>
          <cell r="K3">
            <v>0.33531448385049056</v>
          </cell>
          <cell r="L3">
            <v>0.33293787649464768</v>
          </cell>
          <cell r="M3">
            <v>0.33230889783736162</v>
          </cell>
          <cell r="N3">
            <v>0.21274442978598329</v>
          </cell>
          <cell r="O3">
            <v>0.16316347283680588</v>
          </cell>
          <cell r="P3">
            <v>0.14022979318814899</v>
          </cell>
          <cell r="Q3">
            <v>0.11583873981909287</v>
          </cell>
          <cell r="R3">
            <v>0.11582063844676049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.15674768913049186</v>
          </cell>
          <cell r="H4">
            <v>0.2646717925273937</v>
          </cell>
          <cell r="I4">
            <v>0.3112554774481775</v>
          </cell>
          <cell r="J4">
            <v>0.33651638821796948</v>
          </cell>
          <cell r="K4">
            <v>0.33531448385049056</v>
          </cell>
          <cell r="L4">
            <v>0.33293787649464768</v>
          </cell>
          <cell r="M4">
            <v>0.33230889783736162</v>
          </cell>
          <cell r="N4">
            <v>0.21274442978598329</v>
          </cell>
          <cell r="O4">
            <v>0.16316347283680588</v>
          </cell>
          <cell r="P4">
            <v>0.14022979318814899</v>
          </cell>
          <cell r="Q4">
            <v>0.11583873981909287</v>
          </cell>
          <cell r="R4">
            <v>0.11582063844676049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.18300116513335074</v>
          </cell>
          <cell r="H5">
            <v>0.28756520319495682</v>
          </cell>
          <cell r="I5">
            <v>0.33269857053175267</v>
          </cell>
          <cell r="J5">
            <v>0.35717301833410697</v>
          </cell>
          <cell r="K5">
            <v>0.35600853357053841</v>
          </cell>
          <cell r="L5">
            <v>0.35370591854579336</v>
          </cell>
          <cell r="M5">
            <v>0.35309652225534183</v>
          </cell>
          <cell r="N5">
            <v>0.23725452593907759</v>
          </cell>
          <cell r="O5">
            <v>0.18921720242758588</v>
          </cell>
          <cell r="P5">
            <v>0.16699753067496736</v>
          </cell>
          <cell r="Q5">
            <v>0.14336585848525074</v>
          </cell>
          <cell r="R5">
            <v>0.1433483206737151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.24019108357401608</v>
          </cell>
          <cell r="H6">
            <v>0.33743563897130979</v>
          </cell>
          <cell r="I6">
            <v>0.37940967059453001</v>
          </cell>
          <cell r="J6">
            <v>0.40217090705071945</v>
          </cell>
          <cell r="K6">
            <v>0.40108793622060079</v>
          </cell>
          <cell r="L6">
            <v>0.39894650424758782</v>
          </cell>
          <cell r="M6">
            <v>0.39837976569746802</v>
          </cell>
          <cell r="N6">
            <v>0.29064670912334212</v>
          </cell>
          <cell r="O6">
            <v>0.24597199825765492</v>
          </cell>
          <cell r="P6">
            <v>0.22530770352771956</v>
          </cell>
          <cell r="Q6">
            <v>0.20333024839128333</v>
          </cell>
          <cell r="R6">
            <v>0.2033139382265549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.26470104862001542</v>
          </cell>
          <cell r="H7">
            <v>0.35880868287546108</v>
          </cell>
          <cell r="I7">
            <v>0.39942871347857734</v>
          </cell>
          <cell r="J7">
            <v>0.42145571650069624</v>
          </cell>
          <cell r="K7">
            <v>0.42040768021348462</v>
          </cell>
          <cell r="L7">
            <v>0.41833532669121398</v>
          </cell>
          <cell r="M7">
            <v>0.41778687002980763</v>
          </cell>
          <cell r="N7">
            <v>0.31352907334516977</v>
          </cell>
          <cell r="O7">
            <v>0.27029548218482724</v>
          </cell>
          <cell r="P7">
            <v>0.25029777760747063</v>
          </cell>
          <cell r="Q7">
            <v>0.22902927263672579</v>
          </cell>
          <cell r="R7">
            <v>0.2290134886063437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.26470104862001542</v>
          </cell>
          <cell r="H8">
            <v>0.35880868287546108</v>
          </cell>
          <cell r="I8">
            <v>0.39942871347857734</v>
          </cell>
          <cell r="J8">
            <v>0.42145571650069624</v>
          </cell>
          <cell r="K8">
            <v>0.42040768021348462</v>
          </cell>
          <cell r="L8">
            <v>0.41833532669121398</v>
          </cell>
          <cell r="M8">
            <v>0.41778687002980763</v>
          </cell>
          <cell r="N8">
            <v>0.31352907334516977</v>
          </cell>
          <cell r="O8">
            <v>0.27029548218482724</v>
          </cell>
          <cell r="P8">
            <v>0.25029777760747063</v>
          </cell>
          <cell r="Q8">
            <v>0.22902927263672579</v>
          </cell>
          <cell r="R8">
            <v>0.2290134886063437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.26470104862001542</v>
          </cell>
          <cell r="H9">
            <v>0.35880868287546108</v>
          </cell>
          <cell r="I9">
            <v>0.39942871347857734</v>
          </cell>
          <cell r="J9">
            <v>0.42145571650069624</v>
          </cell>
          <cell r="K9">
            <v>0.42040768021348462</v>
          </cell>
          <cell r="L9">
            <v>0.41833532669121398</v>
          </cell>
          <cell r="M9">
            <v>0.41778687002980763</v>
          </cell>
          <cell r="N9">
            <v>0.31352907334516977</v>
          </cell>
          <cell r="O9">
            <v>0.27029548218482724</v>
          </cell>
          <cell r="P9">
            <v>0.25029777760747063</v>
          </cell>
          <cell r="Q9">
            <v>0.22902927263672579</v>
          </cell>
          <cell r="R9">
            <v>0.2290134886063437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.26470104862001542</v>
          </cell>
          <cell r="H10">
            <v>0.35880868287546108</v>
          </cell>
          <cell r="I10">
            <v>0.39942871347857734</v>
          </cell>
          <cell r="J10">
            <v>0.42145571650069624</v>
          </cell>
          <cell r="K10">
            <v>0.42040768021348462</v>
          </cell>
          <cell r="L10">
            <v>0.41833532669121398</v>
          </cell>
          <cell r="M10">
            <v>0.41778687002980763</v>
          </cell>
          <cell r="N10">
            <v>0.31352907334516977</v>
          </cell>
          <cell r="O10">
            <v>0.27029548218482724</v>
          </cell>
          <cell r="P10">
            <v>0.25029777760747063</v>
          </cell>
          <cell r="Q10">
            <v>0.22902927263672579</v>
          </cell>
          <cell r="R10">
            <v>0.2290134886063437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18300116513335074</v>
          </cell>
          <cell r="H11">
            <v>0.28756520319495682</v>
          </cell>
          <cell r="I11">
            <v>0.33269857053175267</v>
          </cell>
          <cell r="J11">
            <v>0.35717301833410697</v>
          </cell>
          <cell r="K11">
            <v>0.35600853357053841</v>
          </cell>
          <cell r="L11">
            <v>0.35370591854579336</v>
          </cell>
          <cell r="M11">
            <v>0.35309652225534183</v>
          </cell>
          <cell r="N11">
            <v>0.23725452593907759</v>
          </cell>
          <cell r="O11">
            <v>0.18921720242758588</v>
          </cell>
          <cell r="P11">
            <v>0.16699753067496736</v>
          </cell>
          <cell r="Q11">
            <v>0.14336585848525074</v>
          </cell>
          <cell r="R11">
            <v>0.1433483206737151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26499108357401613</v>
          </cell>
          <cell r="H12">
            <v>0.34983563897130981</v>
          </cell>
          <cell r="I12">
            <v>0.39180967059453004</v>
          </cell>
          <cell r="J12">
            <v>0.41457090705071947</v>
          </cell>
          <cell r="K12">
            <v>0.41348793622060082</v>
          </cell>
          <cell r="L12">
            <v>0.41134650424758784</v>
          </cell>
          <cell r="M12">
            <v>0.41077976569746805</v>
          </cell>
          <cell r="N12">
            <v>0.30304670912334214</v>
          </cell>
          <cell r="O12">
            <v>0.25837199825765494</v>
          </cell>
          <cell r="P12">
            <v>0.23770770352771955</v>
          </cell>
          <cell r="Q12">
            <v>0.21573024839128332</v>
          </cell>
          <cell r="R12">
            <v>0.21571393822655496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6.4783660130718956E-2</v>
          </cell>
          <cell r="H17">
            <v>6.4783660130718956E-2</v>
          </cell>
          <cell r="I17">
            <v>6.4783660130718956E-2</v>
          </cell>
          <cell r="J17">
            <v>6.4783660130718956E-2</v>
          </cell>
          <cell r="K17">
            <v>6.4783660130718956E-2</v>
          </cell>
          <cell r="L17">
            <v>6.4783660130718956E-2</v>
          </cell>
          <cell r="M17">
            <v>6.4783660130718956E-2</v>
          </cell>
          <cell r="N17">
            <v>6.4783660130718956E-2</v>
          </cell>
          <cell r="O17">
            <v>6.4783660130718956E-2</v>
          </cell>
          <cell r="P17">
            <v>6.4783660130718956E-2</v>
          </cell>
          <cell r="Q17">
            <v>6.4783660130718956E-2</v>
          </cell>
          <cell r="R17">
            <v>6.4783660130718956E-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5.0999999999999997E-2</v>
          </cell>
          <cell r="H18">
            <v>5.0999999999999997E-2</v>
          </cell>
          <cell r="I18">
            <v>5.0999999999999997E-2</v>
          </cell>
          <cell r="J18">
            <v>5.0999999999999997E-2</v>
          </cell>
          <cell r="K18">
            <v>5.0999999999999997E-2</v>
          </cell>
          <cell r="L18">
            <v>5.0999999999999997E-2</v>
          </cell>
          <cell r="M18">
            <v>5.0999999999999997E-2</v>
          </cell>
          <cell r="N18">
            <v>5.0999999999999997E-2</v>
          </cell>
          <cell r="O18">
            <v>5.0999999999999997E-2</v>
          </cell>
          <cell r="P18">
            <v>5.0999999999999997E-2</v>
          </cell>
          <cell r="Q18">
            <v>5.0999999999999997E-2</v>
          </cell>
          <cell r="R18">
            <v>5.0999999999999997E-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4.3072033023735808E-2</v>
          </cell>
          <cell r="H19">
            <v>4.3072033023735808E-2</v>
          </cell>
          <cell r="I19">
            <v>4.3072033023735808E-2</v>
          </cell>
          <cell r="J19">
            <v>4.3072033023735808E-2</v>
          </cell>
          <cell r="K19">
            <v>4.3072033023735808E-2</v>
          </cell>
          <cell r="L19">
            <v>4.3072033023735808E-2</v>
          </cell>
          <cell r="M19">
            <v>4.3072033023735808E-2</v>
          </cell>
          <cell r="N19">
            <v>4.3072033023735808E-2</v>
          </cell>
          <cell r="O19">
            <v>4.3072033023735808E-2</v>
          </cell>
          <cell r="P19">
            <v>4.3072033023735808E-2</v>
          </cell>
          <cell r="Q19">
            <v>4.3072033023735808E-2</v>
          </cell>
          <cell r="R19">
            <v>4.3072033023735808E-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.6714410905550152E-2</v>
          </cell>
          <cell r="H20">
            <v>3.6714410905550152E-2</v>
          </cell>
          <cell r="I20">
            <v>3.6714410905550152E-2</v>
          </cell>
          <cell r="J20">
            <v>3.6714410905550152E-2</v>
          </cell>
          <cell r="K20">
            <v>3.6714410905550152E-2</v>
          </cell>
          <cell r="L20">
            <v>3.6714410905550152E-2</v>
          </cell>
          <cell r="M20">
            <v>3.6714410905550152E-2</v>
          </cell>
          <cell r="N20">
            <v>3.6714410905550152E-2</v>
          </cell>
          <cell r="O20">
            <v>3.6714410905550152E-2</v>
          </cell>
          <cell r="P20">
            <v>3.6714410905550152E-2</v>
          </cell>
          <cell r="Q20">
            <v>3.6714410905550152E-2</v>
          </cell>
          <cell r="R20">
            <v>3.6714410905550152E-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.6714410905550152E-2</v>
          </cell>
          <cell r="H21">
            <v>3.6714410905550152E-2</v>
          </cell>
          <cell r="I21">
            <v>3.6714410905550152E-2</v>
          </cell>
          <cell r="J21">
            <v>3.6714410905550152E-2</v>
          </cell>
          <cell r="K21">
            <v>3.6714410905550152E-2</v>
          </cell>
          <cell r="L21">
            <v>3.6714410905550152E-2</v>
          </cell>
          <cell r="M21">
            <v>3.6714410905550152E-2</v>
          </cell>
          <cell r="N21">
            <v>3.6714410905550152E-2</v>
          </cell>
          <cell r="O21">
            <v>3.6714410905550152E-2</v>
          </cell>
          <cell r="P21">
            <v>3.6714410905550152E-2</v>
          </cell>
          <cell r="Q21">
            <v>3.6714410905550152E-2</v>
          </cell>
          <cell r="R21">
            <v>3.6714410905550152E-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.41759999999999997</v>
          </cell>
          <cell r="H23">
            <v>0.4037</v>
          </cell>
          <cell r="I23">
            <v>0.37590000000000001</v>
          </cell>
          <cell r="J23">
            <v>0.44900000000000001</v>
          </cell>
          <cell r="K23">
            <v>0.4698</v>
          </cell>
          <cell r="L23">
            <v>0.4698</v>
          </cell>
          <cell r="M23">
            <v>0.44719999999999999</v>
          </cell>
          <cell r="N23">
            <v>0.4194</v>
          </cell>
          <cell r="O23">
            <v>0.4733</v>
          </cell>
          <cell r="P23">
            <v>0.4733</v>
          </cell>
          <cell r="Q23">
            <v>0.44900000000000001</v>
          </cell>
          <cell r="R23">
            <v>0.5046000000000000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.3654</v>
          </cell>
          <cell r="H24">
            <v>0.35149999999999998</v>
          </cell>
          <cell r="I24">
            <v>0.32369999999999999</v>
          </cell>
          <cell r="J24">
            <v>0.39679999999999999</v>
          </cell>
          <cell r="K24">
            <v>0.41760000000000003</v>
          </cell>
          <cell r="L24">
            <v>0.41760000000000003</v>
          </cell>
          <cell r="M24">
            <v>0.39500000000000002</v>
          </cell>
          <cell r="N24">
            <v>0.36720000000000003</v>
          </cell>
          <cell r="O24">
            <v>0.42109999999999997</v>
          </cell>
          <cell r="P24">
            <v>0.42109999999999997</v>
          </cell>
          <cell r="Q24">
            <v>0.39679999999999999</v>
          </cell>
          <cell r="R24">
            <v>0.4524000000000000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.42070000000000002</v>
          </cell>
          <cell r="H25">
            <v>0.40679999999999999</v>
          </cell>
          <cell r="I25">
            <v>0.379</v>
          </cell>
          <cell r="J25">
            <v>0.4521</v>
          </cell>
          <cell r="K25">
            <v>0.47289999999999999</v>
          </cell>
          <cell r="L25">
            <v>0.47289999999999999</v>
          </cell>
          <cell r="M25">
            <v>0.45029999999999998</v>
          </cell>
          <cell r="N25">
            <v>0.42249999999999999</v>
          </cell>
          <cell r="O25">
            <v>0.47639999999999999</v>
          </cell>
          <cell r="P25">
            <v>0.47639999999999999</v>
          </cell>
          <cell r="Q25">
            <v>0.4521</v>
          </cell>
          <cell r="R25">
            <v>0.50770000000000004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.41090000000000004</v>
          </cell>
          <cell r="H27">
            <v>0.39689999999999998</v>
          </cell>
          <cell r="I27">
            <v>0.36909999999999998</v>
          </cell>
          <cell r="J27">
            <v>0.44219999999999998</v>
          </cell>
          <cell r="K27">
            <v>0.46300000000000002</v>
          </cell>
          <cell r="L27">
            <v>0.46300000000000002</v>
          </cell>
          <cell r="M27">
            <v>0.4405</v>
          </cell>
          <cell r="N27">
            <v>0.41260000000000002</v>
          </cell>
          <cell r="O27">
            <v>0.46650000000000003</v>
          </cell>
          <cell r="P27">
            <v>0.46650000000000003</v>
          </cell>
          <cell r="Q27">
            <v>0.44219999999999998</v>
          </cell>
          <cell r="R27">
            <v>0.4979000000000000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.40920000000000001</v>
          </cell>
          <cell r="H28">
            <v>0.3952</v>
          </cell>
          <cell r="I28">
            <v>0.3674</v>
          </cell>
          <cell r="J28">
            <v>0.4405</v>
          </cell>
          <cell r="K28">
            <v>0.46129999999999999</v>
          </cell>
          <cell r="L28">
            <v>0.46129999999999999</v>
          </cell>
          <cell r="M28">
            <v>0.43880000000000002</v>
          </cell>
          <cell r="N28">
            <v>0.41089999999999999</v>
          </cell>
          <cell r="O28">
            <v>0.46479999999999999</v>
          </cell>
          <cell r="P28">
            <v>0.46479999999999999</v>
          </cell>
          <cell r="Q28">
            <v>0.4405</v>
          </cell>
          <cell r="R28">
            <v>0.49619999999999997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.49640000000000001</v>
          </cell>
          <cell r="H34">
            <v>0.4824</v>
          </cell>
          <cell r="I34">
            <v>0.4546</v>
          </cell>
          <cell r="J34">
            <v>0.52769999999999995</v>
          </cell>
          <cell r="K34">
            <v>0.54849999999999999</v>
          </cell>
          <cell r="L34">
            <v>0.54849999999999999</v>
          </cell>
          <cell r="M34">
            <v>0.52600000000000002</v>
          </cell>
          <cell r="N34">
            <v>0.49809999999999999</v>
          </cell>
          <cell r="O34">
            <v>0.55200000000000005</v>
          </cell>
          <cell r="P34">
            <v>0.55200000000000005</v>
          </cell>
          <cell r="Q34">
            <v>0.52769999999999995</v>
          </cell>
          <cell r="R34">
            <v>0.5834000000000000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.49640000000000001</v>
          </cell>
          <cell r="H35">
            <v>0.4824</v>
          </cell>
          <cell r="I35">
            <v>0.4546</v>
          </cell>
          <cell r="J35">
            <v>0.52769999999999995</v>
          </cell>
          <cell r="K35">
            <v>0.54849999999999999</v>
          </cell>
          <cell r="L35">
            <v>0.54849999999999999</v>
          </cell>
          <cell r="M35">
            <v>0.52600000000000002</v>
          </cell>
          <cell r="N35">
            <v>0.49809999999999999</v>
          </cell>
          <cell r="O35">
            <v>0.55200000000000005</v>
          </cell>
          <cell r="P35">
            <v>0.55200000000000005</v>
          </cell>
          <cell r="Q35">
            <v>0.52769999999999995</v>
          </cell>
          <cell r="R35">
            <v>0.5834000000000000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.43669999999999998</v>
          </cell>
          <cell r="H36">
            <v>0.42280000000000001</v>
          </cell>
          <cell r="I36">
            <v>0.39500000000000002</v>
          </cell>
          <cell r="J36">
            <v>0.46810000000000002</v>
          </cell>
          <cell r="K36">
            <v>0.4889</v>
          </cell>
          <cell r="L36">
            <v>0.4889</v>
          </cell>
          <cell r="M36">
            <v>0.46629999999999999</v>
          </cell>
          <cell r="N36">
            <v>0.4385</v>
          </cell>
          <cell r="O36">
            <v>0.4924</v>
          </cell>
          <cell r="P36">
            <v>0.4924</v>
          </cell>
          <cell r="Q36">
            <v>0.46810000000000002</v>
          </cell>
          <cell r="R36">
            <v>0.52370000000000005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.23010000000000003</v>
          </cell>
          <cell r="H37">
            <v>0.23870000000000002</v>
          </cell>
          <cell r="I37">
            <v>0.24340000000000001</v>
          </cell>
          <cell r="J37">
            <v>0.26800000000000002</v>
          </cell>
          <cell r="K37">
            <v>0.2762</v>
          </cell>
          <cell r="L37">
            <v>0.26890000000000003</v>
          </cell>
          <cell r="M37">
            <v>0.26129999999999998</v>
          </cell>
          <cell r="N37">
            <v>0.25359999999999999</v>
          </cell>
          <cell r="O37">
            <v>0.24600000000000002</v>
          </cell>
          <cell r="P37">
            <v>0.23870000000000002</v>
          </cell>
          <cell r="Q37">
            <v>0.23100000000000001</v>
          </cell>
          <cell r="R37">
            <v>0.22339999999999999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.23010000000000003</v>
          </cell>
          <cell r="H38">
            <v>0.23870000000000002</v>
          </cell>
          <cell r="I38">
            <v>0.24340000000000001</v>
          </cell>
          <cell r="J38">
            <v>0.26800000000000002</v>
          </cell>
          <cell r="K38">
            <v>0.2762</v>
          </cell>
          <cell r="L38">
            <v>0.26890000000000003</v>
          </cell>
          <cell r="M38">
            <v>0.26129999999999998</v>
          </cell>
          <cell r="N38">
            <v>0.25359999999999999</v>
          </cell>
          <cell r="O38">
            <v>0.24600000000000002</v>
          </cell>
          <cell r="P38">
            <v>0.23870000000000002</v>
          </cell>
          <cell r="Q38">
            <v>0.23100000000000001</v>
          </cell>
          <cell r="R38">
            <v>0.2233999999999999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4.99E-2</v>
          </cell>
          <cell r="H39">
            <v>4.99E-2</v>
          </cell>
          <cell r="I39">
            <v>4.99E-2</v>
          </cell>
          <cell r="J39">
            <v>4.99E-2</v>
          </cell>
          <cell r="K39">
            <v>4.99E-2</v>
          </cell>
          <cell r="L39">
            <v>4.99E-2</v>
          </cell>
          <cell r="M39">
            <v>4.99E-2</v>
          </cell>
          <cell r="N39">
            <v>4.99E-2</v>
          </cell>
          <cell r="O39">
            <v>4.99E-2</v>
          </cell>
          <cell r="P39">
            <v>4.99E-2</v>
          </cell>
          <cell r="Q39">
            <v>4.99E-2</v>
          </cell>
          <cell r="R39">
            <v>4.99E-2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3.0800000000000001E-2</v>
          </cell>
          <cell r="H40">
            <v>3.0800000000000001E-2</v>
          </cell>
          <cell r="I40">
            <v>3.0800000000000001E-2</v>
          </cell>
          <cell r="J40">
            <v>3.0800000000000001E-2</v>
          </cell>
          <cell r="K40">
            <v>3.0800000000000001E-2</v>
          </cell>
          <cell r="L40">
            <v>3.0800000000000001E-2</v>
          </cell>
          <cell r="M40">
            <v>3.0800000000000001E-2</v>
          </cell>
          <cell r="N40">
            <v>3.0800000000000001E-2</v>
          </cell>
          <cell r="O40">
            <v>3.0800000000000001E-2</v>
          </cell>
          <cell r="P40">
            <v>3.0800000000000001E-2</v>
          </cell>
          <cell r="Q40">
            <v>3.0800000000000001E-2</v>
          </cell>
          <cell r="R40">
            <v>3.0800000000000001E-2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4.99E-2</v>
          </cell>
          <cell r="H41">
            <v>4.99E-2</v>
          </cell>
          <cell r="I41">
            <v>4.99E-2</v>
          </cell>
          <cell r="J41">
            <v>4.99E-2</v>
          </cell>
          <cell r="K41">
            <v>4.99E-2</v>
          </cell>
          <cell r="L41">
            <v>4.99E-2</v>
          </cell>
          <cell r="M41">
            <v>4.99E-2</v>
          </cell>
          <cell r="N41">
            <v>4.99E-2</v>
          </cell>
          <cell r="O41">
            <v>4.99E-2</v>
          </cell>
          <cell r="P41">
            <v>4.99E-2</v>
          </cell>
          <cell r="Q41">
            <v>4.99E-2</v>
          </cell>
          <cell r="R41">
            <v>4.99E-2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3.0800000000000001E-2</v>
          </cell>
          <cell r="H42">
            <v>3.0800000000000001E-2</v>
          </cell>
          <cell r="I42">
            <v>3.0800000000000001E-2</v>
          </cell>
          <cell r="J42">
            <v>3.0800000000000001E-2</v>
          </cell>
          <cell r="K42">
            <v>3.0800000000000001E-2</v>
          </cell>
          <cell r="L42">
            <v>3.0800000000000001E-2</v>
          </cell>
          <cell r="M42">
            <v>3.0800000000000001E-2</v>
          </cell>
          <cell r="N42">
            <v>3.0800000000000001E-2</v>
          </cell>
          <cell r="O42">
            <v>3.0800000000000001E-2</v>
          </cell>
          <cell r="P42">
            <v>3.0800000000000001E-2</v>
          </cell>
          <cell r="Q42">
            <v>3.0800000000000001E-2</v>
          </cell>
          <cell r="R42">
            <v>3.0800000000000001E-2</v>
          </cell>
        </row>
      </sheetData>
      <sheetData sheetId="64" refreshError="1">
        <row r="3">
          <cell r="E3" t="str">
            <v>113001131000000001</v>
          </cell>
          <cell r="F3" t="str">
            <v>Açúcar Empacotado Coper Cristalçúcar</v>
          </cell>
          <cell r="G3">
            <v>7.6300000000000007E-2</v>
          </cell>
          <cell r="H3">
            <v>7.6300000000000007E-2</v>
          </cell>
          <cell r="I3">
            <v>7.6300000000000007E-2</v>
          </cell>
          <cell r="J3">
            <v>7.6300000000000007E-2</v>
          </cell>
          <cell r="K3">
            <v>7.6300000000000007E-2</v>
          </cell>
          <cell r="L3">
            <v>7.6300000000000007E-2</v>
          </cell>
          <cell r="M3">
            <v>7.6300000000000007E-2</v>
          </cell>
          <cell r="N3">
            <v>7.6300000000000007E-2</v>
          </cell>
          <cell r="O3">
            <v>7.6300000000000007E-2</v>
          </cell>
          <cell r="P3">
            <v>7.6300000000000007E-2</v>
          </cell>
          <cell r="Q3">
            <v>7.6300000000000007E-2</v>
          </cell>
          <cell r="R3">
            <v>7.6300000000000007E-2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7.0000000000000007E-2</v>
          </cell>
          <cell r="H4">
            <v>7.0000000000000007E-2</v>
          </cell>
          <cell r="I4">
            <v>7.0000000000000007E-2</v>
          </cell>
          <cell r="J4">
            <v>7.0000000000000007E-2</v>
          </cell>
          <cell r="K4">
            <v>7.0000000000000007E-2</v>
          </cell>
          <cell r="L4">
            <v>7.0000000000000007E-2</v>
          </cell>
          <cell r="M4">
            <v>7.0000000000000007E-2</v>
          </cell>
          <cell r="N4">
            <v>7.0000000000000007E-2</v>
          </cell>
          <cell r="O4">
            <v>7.0000000000000007E-2</v>
          </cell>
          <cell r="P4">
            <v>7.0000000000000007E-2</v>
          </cell>
          <cell r="Q4">
            <v>7.0000000000000007E-2</v>
          </cell>
          <cell r="R4">
            <v>7.0000000000000007E-2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7.1499999999999994E-2</v>
          </cell>
          <cell r="H5">
            <v>7.1499999999999994E-2</v>
          </cell>
          <cell r="I5">
            <v>7.1499999999999994E-2</v>
          </cell>
          <cell r="J5">
            <v>7.1499999999999994E-2</v>
          </cell>
          <cell r="K5">
            <v>7.1499999999999994E-2</v>
          </cell>
          <cell r="L5">
            <v>7.1499999999999994E-2</v>
          </cell>
          <cell r="M5">
            <v>7.1499999999999994E-2</v>
          </cell>
          <cell r="N5">
            <v>7.1499999999999994E-2</v>
          </cell>
          <cell r="O5">
            <v>7.1499999999999994E-2</v>
          </cell>
          <cell r="P5">
            <v>7.1499999999999994E-2</v>
          </cell>
          <cell r="Q5">
            <v>7.1499999999999994E-2</v>
          </cell>
          <cell r="R5">
            <v>7.1499999999999994E-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.1800000000000003E-2</v>
          </cell>
          <cell r="H6">
            <v>7.1800000000000003E-2</v>
          </cell>
          <cell r="I6">
            <v>7.1800000000000003E-2</v>
          </cell>
          <cell r="J6">
            <v>7.1800000000000003E-2</v>
          </cell>
          <cell r="K6">
            <v>7.1800000000000003E-2</v>
          </cell>
          <cell r="L6">
            <v>7.1800000000000003E-2</v>
          </cell>
          <cell r="M6">
            <v>7.1800000000000003E-2</v>
          </cell>
          <cell r="N6">
            <v>7.1800000000000003E-2</v>
          </cell>
          <cell r="O6">
            <v>7.1800000000000003E-2</v>
          </cell>
          <cell r="P6">
            <v>7.1800000000000003E-2</v>
          </cell>
          <cell r="Q6">
            <v>7.1800000000000003E-2</v>
          </cell>
          <cell r="R6">
            <v>7.1800000000000003E-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7.0199999999999999E-2</v>
          </cell>
          <cell r="H7">
            <v>7.0199999999999999E-2</v>
          </cell>
          <cell r="I7">
            <v>7.0199999999999999E-2</v>
          </cell>
          <cell r="J7">
            <v>7.0199999999999999E-2</v>
          </cell>
          <cell r="K7">
            <v>7.0199999999999999E-2</v>
          </cell>
          <cell r="L7">
            <v>7.0199999999999999E-2</v>
          </cell>
          <cell r="M7">
            <v>7.0199999999999999E-2</v>
          </cell>
          <cell r="N7">
            <v>7.0199999999999999E-2</v>
          </cell>
          <cell r="O7">
            <v>7.0199999999999999E-2</v>
          </cell>
          <cell r="P7">
            <v>7.0199999999999999E-2</v>
          </cell>
          <cell r="Q7">
            <v>7.0199999999999999E-2</v>
          </cell>
          <cell r="R7">
            <v>7.0199999999999999E-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7.0199999999999999E-2</v>
          </cell>
          <cell r="H8">
            <v>7.0199999999999999E-2</v>
          </cell>
          <cell r="I8">
            <v>7.0199999999999999E-2</v>
          </cell>
          <cell r="J8">
            <v>7.0199999999999999E-2</v>
          </cell>
          <cell r="K8">
            <v>7.0199999999999999E-2</v>
          </cell>
          <cell r="L8">
            <v>7.0199999999999999E-2</v>
          </cell>
          <cell r="M8">
            <v>7.0199999999999999E-2</v>
          </cell>
          <cell r="N8">
            <v>7.0199999999999999E-2</v>
          </cell>
          <cell r="O8">
            <v>7.0199999999999999E-2</v>
          </cell>
          <cell r="P8">
            <v>7.0199999999999999E-2</v>
          </cell>
          <cell r="Q8">
            <v>7.0199999999999999E-2</v>
          </cell>
          <cell r="R8">
            <v>7.0199999999999999E-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7.0199999999999999E-2</v>
          </cell>
          <cell r="H9">
            <v>7.0199999999999999E-2</v>
          </cell>
          <cell r="I9">
            <v>7.0199999999999999E-2</v>
          </cell>
          <cell r="J9">
            <v>7.0199999999999999E-2</v>
          </cell>
          <cell r="K9">
            <v>7.0199999999999999E-2</v>
          </cell>
          <cell r="L9">
            <v>7.0199999999999999E-2</v>
          </cell>
          <cell r="M9">
            <v>7.0199999999999999E-2</v>
          </cell>
          <cell r="N9">
            <v>7.0199999999999999E-2</v>
          </cell>
          <cell r="O9">
            <v>7.0199999999999999E-2</v>
          </cell>
          <cell r="P9">
            <v>7.0199999999999999E-2</v>
          </cell>
          <cell r="Q9">
            <v>7.0199999999999999E-2</v>
          </cell>
          <cell r="R9">
            <v>7.0199999999999999E-2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7.0199999999999999E-2</v>
          </cell>
          <cell r="H10">
            <v>7.0199999999999999E-2</v>
          </cell>
          <cell r="I10">
            <v>7.0199999999999999E-2</v>
          </cell>
          <cell r="J10">
            <v>7.0199999999999999E-2</v>
          </cell>
          <cell r="K10">
            <v>7.0199999999999999E-2</v>
          </cell>
          <cell r="L10">
            <v>7.0199999999999999E-2</v>
          </cell>
          <cell r="M10">
            <v>7.0199999999999999E-2</v>
          </cell>
          <cell r="N10">
            <v>7.0199999999999999E-2</v>
          </cell>
          <cell r="O10">
            <v>7.0199999999999999E-2</v>
          </cell>
          <cell r="P10">
            <v>7.0199999999999999E-2</v>
          </cell>
          <cell r="Q10">
            <v>7.0199999999999999E-2</v>
          </cell>
          <cell r="R10">
            <v>7.0199999999999999E-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7.0199999999999999E-2</v>
          </cell>
          <cell r="H11">
            <v>7.0199999999999999E-2</v>
          </cell>
          <cell r="I11">
            <v>7.0199999999999999E-2</v>
          </cell>
          <cell r="J11">
            <v>7.0199999999999999E-2</v>
          </cell>
          <cell r="K11">
            <v>7.0199999999999999E-2</v>
          </cell>
          <cell r="L11">
            <v>7.0199999999999999E-2</v>
          </cell>
          <cell r="M11">
            <v>7.0199999999999999E-2</v>
          </cell>
          <cell r="N11">
            <v>7.0199999999999999E-2</v>
          </cell>
          <cell r="O11">
            <v>7.0199999999999999E-2</v>
          </cell>
          <cell r="P11">
            <v>7.0199999999999999E-2</v>
          </cell>
          <cell r="Q11">
            <v>7.0199999999999999E-2</v>
          </cell>
          <cell r="R11">
            <v>7.0199999999999999E-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1095</v>
          </cell>
          <cell r="H12">
            <v>0.1095</v>
          </cell>
          <cell r="I12">
            <v>0.1095</v>
          </cell>
          <cell r="J12">
            <v>0.1095</v>
          </cell>
          <cell r="K12">
            <v>0.1095</v>
          </cell>
          <cell r="L12">
            <v>0.1095</v>
          </cell>
          <cell r="M12">
            <v>0.1095</v>
          </cell>
          <cell r="N12">
            <v>0.1095</v>
          </cell>
          <cell r="O12">
            <v>0.1095</v>
          </cell>
          <cell r="P12">
            <v>0.1095</v>
          </cell>
          <cell r="Q12">
            <v>0.1095</v>
          </cell>
          <cell r="R12">
            <v>0.109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.2999999999999995E-2</v>
          </cell>
          <cell r="H17">
            <v>7.2999999999999995E-2</v>
          </cell>
          <cell r="I17">
            <v>7.2999999999999995E-2</v>
          </cell>
          <cell r="J17">
            <v>7.2999999999999995E-2</v>
          </cell>
          <cell r="K17">
            <v>7.2999999999999995E-2</v>
          </cell>
          <cell r="L17">
            <v>7.2999999999999995E-2</v>
          </cell>
          <cell r="M17">
            <v>7.2999999999999995E-2</v>
          </cell>
          <cell r="N17">
            <v>7.2999999999999995E-2</v>
          </cell>
          <cell r="O17">
            <v>7.2999999999999995E-2</v>
          </cell>
          <cell r="P17">
            <v>7.2999999999999995E-2</v>
          </cell>
          <cell r="Q17">
            <v>7.2999999999999995E-2</v>
          </cell>
          <cell r="R17">
            <v>7.2999999999999995E-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.1199999999999999E-2</v>
          </cell>
          <cell r="H18">
            <v>7.1199999999999999E-2</v>
          </cell>
          <cell r="I18">
            <v>7.1199999999999999E-2</v>
          </cell>
          <cell r="J18">
            <v>7.1199999999999999E-2</v>
          </cell>
          <cell r="K18">
            <v>7.1199999999999999E-2</v>
          </cell>
          <cell r="L18">
            <v>7.1199999999999999E-2</v>
          </cell>
          <cell r="M18">
            <v>7.1199999999999999E-2</v>
          </cell>
          <cell r="N18">
            <v>7.1199999999999999E-2</v>
          </cell>
          <cell r="O18">
            <v>7.1199999999999999E-2</v>
          </cell>
          <cell r="P18">
            <v>7.1199999999999999E-2</v>
          </cell>
          <cell r="Q18">
            <v>7.1199999999999999E-2</v>
          </cell>
          <cell r="R18">
            <v>7.1199999999999999E-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.1999999999999995E-2</v>
          </cell>
          <cell r="H19">
            <v>7.1999999999999995E-2</v>
          </cell>
          <cell r="I19">
            <v>7.1999999999999995E-2</v>
          </cell>
          <cell r="J19">
            <v>7.1999999999999995E-2</v>
          </cell>
          <cell r="K19">
            <v>7.1999999999999995E-2</v>
          </cell>
          <cell r="L19">
            <v>7.1999999999999995E-2</v>
          </cell>
          <cell r="M19">
            <v>7.1999999999999995E-2</v>
          </cell>
          <cell r="N19">
            <v>7.1999999999999995E-2</v>
          </cell>
          <cell r="O19">
            <v>7.1999999999999995E-2</v>
          </cell>
          <cell r="P19">
            <v>7.1999999999999995E-2</v>
          </cell>
          <cell r="Q19">
            <v>7.1999999999999995E-2</v>
          </cell>
          <cell r="R19">
            <v>7.1999999999999995E-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7.0900000000000005E-2</v>
          </cell>
          <cell r="H20">
            <v>7.0900000000000005E-2</v>
          </cell>
          <cell r="I20">
            <v>7.0900000000000005E-2</v>
          </cell>
          <cell r="J20">
            <v>7.0900000000000005E-2</v>
          </cell>
          <cell r="K20">
            <v>7.0900000000000005E-2</v>
          </cell>
          <cell r="L20">
            <v>7.0900000000000005E-2</v>
          </cell>
          <cell r="M20">
            <v>7.0900000000000005E-2</v>
          </cell>
          <cell r="N20">
            <v>7.0900000000000005E-2</v>
          </cell>
          <cell r="O20">
            <v>7.0900000000000005E-2</v>
          </cell>
          <cell r="P20">
            <v>7.0900000000000005E-2</v>
          </cell>
          <cell r="Q20">
            <v>7.0900000000000005E-2</v>
          </cell>
          <cell r="R20">
            <v>7.0900000000000005E-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7.0900000000000005E-2</v>
          </cell>
          <cell r="H21">
            <v>7.0900000000000005E-2</v>
          </cell>
          <cell r="I21">
            <v>7.0900000000000005E-2</v>
          </cell>
          <cell r="J21">
            <v>7.0900000000000005E-2</v>
          </cell>
          <cell r="K21">
            <v>7.0900000000000005E-2</v>
          </cell>
          <cell r="L21">
            <v>7.0900000000000005E-2</v>
          </cell>
          <cell r="M21">
            <v>7.0900000000000005E-2</v>
          </cell>
          <cell r="N21">
            <v>7.0900000000000005E-2</v>
          </cell>
          <cell r="O21">
            <v>7.0900000000000005E-2</v>
          </cell>
          <cell r="P21">
            <v>7.0900000000000005E-2</v>
          </cell>
          <cell r="Q21">
            <v>7.0900000000000005E-2</v>
          </cell>
          <cell r="R21">
            <v>7.0900000000000005E-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.8400000000000006E-2</v>
          </cell>
          <cell r="H23">
            <v>8.8400000000000006E-2</v>
          </cell>
          <cell r="I23">
            <v>8.8400000000000006E-2</v>
          </cell>
          <cell r="J23">
            <v>8.8400000000000006E-2</v>
          </cell>
          <cell r="K23">
            <v>8.8400000000000006E-2</v>
          </cell>
          <cell r="L23">
            <v>8.8400000000000006E-2</v>
          </cell>
          <cell r="M23">
            <v>8.8400000000000006E-2</v>
          </cell>
          <cell r="N23">
            <v>8.8400000000000006E-2</v>
          </cell>
          <cell r="O23">
            <v>8.8400000000000006E-2</v>
          </cell>
          <cell r="P23">
            <v>8.8400000000000006E-2</v>
          </cell>
          <cell r="Q23">
            <v>8.8400000000000006E-2</v>
          </cell>
          <cell r="R23">
            <v>8.8400000000000006E-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.0399999999999999E-2</v>
          </cell>
          <cell r="H24">
            <v>8.0399999999999999E-2</v>
          </cell>
          <cell r="I24">
            <v>8.0399999999999999E-2</v>
          </cell>
          <cell r="J24">
            <v>8.0399999999999999E-2</v>
          </cell>
          <cell r="K24">
            <v>8.0399999999999999E-2</v>
          </cell>
          <cell r="L24">
            <v>8.0399999999999999E-2</v>
          </cell>
          <cell r="M24">
            <v>8.0399999999999999E-2</v>
          </cell>
          <cell r="N24">
            <v>8.0399999999999999E-2</v>
          </cell>
          <cell r="O24">
            <v>8.0399999999999999E-2</v>
          </cell>
          <cell r="P24">
            <v>8.0399999999999999E-2</v>
          </cell>
          <cell r="Q24">
            <v>8.0399999999999999E-2</v>
          </cell>
          <cell r="R24">
            <v>8.0399999999999999E-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.01E-2</v>
          </cell>
          <cell r="H25">
            <v>9.01E-2</v>
          </cell>
          <cell r="I25">
            <v>9.01E-2</v>
          </cell>
          <cell r="J25">
            <v>9.01E-2</v>
          </cell>
          <cell r="K25">
            <v>9.01E-2</v>
          </cell>
          <cell r="L25">
            <v>9.01E-2</v>
          </cell>
          <cell r="M25">
            <v>9.01E-2</v>
          </cell>
          <cell r="N25">
            <v>9.01E-2</v>
          </cell>
          <cell r="O25">
            <v>9.01E-2</v>
          </cell>
          <cell r="P25">
            <v>9.01E-2</v>
          </cell>
          <cell r="Q25">
            <v>9.01E-2</v>
          </cell>
          <cell r="R25">
            <v>9.01E-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.3499999999999996E-2</v>
          </cell>
          <cell r="H27">
            <v>7.3499999999999996E-2</v>
          </cell>
          <cell r="I27">
            <v>7.3499999999999996E-2</v>
          </cell>
          <cell r="J27">
            <v>7.3499999999999996E-2</v>
          </cell>
          <cell r="K27">
            <v>7.3499999999999996E-2</v>
          </cell>
          <cell r="L27">
            <v>7.3499999999999996E-2</v>
          </cell>
          <cell r="M27">
            <v>7.3499999999999996E-2</v>
          </cell>
          <cell r="N27">
            <v>7.3499999999999996E-2</v>
          </cell>
          <cell r="O27">
            <v>7.3499999999999996E-2</v>
          </cell>
          <cell r="P27">
            <v>7.3499999999999996E-2</v>
          </cell>
          <cell r="Q27">
            <v>7.3499999999999996E-2</v>
          </cell>
          <cell r="R27">
            <v>7.3499999999999996E-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8.0699999999999994E-2</v>
          </cell>
          <cell r="H28">
            <v>8.0699999999999994E-2</v>
          </cell>
          <cell r="I28">
            <v>8.0699999999999994E-2</v>
          </cell>
          <cell r="J28">
            <v>8.0699999999999994E-2</v>
          </cell>
          <cell r="K28">
            <v>8.0699999999999994E-2</v>
          </cell>
          <cell r="L28">
            <v>8.0699999999999994E-2</v>
          </cell>
          <cell r="M28">
            <v>8.0699999999999994E-2</v>
          </cell>
          <cell r="N28">
            <v>8.0699999999999994E-2</v>
          </cell>
          <cell r="O28">
            <v>8.0699999999999994E-2</v>
          </cell>
          <cell r="P28">
            <v>8.0699999999999994E-2</v>
          </cell>
          <cell r="Q28">
            <v>8.0699999999999994E-2</v>
          </cell>
          <cell r="R28">
            <v>8.0699999999999994E-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.08</v>
          </cell>
          <cell r="H34">
            <v>0.08</v>
          </cell>
          <cell r="I34">
            <v>0.08</v>
          </cell>
          <cell r="J34">
            <v>0.08</v>
          </cell>
          <cell r="K34">
            <v>0.08</v>
          </cell>
          <cell r="L34">
            <v>0.08</v>
          </cell>
          <cell r="M34">
            <v>0.08</v>
          </cell>
          <cell r="N34">
            <v>0.08</v>
          </cell>
          <cell r="O34">
            <v>0.08</v>
          </cell>
          <cell r="P34">
            <v>0.08</v>
          </cell>
          <cell r="Q34">
            <v>0.08</v>
          </cell>
          <cell r="R34">
            <v>0.08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7.9600000000000004E-2</v>
          </cell>
          <cell r="H35">
            <v>7.9600000000000004E-2</v>
          </cell>
          <cell r="I35">
            <v>7.9600000000000004E-2</v>
          </cell>
          <cell r="J35">
            <v>7.9600000000000004E-2</v>
          </cell>
          <cell r="K35">
            <v>7.9600000000000004E-2</v>
          </cell>
          <cell r="L35">
            <v>7.9600000000000004E-2</v>
          </cell>
          <cell r="M35">
            <v>7.9600000000000004E-2</v>
          </cell>
          <cell r="N35">
            <v>7.9600000000000004E-2</v>
          </cell>
          <cell r="O35">
            <v>7.9600000000000004E-2</v>
          </cell>
          <cell r="P35">
            <v>7.9600000000000004E-2</v>
          </cell>
          <cell r="Q35">
            <v>7.9600000000000004E-2</v>
          </cell>
          <cell r="R35">
            <v>7.9600000000000004E-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.15190000000000001</v>
          </cell>
          <cell r="H37">
            <v>0.15190000000000001</v>
          </cell>
          <cell r="I37">
            <v>0.15190000000000001</v>
          </cell>
          <cell r="J37">
            <v>0.15190000000000001</v>
          </cell>
          <cell r="K37">
            <v>0.15190000000000001</v>
          </cell>
          <cell r="L37">
            <v>0.15190000000000001</v>
          </cell>
          <cell r="M37">
            <v>0.15190000000000001</v>
          </cell>
          <cell r="N37">
            <v>0.15190000000000001</v>
          </cell>
          <cell r="O37">
            <v>0.15190000000000001</v>
          </cell>
          <cell r="P37">
            <v>0.15190000000000001</v>
          </cell>
          <cell r="Q37">
            <v>0.15190000000000001</v>
          </cell>
          <cell r="R37">
            <v>0.15190000000000001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.15190000000000001</v>
          </cell>
          <cell r="H38">
            <v>0.15190000000000001</v>
          </cell>
          <cell r="I38">
            <v>0.15190000000000001</v>
          </cell>
          <cell r="J38">
            <v>0.15190000000000001</v>
          </cell>
          <cell r="K38">
            <v>0.15190000000000001</v>
          </cell>
          <cell r="L38">
            <v>0.15190000000000001</v>
          </cell>
          <cell r="M38">
            <v>0.15190000000000001</v>
          </cell>
          <cell r="N38">
            <v>0.15190000000000001</v>
          </cell>
          <cell r="O38">
            <v>0.15190000000000001</v>
          </cell>
          <cell r="P38">
            <v>0.15190000000000001</v>
          </cell>
          <cell r="Q38">
            <v>0.15190000000000001</v>
          </cell>
          <cell r="R38">
            <v>0.15190000000000001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.14369999999999999</v>
          </cell>
          <cell r="H39">
            <v>0.14369999999999999</v>
          </cell>
          <cell r="I39">
            <v>0.14369999999999999</v>
          </cell>
          <cell r="J39">
            <v>0.14369999999999999</v>
          </cell>
          <cell r="K39">
            <v>0.14369999999999999</v>
          </cell>
          <cell r="L39">
            <v>0.14369999999999999</v>
          </cell>
          <cell r="M39">
            <v>0.14369999999999999</v>
          </cell>
          <cell r="N39">
            <v>0.14369999999999999</v>
          </cell>
          <cell r="O39">
            <v>0.14369999999999999</v>
          </cell>
          <cell r="P39">
            <v>0.14369999999999999</v>
          </cell>
          <cell r="Q39">
            <v>0.14369999999999999</v>
          </cell>
          <cell r="R39">
            <v>0.14369999999999999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.14369999999999999</v>
          </cell>
          <cell r="H40">
            <v>0.14369999999999999</v>
          </cell>
          <cell r="I40">
            <v>0.14369999999999999</v>
          </cell>
          <cell r="J40">
            <v>0.14369999999999999</v>
          </cell>
          <cell r="K40">
            <v>0.14369999999999999</v>
          </cell>
          <cell r="L40">
            <v>0.14369999999999999</v>
          </cell>
          <cell r="M40">
            <v>0.14369999999999999</v>
          </cell>
          <cell r="N40">
            <v>0.14369999999999999</v>
          </cell>
          <cell r="O40">
            <v>0.14369999999999999</v>
          </cell>
          <cell r="P40">
            <v>0.14369999999999999</v>
          </cell>
          <cell r="Q40">
            <v>0.14369999999999999</v>
          </cell>
          <cell r="R40">
            <v>0.14369999999999999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.15709999999999999</v>
          </cell>
          <cell r="H41">
            <v>0.15709999999999999</v>
          </cell>
          <cell r="I41">
            <v>0.15709999999999999</v>
          </cell>
          <cell r="J41">
            <v>0.15709999999999999</v>
          </cell>
          <cell r="K41">
            <v>0.15709999999999999</v>
          </cell>
          <cell r="L41">
            <v>0.15709999999999999</v>
          </cell>
          <cell r="M41">
            <v>0.15709999999999999</v>
          </cell>
          <cell r="N41">
            <v>0.15709999999999999</v>
          </cell>
          <cell r="O41">
            <v>0.15709999999999999</v>
          </cell>
          <cell r="P41">
            <v>0.15709999999999999</v>
          </cell>
          <cell r="Q41">
            <v>0.15709999999999999</v>
          </cell>
          <cell r="R41">
            <v>0.15709999999999999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.15709999999999999</v>
          </cell>
          <cell r="H42">
            <v>0.15709999999999999</v>
          </cell>
          <cell r="I42">
            <v>0.15709999999999999</v>
          </cell>
          <cell r="J42">
            <v>0.15709999999999999</v>
          </cell>
          <cell r="K42">
            <v>0.15709999999999999</v>
          </cell>
          <cell r="L42">
            <v>0.15709999999999999</v>
          </cell>
          <cell r="M42">
            <v>0.15709999999999999</v>
          </cell>
          <cell r="N42">
            <v>0.15709999999999999</v>
          </cell>
          <cell r="O42">
            <v>0.15709999999999999</v>
          </cell>
          <cell r="P42">
            <v>0.15709999999999999</v>
          </cell>
          <cell r="Q42">
            <v>0.15709999999999999</v>
          </cell>
          <cell r="R42">
            <v>0.15709999999999999</v>
          </cell>
        </row>
      </sheetData>
      <sheetData sheetId="65" refreshError="1">
        <row r="3">
          <cell r="E3" t="str">
            <v>113001131000000001</v>
          </cell>
          <cell r="F3" t="str">
            <v>Açúcar Empacotado Coper Cristalçúcar</v>
          </cell>
          <cell r="G3">
            <v>29.15</v>
          </cell>
          <cell r="H3">
            <v>29.15</v>
          </cell>
          <cell r="I3">
            <v>29.15</v>
          </cell>
          <cell r="J3">
            <v>29.15</v>
          </cell>
          <cell r="K3">
            <v>29.15</v>
          </cell>
          <cell r="L3">
            <v>29.15</v>
          </cell>
          <cell r="M3">
            <v>29.15</v>
          </cell>
          <cell r="N3">
            <v>29.15</v>
          </cell>
          <cell r="O3">
            <v>29.15</v>
          </cell>
          <cell r="P3">
            <v>29.15</v>
          </cell>
          <cell r="Q3">
            <v>29.15</v>
          </cell>
          <cell r="R3">
            <v>29.1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9.15</v>
          </cell>
          <cell r="H4">
            <v>29.15</v>
          </cell>
          <cell r="I4">
            <v>29.15</v>
          </cell>
          <cell r="J4">
            <v>29.15</v>
          </cell>
          <cell r="K4">
            <v>29.15</v>
          </cell>
          <cell r="L4">
            <v>29.15</v>
          </cell>
          <cell r="M4">
            <v>29.15</v>
          </cell>
          <cell r="N4">
            <v>29.15</v>
          </cell>
          <cell r="O4">
            <v>29.15</v>
          </cell>
          <cell r="P4">
            <v>29.15</v>
          </cell>
          <cell r="Q4">
            <v>29.15</v>
          </cell>
          <cell r="R4">
            <v>29.1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1.2</v>
          </cell>
          <cell r="H5">
            <v>31.2</v>
          </cell>
          <cell r="I5">
            <v>31.2</v>
          </cell>
          <cell r="J5">
            <v>31.2</v>
          </cell>
          <cell r="K5">
            <v>31.2</v>
          </cell>
          <cell r="L5">
            <v>31.2</v>
          </cell>
          <cell r="M5">
            <v>31.2</v>
          </cell>
          <cell r="N5">
            <v>31.2</v>
          </cell>
          <cell r="O5">
            <v>31.2</v>
          </cell>
          <cell r="P5">
            <v>31.2</v>
          </cell>
          <cell r="Q5">
            <v>31.2</v>
          </cell>
          <cell r="R5">
            <v>31.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8.07</v>
          </cell>
          <cell r="H6">
            <v>28.07</v>
          </cell>
          <cell r="I6">
            <v>28.07</v>
          </cell>
          <cell r="J6">
            <v>28.07</v>
          </cell>
          <cell r="K6">
            <v>28.07</v>
          </cell>
          <cell r="L6">
            <v>28.07</v>
          </cell>
          <cell r="M6">
            <v>28.07</v>
          </cell>
          <cell r="N6">
            <v>28.07</v>
          </cell>
          <cell r="O6">
            <v>28.07</v>
          </cell>
          <cell r="P6">
            <v>28.07</v>
          </cell>
          <cell r="Q6">
            <v>28.07</v>
          </cell>
          <cell r="R6">
            <v>28.0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4.94</v>
          </cell>
          <cell r="H7">
            <v>34.94</v>
          </cell>
          <cell r="I7">
            <v>34.94</v>
          </cell>
          <cell r="J7">
            <v>34.94</v>
          </cell>
          <cell r="K7">
            <v>34.94</v>
          </cell>
          <cell r="L7">
            <v>34.94</v>
          </cell>
          <cell r="M7">
            <v>34.94</v>
          </cell>
          <cell r="N7">
            <v>34.94</v>
          </cell>
          <cell r="O7">
            <v>34.94</v>
          </cell>
          <cell r="P7">
            <v>34.94</v>
          </cell>
          <cell r="Q7">
            <v>34.94</v>
          </cell>
          <cell r="R7">
            <v>34.9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7.58</v>
          </cell>
          <cell r="H8">
            <v>37.58</v>
          </cell>
          <cell r="I8">
            <v>37.58</v>
          </cell>
          <cell r="J8">
            <v>37.58</v>
          </cell>
          <cell r="K8">
            <v>37.58</v>
          </cell>
          <cell r="L8">
            <v>37.58</v>
          </cell>
          <cell r="M8">
            <v>37.58</v>
          </cell>
          <cell r="N8">
            <v>37.58</v>
          </cell>
          <cell r="O8">
            <v>37.58</v>
          </cell>
          <cell r="P8">
            <v>37.58</v>
          </cell>
          <cell r="Q8">
            <v>37.58</v>
          </cell>
          <cell r="R8">
            <v>37.5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6.74</v>
          </cell>
          <cell r="H11">
            <v>26.74</v>
          </cell>
          <cell r="I11">
            <v>26.74</v>
          </cell>
          <cell r="J11">
            <v>26.74</v>
          </cell>
          <cell r="K11">
            <v>26.74</v>
          </cell>
          <cell r="L11">
            <v>26.74</v>
          </cell>
          <cell r="M11">
            <v>26.74</v>
          </cell>
          <cell r="N11">
            <v>26.74</v>
          </cell>
          <cell r="O11">
            <v>26.74</v>
          </cell>
          <cell r="P11">
            <v>26.74</v>
          </cell>
          <cell r="Q11">
            <v>26.74</v>
          </cell>
          <cell r="R11">
            <v>26.7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26.28</v>
          </cell>
          <cell r="H12">
            <v>26.28</v>
          </cell>
          <cell r="I12">
            <v>26.28</v>
          </cell>
          <cell r="J12">
            <v>26.28</v>
          </cell>
          <cell r="K12">
            <v>26.28</v>
          </cell>
          <cell r="L12">
            <v>26.28</v>
          </cell>
          <cell r="M12">
            <v>26.28</v>
          </cell>
          <cell r="N12">
            <v>26.28</v>
          </cell>
          <cell r="O12">
            <v>26.28</v>
          </cell>
          <cell r="P12">
            <v>26.28</v>
          </cell>
          <cell r="Q12">
            <v>26.28</v>
          </cell>
          <cell r="R12">
            <v>26.28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7.673958916900091</v>
          </cell>
          <cell r="H17">
            <v>27.673958916900091</v>
          </cell>
          <cell r="I17">
            <v>27.673958916900091</v>
          </cell>
          <cell r="J17">
            <v>27.673958916900091</v>
          </cell>
          <cell r="K17">
            <v>27.673958916900091</v>
          </cell>
          <cell r="L17">
            <v>27.673958916900091</v>
          </cell>
          <cell r="M17">
            <v>27.673958916900091</v>
          </cell>
          <cell r="N17">
            <v>27.673958916900091</v>
          </cell>
          <cell r="O17">
            <v>27.673958916900091</v>
          </cell>
          <cell r="P17">
            <v>27.673958916900091</v>
          </cell>
          <cell r="Q17">
            <v>27.673958916900091</v>
          </cell>
          <cell r="R17">
            <v>27.67395891690009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1.67</v>
          </cell>
          <cell r="H18">
            <v>31.67</v>
          </cell>
          <cell r="I18">
            <v>31.67</v>
          </cell>
          <cell r="J18">
            <v>31.67</v>
          </cell>
          <cell r="K18">
            <v>31.67</v>
          </cell>
          <cell r="L18">
            <v>31.67</v>
          </cell>
          <cell r="M18">
            <v>31.67</v>
          </cell>
          <cell r="N18">
            <v>31.67</v>
          </cell>
          <cell r="O18">
            <v>31.67</v>
          </cell>
          <cell r="P18">
            <v>31.67</v>
          </cell>
          <cell r="Q18">
            <v>31.67</v>
          </cell>
          <cell r="R18">
            <v>31.6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1.919320359722835</v>
          </cell>
          <cell r="H19">
            <v>31.919320359722835</v>
          </cell>
          <cell r="I19">
            <v>31.919320359722835</v>
          </cell>
          <cell r="J19">
            <v>31.919320359722835</v>
          </cell>
          <cell r="K19">
            <v>31.919320359722835</v>
          </cell>
          <cell r="L19">
            <v>31.919320359722835</v>
          </cell>
          <cell r="M19">
            <v>31.919320359722835</v>
          </cell>
          <cell r="N19">
            <v>31.919320359722835</v>
          </cell>
          <cell r="O19">
            <v>31.919320359722835</v>
          </cell>
          <cell r="P19">
            <v>31.919320359722835</v>
          </cell>
          <cell r="Q19">
            <v>31.919320359722835</v>
          </cell>
          <cell r="R19">
            <v>31.91932035972283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0.35</v>
          </cell>
          <cell r="H20">
            <v>30.35</v>
          </cell>
          <cell r="I20">
            <v>30.35</v>
          </cell>
          <cell r="J20">
            <v>30.35</v>
          </cell>
          <cell r="K20">
            <v>30.35</v>
          </cell>
          <cell r="L20">
            <v>30.35</v>
          </cell>
          <cell r="M20">
            <v>30.35</v>
          </cell>
          <cell r="N20">
            <v>30.35</v>
          </cell>
          <cell r="O20">
            <v>30.35</v>
          </cell>
          <cell r="P20">
            <v>30.35</v>
          </cell>
          <cell r="Q20">
            <v>30.35</v>
          </cell>
          <cell r="R20">
            <v>30.35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0.35</v>
          </cell>
          <cell r="H21">
            <v>30.35</v>
          </cell>
          <cell r="I21">
            <v>30.35</v>
          </cell>
          <cell r="J21">
            <v>30.35</v>
          </cell>
          <cell r="K21">
            <v>30.35</v>
          </cell>
          <cell r="L21">
            <v>30.35</v>
          </cell>
          <cell r="M21">
            <v>30.35</v>
          </cell>
          <cell r="N21">
            <v>30.35</v>
          </cell>
          <cell r="O21">
            <v>30.35</v>
          </cell>
          <cell r="P21">
            <v>30.35</v>
          </cell>
          <cell r="Q21">
            <v>30.35</v>
          </cell>
          <cell r="R21">
            <v>30.35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2.020000000000003</v>
          </cell>
          <cell r="H23">
            <v>32.020000000000003</v>
          </cell>
          <cell r="I23">
            <v>32.020000000000003</v>
          </cell>
          <cell r="J23">
            <v>32.020000000000003</v>
          </cell>
          <cell r="K23">
            <v>32.020000000000003</v>
          </cell>
          <cell r="L23">
            <v>32.020000000000003</v>
          </cell>
          <cell r="M23">
            <v>32.020000000000003</v>
          </cell>
          <cell r="N23">
            <v>32.020000000000003</v>
          </cell>
          <cell r="O23">
            <v>32.020000000000003</v>
          </cell>
          <cell r="P23">
            <v>32.020000000000003</v>
          </cell>
          <cell r="Q23">
            <v>32.020000000000003</v>
          </cell>
          <cell r="R23">
            <v>32.02000000000000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8.96</v>
          </cell>
          <cell r="H24">
            <v>28.96</v>
          </cell>
          <cell r="I24">
            <v>28.96</v>
          </cell>
          <cell r="J24">
            <v>28.96</v>
          </cell>
          <cell r="K24">
            <v>28.96</v>
          </cell>
          <cell r="L24">
            <v>28.96</v>
          </cell>
          <cell r="M24">
            <v>28.96</v>
          </cell>
          <cell r="N24">
            <v>28.96</v>
          </cell>
          <cell r="O24">
            <v>28.96</v>
          </cell>
          <cell r="P24">
            <v>28.96</v>
          </cell>
          <cell r="Q24">
            <v>28.96</v>
          </cell>
          <cell r="R24">
            <v>28.96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8.95</v>
          </cell>
          <cell r="H25">
            <v>28.95</v>
          </cell>
          <cell r="I25">
            <v>28.95</v>
          </cell>
          <cell r="J25">
            <v>28.95</v>
          </cell>
          <cell r="K25">
            <v>28.95</v>
          </cell>
          <cell r="L25">
            <v>28.95</v>
          </cell>
          <cell r="M25">
            <v>28.95</v>
          </cell>
          <cell r="N25">
            <v>28.95</v>
          </cell>
          <cell r="O25">
            <v>28.95</v>
          </cell>
          <cell r="P25">
            <v>28.95</v>
          </cell>
          <cell r="Q25">
            <v>28.95</v>
          </cell>
          <cell r="R25">
            <v>28.9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0.69</v>
          </cell>
          <cell r="H27">
            <v>30.69</v>
          </cell>
          <cell r="I27">
            <v>30.69</v>
          </cell>
          <cell r="J27">
            <v>30.69</v>
          </cell>
          <cell r="K27">
            <v>30.69</v>
          </cell>
          <cell r="L27">
            <v>30.69</v>
          </cell>
          <cell r="M27">
            <v>30.69</v>
          </cell>
          <cell r="N27">
            <v>30.69</v>
          </cell>
          <cell r="O27">
            <v>30.69</v>
          </cell>
          <cell r="P27">
            <v>30.69</v>
          </cell>
          <cell r="Q27">
            <v>30.69</v>
          </cell>
          <cell r="R27">
            <v>30.6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0.08</v>
          </cell>
          <cell r="H28">
            <v>30.08</v>
          </cell>
          <cell r="I28">
            <v>30.08</v>
          </cell>
          <cell r="J28">
            <v>30.08</v>
          </cell>
          <cell r="K28">
            <v>30.08</v>
          </cell>
          <cell r="L28">
            <v>30.08</v>
          </cell>
          <cell r="M28">
            <v>30.08</v>
          </cell>
          <cell r="N28">
            <v>30.08</v>
          </cell>
          <cell r="O28">
            <v>30.08</v>
          </cell>
          <cell r="P28">
            <v>30.08</v>
          </cell>
          <cell r="Q28">
            <v>30.08</v>
          </cell>
          <cell r="R28">
            <v>30.0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28.23</v>
          </cell>
          <cell r="H29">
            <v>28.23</v>
          </cell>
          <cell r="I29">
            <v>28.23</v>
          </cell>
          <cell r="J29">
            <v>28.23</v>
          </cell>
          <cell r="K29">
            <v>28.23</v>
          </cell>
          <cell r="L29">
            <v>28.23</v>
          </cell>
          <cell r="M29">
            <v>28.23</v>
          </cell>
          <cell r="N29">
            <v>28.23</v>
          </cell>
          <cell r="O29">
            <v>28.23</v>
          </cell>
          <cell r="P29">
            <v>28.23</v>
          </cell>
          <cell r="Q29">
            <v>28.23</v>
          </cell>
          <cell r="R29">
            <v>28.23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28</v>
          </cell>
          <cell r="H30">
            <v>28</v>
          </cell>
          <cell r="I30">
            <v>28</v>
          </cell>
          <cell r="J30">
            <v>28</v>
          </cell>
          <cell r="K30">
            <v>28</v>
          </cell>
          <cell r="L30">
            <v>28</v>
          </cell>
          <cell r="M30">
            <v>28</v>
          </cell>
          <cell r="N30">
            <v>28</v>
          </cell>
          <cell r="O30">
            <v>28</v>
          </cell>
          <cell r="P30">
            <v>28</v>
          </cell>
          <cell r="Q30">
            <v>28</v>
          </cell>
          <cell r="R30">
            <v>28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4.86</v>
          </cell>
          <cell r="H34">
            <v>34.86</v>
          </cell>
          <cell r="I34">
            <v>34.86</v>
          </cell>
          <cell r="J34">
            <v>34.86</v>
          </cell>
          <cell r="K34">
            <v>34.86</v>
          </cell>
          <cell r="L34">
            <v>34.86</v>
          </cell>
          <cell r="M34">
            <v>34.86</v>
          </cell>
          <cell r="N34">
            <v>34.86</v>
          </cell>
          <cell r="O34">
            <v>34.86</v>
          </cell>
          <cell r="P34">
            <v>34.86</v>
          </cell>
          <cell r="Q34">
            <v>34.86</v>
          </cell>
          <cell r="R34">
            <v>34.86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3.909999999999997</v>
          </cell>
          <cell r="H35">
            <v>33.909999999999997</v>
          </cell>
          <cell r="I35">
            <v>33.909999999999997</v>
          </cell>
          <cell r="J35">
            <v>33.909999999999997</v>
          </cell>
          <cell r="K35">
            <v>33.909999999999997</v>
          </cell>
          <cell r="L35">
            <v>33.909999999999997</v>
          </cell>
          <cell r="M35">
            <v>33.909999999999997</v>
          </cell>
          <cell r="N35">
            <v>33.909999999999997</v>
          </cell>
          <cell r="O35">
            <v>33.909999999999997</v>
          </cell>
          <cell r="P35">
            <v>33.909999999999997</v>
          </cell>
          <cell r="Q35">
            <v>33.909999999999997</v>
          </cell>
          <cell r="R35">
            <v>33.90999999999999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9.840000000000003</v>
          </cell>
          <cell r="H36">
            <v>39.840000000000003</v>
          </cell>
          <cell r="I36">
            <v>39.840000000000003</v>
          </cell>
          <cell r="J36">
            <v>39.840000000000003</v>
          </cell>
          <cell r="K36">
            <v>39.840000000000003</v>
          </cell>
          <cell r="L36">
            <v>39.840000000000003</v>
          </cell>
          <cell r="M36">
            <v>39.840000000000003</v>
          </cell>
          <cell r="N36">
            <v>39.840000000000003</v>
          </cell>
          <cell r="O36">
            <v>39.840000000000003</v>
          </cell>
          <cell r="P36">
            <v>39.840000000000003</v>
          </cell>
          <cell r="Q36">
            <v>39.840000000000003</v>
          </cell>
          <cell r="R36">
            <v>39.84000000000000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.66</v>
          </cell>
          <cell r="H37">
            <v>31.66</v>
          </cell>
          <cell r="I37">
            <v>31.66</v>
          </cell>
          <cell r="J37">
            <v>31.66</v>
          </cell>
          <cell r="K37">
            <v>31.66</v>
          </cell>
          <cell r="L37">
            <v>31.66</v>
          </cell>
          <cell r="M37">
            <v>31.66</v>
          </cell>
          <cell r="N37">
            <v>31.66</v>
          </cell>
          <cell r="O37">
            <v>31.66</v>
          </cell>
          <cell r="P37">
            <v>31.66</v>
          </cell>
          <cell r="Q37">
            <v>31.66</v>
          </cell>
          <cell r="R37">
            <v>31.6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31.96</v>
          </cell>
          <cell r="H38">
            <v>31.96</v>
          </cell>
          <cell r="I38">
            <v>31.96</v>
          </cell>
          <cell r="J38">
            <v>31.96</v>
          </cell>
          <cell r="K38">
            <v>31.96</v>
          </cell>
          <cell r="L38">
            <v>31.96</v>
          </cell>
          <cell r="M38">
            <v>31.96</v>
          </cell>
          <cell r="N38">
            <v>31.96</v>
          </cell>
          <cell r="O38">
            <v>31.96</v>
          </cell>
          <cell r="P38">
            <v>31.96</v>
          </cell>
          <cell r="Q38">
            <v>31.96</v>
          </cell>
          <cell r="R38">
            <v>31.96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32.1</v>
          </cell>
          <cell r="H39">
            <v>32.1</v>
          </cell>
          <cell r="I39">
            <v>32.1</v>
          </cell>
          <cell r="J39">
            <v>32.1</v>
          </cell>
          <cell r="K39">
            <v>32.1</v>
          </cell>
          <cell r="L39">
            <v>32.1</v>
          </cell>
          <cell r="M39">
            <v>32.1</v>
          </cell>
          <cell r="N39">
            <v>32.1</v>
          </cell>
          <cell r="O39">
            <v>32.1</v>
          </cell>
          <cell r="P39">
            <v>32.1</v>
          </cell>
          <cell r="Q39">
            <v>32.1</v>
          </cell>
          <cell r="R39">
            <v>32.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30.3</v>
          </cell>
          <cell r="H40">
            <v>30.3</v>
          </cell>
          <cell r="I40">
            <v>30.3</v>
          </cell>
          <cell r="J40">
            <v>30.3</v>
          </cell>
          <cell r="K40">
            <v>30.3</v>
          </cell>
          <cell r="L40">
            <v>30.3</v>
          </cell>
          <cell r="M40">
            <v>30.3</v>
          </cell>
          <cell r="N40">
            <v>30.3</v>
          </cell>
          <cell r="O40">
            <v>30.3</v>
          </cell>
          <cell r="P40">
            <v>30.3</v>
          </cell>
          <cell r="Q40">
            <v>30.3</v>
          </cell>
          <cell r="R40">
            <v>30.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29.8</v>
          </cell>
          <cell r="H41">
            <v>29.8</v>
          </cell>
          <cell r="I41">
            <v>29.8</v>
          </cell>
          <cell r="J41">
            <v>29.8</v>
          </cell>
          <cell r="K41">
            <v>29.8</v>
          </cell>
          <cell r="L41">
            <v>29.8</v>
          </cell>
          <cell r="M41">
            <v>29.8</v>
          </cell>
          <cell r="N41">
            <v>29.8</v>
          </cell>
          <cell r="O41">
            <v>29.8</v>
          </cell>
          <cell r="P41">
            <v>29.8</v>
          </cell>
          <cell r="Q41">
            <v>29.8</v>
          </cell>
          <cell r="R41">
            <v>29.8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8.9</v>
          </cell>
          <cell r="H42">
            <v>28.9</v>
          </cell>
          <cell r="I42">
            <v>28.9</v>
          </cell>
          <cell r="J42">
            <v>28.9</v>
          </cell>
          <cell r="K42">
            <v>28.9</v>
          </cell>
          <cell r="L42">
            <v>28.9</v>
          </cell>
          <cell r="M42">
            <v>28.9</v>
          </cell>
          <cell r="N42">
            <v>28.9</v>
          </cell>
          <cell r="O42">
            <v>28.9</v>
          </cell>
          <cell r="P42">
            <v>28.9</v>
          </cell>
          <cell r="Q42">
            <v>28.9</v>
          </cell>
          <cell r="R42">
            <v>28.9</v>
          </cell>
        </row>
      </sheetData>
      <sheetData sheetId="66" refreshError="1">
        <row r="3">
          <cell r="E3" t="str">
            <v>113001131000000001</v>
          </cell>
          <cell r="F3" t="str">
            <v>Açúcar Empacotado Coper Cristalçúcar</v>
          </cell>
          <cell r="G3">
            <v>14.436</v>
          </cell>
          <cell r="H3">
            <v>14.436</v>
          </cell>
          <cell r="I3">
            <v>14.436</v>
          </cell>
          <cell r="J3">
            <v>14.436</v>
          </cell>
          <cell r="K3">
            <v>14.436</v>
          </cell>
          <cell r="L3">
            <v>14.436</v>
          </cell>
          <cell r="M3">
            <v>14.436</v>
          </cell>
          <cell r="N3">
            <v>14.436</v>
          </cell>
          <cell r="O3">
            <v>14.436</v>
          </cell>
          <cell r="P3">
            <v>14.436</v>
          </cell>
          <cell r="Q3">
            <v>14.436</v>
          </cell>
          <cell r="R3">
            <v>14.43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4.436</v>
          </cell>
          <cell r="H4">
            <v>14.436</v>
          </cell>
          <cell r="I4">
            <v>14.436</v>
          </cell>
          <cell r="J4">
            <v>14.436</v>
          </cell>
          <cell r="K4">
            <v>14.436</v>
          </cell>
          <cell r="L4">
            <v>14.436</v>
          </cell>
          <cell r="M4">
            <v>14.436</v>
          </cell>
          <cell r="N4">
            <v>14.436</v>
          </cell>
          <cell r="O4">
            <v>14.436</v>
          </cell>
          <cell r="P4">
            <v>14.436</v>
          </cell>
          <cell r="Q4">
            <v>14.436</v>
          </cell>
          <cell r="R4">
            <v>14.436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8.782</v>
          </cell>
          <cell r="H5">
            <v>18.782</v>
          </cell>
          <cell r="I5">
            <v>18.782</v>
          </cell>
          <cell r="J5">
            <v>18.782</v>
          </cell>
          <cell r="K5">
            <v>18.782</v>
          </cell>
          <cell r="L5">
            <v>18.782</v>
          </cell>
          <cell r="M5">
            <v>18.782</v>
          </cell>
          <cell r="N5">
            <v>18.782</v>
          </cell>
          <cell r="O5">
            <v>18.782</v>
          </cell>
          <cell r="P5">
            <v>18.782</v>
          </cell>
          <cell r="Q5">
            <v>18.782</v>
          </cell>
          <cell r="R5">
            <v>18.78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8.61</v>
          </cell>
          <cell r="H6">
            <v>18.61</v>
          </cell>
          <cell r="I6">
            <v>18.61</v>
          </cell>
          <cell r="J6">
            <v>18.61</v>
          </cell>
          <cell r="K6">
            <v>18.61</v>
          </cell>
          <cell r="L6">
            <v>18.61</v>
          </cell>
          <cell r="M6">
            <v>18.61</v>
          </cell>
          <cell r="N6">
            <v>18.61</v>
          </cell>
          <cell r="O6">
            <v>18.61</v>
          </cell>
          <cell r="P6">
            <v>18.61</v>
          </cell>
          <cell r="Q6">
            <v>18.61</v>
          </cell>
          <cell r="R6">
            <v>18.61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8.776</v>
          </cell>
          <cell r="H7">
            <v>18.776</v>
          </cell>
          <cell r="I7">
            <v>18.776</v>
          </cell>
          <cell r="J7">
            <v>18.776</v>
          </cell>
          <cell r="K7">
            <v>18.776</v>
          </cell>
          <cell r="L7">
            <v>18.776</v>
          </cell>
          <cell r="M7">
            <v>18.776</v>
          </cell>
          <cell r="N7">
            <v>18.776</v>
          </cell>
          <cell r="O7">
            <v>18.776</v>
          </cell>
          <cell r="P7">
            <v>18.776</v>
          </cell>
          <cell r="Q7">
            <v>18.776</v>
          </cell>
          <cell r="R7">
            <v>18.77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8.776</v>
          </cell>
          <cell r="H8">
            <v>18.776</v>
          </cell>
          <cell r="I8">
            <v>18.776</v>
          </cell>
          <cell r="J8">
            <v>18.776</v>
          </cell>
          <cell r="K8">
            <v>18.776</v>
          </cell>
          <cell r="L8">
            <v>18.776</v>
          </cell>
          <cell r="M8">
            <v>18.776</v>
          </cell>
          <cell r="N8">
            <v>18.776</v>
          </cell>
          <cell r="O8">
            <v>18.776</v>
          </cell>
          <cell r="P8">
            <v>18.776</v>
          </cell>
          <cell r="Q8">
            <v>18.776</v>
          </cell>
          <cell r="R8">
            <v>18.77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8.776</v>
          </cell>
          <cell r="H9">
            <v>18.776</v>
          </cell>
          <cell r="I9">
            <v>18.776</v>
          </cell>
          <cell r="J9">
            <v>18.776</v>
          </cell>
          <cell r="K9">
            <v>18.776</v>
          </cell>
          <cell r="L9">
            <v>18.776</v>
          </cell>
          <cell r="M9">
            <v>18.776</v>
          </cell>
          <cell r="N9">
            <v>18.776</v>
          </cell>
          <cell r="O9">
            <v>18.776</v>
          </cell>
          <cell r="P9">
            <v>18.776</v>
          </cell>
          <cell r="Q9">
            <v>18.776</v>
          </cell>
          <cell r="R9">
            <v>18.776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8.776</v>
          </cell>
          <cell r="H10">
            <v>18.776</v>
          </cell>
          <cell r="I10">
            <v>18.776</v>
          </cell>
          <cell r="J10">
            <v>18.776</v>
          </cell>
          <cell r="K10">
            <v>18.776</v>
          </cell>
          <cell r="L10">
            <v>18.776</v>
          </cell>
          <cell r="M10">
            <v>18.776</v>
          </cell>
          <cell r="N10">
            <v>18.776</v>
          </cell>
          <cell r="O10">
            <v>18.776</v>
          </cell>
          <cell r="P10">
            <v>18.776</v>
          </cell>
          <cell r="Q10">
            <v>18.776</v>
          </cell>
          <cell r="R10">
            <v>18.776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8.782</v>
          </cell>
          <cell r="H11">
            <v>18.782</v>
          </cell>
          <cell r="I11">
            <v>18.782</v>
          </cell>
          <cell r="J11">
            <v>18.782</v>
          </cell>
          <cell r="K11">
            <v>18.782</v>
          </cell>
          <cell r="L11">
            <v>18.782</v>
          </cell>
          <cell r="M11">
            <v>18.782</v>
          </cell>
          <cell r="N11">
            <v>18.782</v>
          </cell>
          <cell r="O11">
            <v>18.782</v>
          </cell>
          <cell r="P11">
            <v>18.782</v>
          </cell>
          <cell r="Q11">
            <v>18.782</v>
          </cell>
          <cell r="R11">
            <v>18.78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4.974</v>
          </cell>
          <cell r="H17">
            <v>14.974</v>
          </cell>
          <cell r="I17">
            <v>14.974</v>
          </cell>
          <cell r="J17">
            <v>14.974</v>
          </cell>
          <cell r="K17">
            <v>14.974</v>
          </cell>
          <cell r="L17">
            <v>14.974</v>
          </cell>
          <cell r="M17">
            <v>14.974</v>
          </cell>
          <cell r="N17">
            <v>14.974</v>
          </cell>
          <cell r="O17">
            <v>14.974</v>
          </cell>
          <cell r="P17">
            <v>14.974</v>
          </cell>
          <cell r="Q17">
            <v>14.974</v>
          </cell>
          <cell r="R17">
            <v>14.97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21.684000000000001</v>
          </cell>
          <cell r="H18">
            <v>21.684000000000001</v>
          </cell>
          <cell r="I18">
            <v>21.684000000000001</v>
          </cell>
          <cell r="J18">
            <v>21.684000000000001</v>
          </cell>
          <cell r="K18">
            <v>21.684000000000001</v>
          </cell>
          <cell r="L18">
            <v>21.684000000000001</v>
          </cell>
          <cell r="M18">
            <v>21.684000000000001</v>
          </cell>
          <cell r="N18">
            <v>21.684000000000001</v>
          </cell>
          <cell r="O18">
            <v>21.684000000000001</v>
          </cell>
          <cell r="P18">
            <v>21.684000000000001</v>
          </cell>
          <cell r="Q18">
            <v>21.684000000000001</v>
          </cell>
          <cell r="R18">
            <v>21.684000000000001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7.614000000000001</v>
          </cell>
          <cell r="H19">
            <v>27.614000000000001</v>
          </cell>
          <cell r="I19">
            <v>27.614000000000001</v>
          </cell>
          <cell r="J19">
            <v>27.614000000000001</v>
          </cell>
          <cell r="K19">
            <v>27.614000000000001</v>
          </cell>
          <cell r="L19">
            <v>27.614000000000001</v>
          </cell>
          <cell r="M19">
            <v>27.614000000000001</v>
          </cell>
          <cell r="N19">
            <v>27.614000000000001</v>
          </cell>
          <cell r="O19">
            <v>27.614000000000001</v>
          </cell>
          <cell r="P19">
            <v>27.614000000000001</v>
          </cell>
          <cell r="Q19">
            <v>27.614000000000001</v>
          </cell>
          <cell r="R19">
            <v>27.614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733.41399999999999</v>
          </cell>
          <cell r="H20">
            <v>733.41399999999999</v>
          </cell>
          <cell r="I20">
            <v>733.41399999999999</v>
          </cell>
          <cell r="J20">
            <v>733.41399999999999</v>
          </cell>
          <cell r="K20">
            <v>733.41399999999999</v>
          </cell>
          <cell r="L20">
            <v>733.41399999999999</v>
          </cell>
          <cell r="M20">
            <v>733.41399999999999</v>
          </cell>
          <cell r="N20">
            <v>733.41399999999999</v>
          </cell>
          <cell r="O20">
            <v>733.41399999999999</v>
          </cell>
          <cell r="P20">
            <v>733.41399999999999</v>
          </cell>
          <cell r="Q20">
            <v>733.41399999999999</v>
          </cell>
          <cell r="R20">
            <v>733.41399999999999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733.41399999999999</v>
          </cell>
          <cell r="H21">
            <v>733.41399999999999</v>
          </cell>
          <cell r="I21">
            <v>733.41399999999999</v>
          </cell>
          <cell r="J21">
            <v>733.41399999999999</v>
          </cell>
          <cell r="K21">
            <v>733.41399999999999</v>
          </cell>
          <cell r="L21">
            <v>733.41399999999999</v>
          </cell>
          <cell r="M21">
            <v>733.41399999999999</v>
          </cell>
          <cell r="N21">
            <v>733.41399999999999</v>
          </cell>
          <cell r="O21">
            <v>733.41399999999999</v>
          </cell>
          <cell r="P21">
            <v>733.41399999999999</v>
          </cell>
          <cell r="Q21">
            <v>733.41399999999999</v>
          </cell>
          <cell r="R21">
            <v>733.41399999999999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37.49833333333333</v>
          </cell>
          <cell r="H23">
            <v>137.49833333333333</v>
          </cell>
          <cell r="I23">
            <v>137.49833333333333</v>
          </cell>
          <cell r="J23">
            <v>137.49833333333333</v>
          </cell>
          <cell r="K23">
            <v>137.49833333333333</v>
          </cell>
          <cell r="L23">
            <v>137.49833333333333</v>
          </cell>
          <cell r="M23">
            <v>137.49833333333333</v>
          </cell>
          <cell r="N23">
            <v>137.49833333333333</v>
          </cell>
          <cell r="O23">
            <v>137.49833333333333</v>
          </cell>
          <cell r="P23">
            <v>137.49833333333333</v>
          </cell>
          <cell r="Q23">
            <v>137.49833333333333</v>
          </cell>
          <cell r="R23">
            <v>137.4983333333333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69.53999999999996</v>
          </cell>
          <cell r="H24">
            <v>369.53999999999996</v>
          </cell>
          <cell r="I24">
            <v>369.53999999999996</v>
          </cell>
          <cell r="J24">
            <v>369.53999999999996</v>
          </cell>
          <cell r="K24">
            <v>369.53999999999996</v>
          </cell>
          <cell r="L24">
            <v>369.53999999999996</v>
          </cell>
          <cell r="M24">
            <v>369.53999999999996</v>
          </cell>
          <cell r="N24">
            <v>369.53999999999996</v>
          </cell>
          <cell r="O24">
            <v>369.53999999999996</v>
          </cell>
          <cell r="P24">
            <v>369.53999999999996</v>
          </cell>
          <cell r="Q24">
            <v>369.53999999999996</v>
          </cell>
          <cell r="R24">
            <v>369.53999999999996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83.49833333333333</v>
          </cell>
          <cell r="H25">
            <v>383.49833333333333</v>
          </cell>
          <cell r="I25">
            <v>383.49833333333333</v>
          </cell>
          <cell r="J25">
            <v>383.49833333333333</v>
          </cell>
          <cell r="K25">
            <v>383.49833333333333</v>
          </cell>
          <cell r="L25">
            <v>383.49833333333333</v>
          </cell>
          <cell r="M25">
            <v>383.49833333333333</v>
          </cell>
          <cell r="N25">
            <v>383.49833333333333</v>
          </cell>
          <cell r="O25">
            <v>383.49833333333333</v>
          </cell>
          <cell r="P25">
            <v>383.49833333333333</v>
          </cell>
          <cell r="Q25">
            <v>383.49833333333333</v>
          </cell>
          <cell r="R25">
            <v>383.4983333333333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41.94500000000002</v>
          </cell>
          <cell r="H27">
            <v>141.94500000000002</v>
          </cell>
          <cell r="I27">
            <v>141.94500000000002</v>
          </cell>
          <cell r="J27">
            <v>141.94500000000002</v>
          </cell>
          <cell r="K27">
            <v>141.94500000000002</v>
          </cell>
          <cell r="L27">
            <v>141.94500000000002</v>
          </cell>
          <cell r="M27">
            <v>141.94500000000002</v>
          </cell>
          <cell r="N27">
            <v>141.94500000000002</v>
          </cell>
          <cell r="O27">
            <v>141.94500000000002</v>
          </cell>
          <cell r="P27">
            <v>141.94500000000002</v>
          </cell>
          <cell r="Q27">
            <v>141.94500000000002</v>
          </cell>
          <cell r="R27">
            <v>141.9450000000000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63.53666666666669</v>
          </cell>
          <cell r="H28">
            <v>363.53666666666669</v>
          </cell>
          <cell r="I28">
            <v>363.53666666666669</v>
          </cell>
          <cell r="J28">
            <v>363.53666666666669</v>
          </cell>
          <cell r="K28">
            <v>363.53666666666669</v>
          </cell>
          <cell r="L28">
            <v>363.53666666666669</v>
          </cell>
          <cell r="M28">
            <v>363.53666666666669</v>
          </cell>
          <cell r="N28">
            <v>363.53666666666669</v>
          </cell>
          <cell r="O28">
            <v>363.53666666666669</v>
          </cell>
          <cell r="P28">
            <v>363.53666666666669</v>
          </cell>
          <cell r="Q28">
            <v>363.53666666666669</v>
          </cell>
          <cell r="R28">
            <v>363.5366666666666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41.94500000000002</v>
          </cell>
          <cell r="H34">
            <v>141.94500000000002</v>
          </cell>
          <cell r="I34">
            <v>141.94500000000002</v>
          </cell>
          <cell r="J34">
            <v>141.94500000000002</v>
          </cell>
          <cell r="K34">
            <v>141.94500000000002</v>
          </cell>
          <cell r="L34">
            <v>141.94500000000002</v>
          </cell>
          <cell r="M34">
            <v>141.94500000000002</v>
          </cell>
          <cell r="N34">
            <v>141.94500000000002</v>
          </cell>
          <cell r="O34">
            <v>141.94500000000002</v>
          </cell>
          <cell r="P34">
            <v>141.94500000000002</v>
          </cell>
          <cell r="Q34">
            <v>141.94500000000002</v>
          </cell>
          <cell r="R34">
            <v>141.9450000000000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63.53666666666669</v>
          </cell>
          <cell r="H35">
            <v>363.53666666666669</v>
          </cell>
          <cell r="I35">
            <v>363.53666666666669</v>
          </cell>
          <cell r="J35">
            <v>363.53666666666669</v>
          </cell>
          <cell r="K35">
            <v>363.53666666666669</v>
          </cell>
          <cell r="L35">
            <v>363.53666666666669</v>
          </cell>
          <cell r="M35">
            <v>363.53666666666669</v>
          </cell>
          <cell r="N35">
            <v>363.53666666666669</v>
          </cell>
          <cell r="O35">
            <v>363.53666666666669</v>
          </cell>
          <cell r="P35">
            <v>363.53666666666669</v>
          </cell>
          <cell r="Q35">
            <v>363.53666666666669</v>
          </cell>
          <cell r="R35">
            <v>363.53666666666669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66.18833333333328</v>
          </cell>
          <cell r="H36">
            <v>666.18833333333328</v>
          </cell>
          <cell r="I36">
            <v>666.18833333333328</v>
          </cell>
          <cell r="J36">
            <v>666.18833333333328</v>
          </cell>
          <cell r="K36">
            <v>666.18833333333328</v>
          </cell>
          <cell r="L36">
            <v>666.18833333333328</v>
          </cell>
          <cell r="M36">
            <v>666.18833333333328</v>
          </cell>
          <cell r="N36">
            <v>666.18833333333328</v>
          </cell>
          <cell r="O36">
            <v>666.18833333333328</v>
          </cell>
          <cell r="P36">
            <v>666.18833333333328</v>
          </cell>
          <cell r="Q36">
            <v>666.18833333333328</v>
          </cell>
          <cell r="R36">
            <v>666.1883333333332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78.47433534228696</v>
          </cell>
          <cell r="H37">
            <v>178.47433534228696</v>
          </cell>
          <cell r="I37">
            <v>178.47433534228696</v>
          </cell>
          <cell r="J37">
            <v>178.47433534228696</v>
          </cell>
          <cell r="K37">
            <v>178.47433534228696</v>
          </cell>
          <cell r="L37">
            <v>178.47433534228696</v>
          </cell>
          <cell r="M37">
            <v>178.47433534228696</v>
          </cell>
          <cell r="N37">
            <v>178.47433534228696</v>
          </cell>
          <cell r="O37">
            <v>178.47433534228696</v>
          </cell>
          <cell r="P37">
            <v>178.47433534228696</v>
          </cell>
          <cell r="Q37">
            <v>178.47433534228696</v>
          </cell>
          <cell r="R37">
            <v>178.4743353422869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61.60793515567488</v>
          </cell>
          <cell r="H38">
            <v>161.60793515567488</v>
          </cell>
          <cell r="I38">
            <v>161.60793515567488</v>
          </cell>
          <cell r="J38">
            <v>161.60793515567488</v>
          </cell>
          <cell r="K38">
            <v>161.60793515567488</v>
          </cell>
          <cell r="L38">
            <v>161.60793515567488</v>
          </cell>
          <cell r="M38">
            <v>161.60793515567488</v>
          </cell>
          <cell r="N38">
            <v>161.60793515567488</v>
          </cell>
          <cell r="O38">
            <v>161.60793515567488</v>
          </cell>
          <cell r="P38">
            <v>161.60793515567488</v>
          </cell>
          <cell r="Q38">
            <v>161.60793515567488</v>
          </cell>
          <cell r="R38">
            <v>161.6079351556748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67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7080000000000002</v>
          </cell>
          <cell r="H5">
            <v>1.7080000000000002</v>
          </cell>
          <cell r="I5">
            <v>1.7080000000000002</v>
          </cell>
          <cell r="J5">
            <v>1.7080000000000002</v>
          </cell>
          <cell r="K5">
            <v>1.7080000000000002</v>
          </cell>
          <cell r="L5">
            <v>1.7080000000000002</v>
          </cell>
          <cell r="M5">
            <v>1.7080000000000002</v>
          </cell>
          <cell r="N5">
            <v>1.7080000000000002</v>
          </cell>
          <cell r="O5">
            <v>1.7080000000000002</v>
          </cell>
          <cell r="P5">
            <v>1.7080000000000002</v>
          </cell>
          <cell r="Q5">
            <v>1.7080000000000002</v>
          </cell>
          <cell r="R5">
            <v>1.708000000000000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.754</v>
          </cell>
          <cell r="H6">
            <v>1.754</v>
          </cell>
          <cell r="I6">
            <v>1.754</v>
          </cell>
          <cell r="J6">
            <v>1.754</v>
          </cell>
          <cell r="K6">
            <v>1.754</v>
          </cell>
          <cell r="L6">
            <v>1.754</v>
          </cell>
          <cell r="M6">
            <v>1.754</v>
          </cell>
          <cell r="N6">
            <v>1.754</v>
          </cell>
          <cell r="O6">
            <v>1.754</v>
          </cell>
          <cell r="P6">
            <v>1.754</v>
          </cell>
          <cell r="Q6">
            <v>1.754</v>
          </cell>
          <cell r="R6">
            <v>1.75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706</v>
          </cell>
          <cell r="H7">
            <v>1.706</v>
          </cell>
          <cell r="I7">
            <v>1.706</v>
          </cell>
          <cell r="J7">
            <v>1.706</v>
          </cell>
          <cell r="K7">
            <v>1.706</v>
          </cell>
          <cell r="L7">
            <v>1.706</v>
          </cell>
          <cell r="M7">
            <v>1.706</v>
          </cell>
          <cell r="N7">
            <v>1.706</v>
          </cell>
          <cell r="O7">
            <v>1.706</v>
          </cell>
          <cell r="P7">
            <v>1.706</v>
          </cell>
          <cell r="Q7">
            <v>1.706</v>
          </cell>
          <cell r="R7">
            <v>1.70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706</v>
          </cell>
          <cell r="H8">
            <v>1.706</v>
          </cell>
          <cell r="I8">
            <v>1.706</v>
          </cell>
          <cell r="J8">
            <v>1.706</v>
          </cell>
          <cell r="K8">
            <v>1.706</v>
          </cell>
          <cell r="L8">
            <v>1.706</v>
          </cell>
          <cell r="M8">
            <v>1.706</v>
          </cell>
          <cell r="N8">
            <v>1.706</v>
          </cell>
          <cell r="O8">
            <v>1.706</v>
          </cell>
          <cell r="P8">
            <v>1.706</v>
          </cell>
          <cell r="Q8">
            <v>1.706</v>
          </cell>
          <cell r="R8">
            <v>1.70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.706</v>
          </cell>
          <cell r="H9">
            <v>1.706</v>
          </cell>
          <cell r="I9">
            <v>1.706</v>
          </cell>
          <cell r="J9">
            <v>1.706</v>
          </cell>
          <cell r="K9">
            <v>1.706</v>
          </cell>
          <cell r="L9">
            <v>1.706</v>
          </cell>
          <cell r="M9">
            <v>1.706</v>
          </cell>
          <cell r="N9">
            <v>1.706</v>
          </cell>
          <cell r="O9">
            <v>1.706</v>
          </cell>
          <cell r="P9">
            <v>1.706</v>
          </cell>
          <cell r="Q9">
            <v>1.706</v>
          </cell>
          <cell r="R9">
            <v>1.706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706</v>
          </cell>
          <cell r="H10">
            <v>1.706</v>
          </cell>
          <cell r="I10">
            <v>1.706</v>
          </cell>
          <cell r="J10">
            <v>1.706</v>
          </cell>
          <cell r="K10">
            <v>1.706</v>
          </cell>
          <cell r="L10">
            <v>1.706</v>
          </cell>
          <cell r="M10">
            <v>1.706</v>
          </cell>
          <cell r="N10">
            <v>1.706</v>
          </cell>
          <cell r="O10">
            <v>1.706</v>
          </cell>
          <cell r="P10">
            <v>1.706</v>
          </cell>
          <cell r="Q10">
            <v>1.706</v>
          </cell>
          <cell r="R10">
            <v>1.706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.7080000000000002</v>
          </cell>
          <cell r="H11">
            <v>1.7080000000000002</v>
          </cell>
          <cell r="I11">
            <v>1.7080000000000002</v>
          </cell>
          <cell r="J11">
            <v>1.7080000000000002</v>
          </cell>
          <cell r="K11">
            <v>1.7080000000000002</v>
          </cell>
          <cell r="L11">
            <v>1.7080000000000002</v>
          </cell>
          <cell r="M11">
            <v>1.7080000000000002</v>
          </cell>
          <cell r="N11">
            <v>1.7080000000000002</v>
          </cell>
          <cell r="O11">
            <v>1.7080000000000002</v>
          </cell>
          <cell r="P11">
            <v>1.7080000000000002</v>
          </cell>
          <cell r="Q11">
            <v>1.7080000000000002</v>
          </cell>
          <cell r="R11">
            <v>1.708000000000000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.56</v>
          </cell>
          <cell r="H17">
            <v>1.56</v>
          </cell>
          <cell r="I17">
            <v>1.56</v>
          </cell>
          <cell r="J17">
            <v>1.56</v>
          </cell>
          <cell r="K17">
            <v>1.56</v>
          </cell>
          <cell r="L17">
            <v>1.56</v>
          </cell>
          <cell r="M17">
            <v>1.56</v>
          </cell>
          <cell r="N17">
            <v>1.56</v>
          </cell>
          <cell r="O17">
            <v>1.56</v>
          </cell>
          <cell r="P17">
            <v>1.56</v>
          </cell>
          <cell r="Q17">
            <v>1.56</v>
          </cell>
          <cell r="R17">
            <v>1.56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.56</v>
          </cell>
          <cell r="H18">
            <v>1.56</v>
          </cell>
          <cell r="I18">
            <v>1.56</v>
          </cell>
          <cell r="J18">
            <v>1.56</v>
          </cell>
          <cell r="K18">
            <v>1.56</v>
          </cell>
          <cell r="L18">
            <v>1.56</v>
          </cell>
          <cell r="M18">
            <v>1.56</v>
          </cell>
          <cell r="N18">
            <v>1.56</v>
          </cell>
          <cell r="O18">
            <v>1.56</v>
          </cell>
          <cell r="P18">
            <v>1.56</v>
          </cell>
          <cell r="Q18">
            <v>1.56</v>
          </cell>
          <cell r="R18">
            <v>1.5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.6859999999999999</v>
          </cell>
          <cell r="H19">
            <v>1.6859999999999999</v>
          </cell>
          <cell r="I19">
            <v>1.6859999999999999</v>
          </cell>
          <cell r="J19">
            <v>1.6859999999999999</v>
          </cell>
          <cell r="K19">
            <v>1.6859999999999999</v>
          </cell>
          <cell r="L19">
            <v>1.6859999999999999</v>
          </cell>
          <cell r="M19">
            <v>1.6859999999999999</v>
          </cell>
          <cell r="N19">
            <v>1.6859999999999999</v>
          </cell>
          <cell r="O19">
            <v>1.6859999999999999</v>
          </cell>
          <cell r="P19">
            <v>1.6859999999999999</v>
          </cell>
          <cell r="Q19">
            <v>1.6859999999999999</v>
          </cell>
          <cell r="R19">
            <v>1.685999999999999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.56</v>
          </cell>
          <cell r="H20">
            <v>1.56</v>
          </cell>
          <cell r="I20">
            <v>1.56</v>
          </cell>
          <cell r="J20">
            <v>1.56</v>
          </cell>
          <cell r="K20">
            <v>1.56</v>
          </cell>
          <cell r="L20">
            <v>1.56</v>
          </cell>
          <cell r="M20">
            <v>1.56</v>
          </cell>
          <cell r="N20">
            <v>1.56</v>
          </cell>
          <cell r="O20">
            <v>1.56</v>
          </cell>
          <cell r="P20">
            <v>1.56</v>
          </cell>
          <cell r="Q20">
            <v>1.56</v>
          </cell>
          <cell r="R20">
            <v>1.5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.56</v>
          </cell>
          <cell r="H21">
            <v>1.56</v>
          </cell>
          <cell r="I21">
            <v>1.56</v>
          </cell>
          <cell r="J21">
            <v>1.56</v>
          </cell>
          <cell r="K21">
            <v>1.56</v>
          </cell>
          <cell r="L21">
            <v>1.56</v>
          </cell>
          <cell r="M21">
            <v>1.56</v>
          </cell>
          <cell r="N21">
            <v>1.56</v>
          </cell>
          <cell r="O21">
            <v>1.56</v>
          </cell>
          <cell r="P21">
            <v>1.56</v>
          </cell>
          <cell r="Q21">
            <v>1.56</v>
          </cell>
          <cell r="R21">
            <v>1.5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6.141666666666669</v>
          </cell>
          <cell r="H38">
            <v>16.141666666666669</v>
          </cell>
          <cell r="I38">
            <v>16.141666666666669</v>
          </cell>
          <cell r="J38">
            <v>16.141666666666669</v>
          </cell>
          <cell r="K38">
            <v>16.141666666666669</v>
          </cell>
          <cell r="L38">
            <v>16.141666666666669</v>
          </cell>
          <cell r="M38">
            <v>16.141666666666669</v>
          </cell>
          <cell r="N38">
            <v>16.141666666666669</v>
          </cell>
          <cell r="O38">
            <v>16.141666666666669</v>
          </cell>
          <cell r="P38">
            <v>16.141666666666669</v>
          </cell>
          <cell r="Q38">
            <v>16.141666666666669</v>
          </cell>
          <cell r="R38">
            <v>16.14166666666666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68" refreshError="1">
        <row r="3">
          <cell r="E3" t="str">
            <v>113001131000000001</v>
          </cell>
          <cell r="F3" t="str">
            <v>Açúcar Empacotado Coper Cristalçúcar</v>
          </cell>
          <cell r="G3">
            <v>339</v>
          </cell>
          <cell r="H3">
            <v>262</v>
          </cell>
          <cell r="I3">
            <v>250.2</v>
          </cell>
          <cell r="J3">
            <v>246</v>
          </cell>
          <cell r="K3">
            <v>250.6</v>
          </cell>
          <cell r="L3">
            <v>252.8</v>
          </cell>
          <cell r="M3">
            <v>251.8</v>
          </cell>
          <cell r="N3">
            <v>283.39999999999998</v>
          </cell>
          <cell r="O3">
            <v>299.60000000000002</v>
          </cell>
          <cell r="P3">
            <v>314</v>
          </cell>
          <cell r="Q3">
            <v>326</v>
          </cell>
          <cell r="R3">
            <v>366.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339</v>
          </cell>
          <cell r="H4">
            <v>262</v>
          </cell>
          <cell r="I4">
            <v>250.2</v>
          </cell>
          <cell r="J4">
            <v>246</v>
          </cell>
          <cell r="K4">
            <v>250.6</v>
          </cell>
          <cell r="L4">
            <v>252.8</v>
          </cell>
          <cell r="M4">
            <v>251.8</v>
          </cell>
          <cell r="N4">
            <v>283.39999999999998</v>
          </cell>
          <cell r="O4">
            <v>299.60000000000002</v>
          </cell>
          <cell r="P4">
            <v>314</v>
          </cell>
          <cell r="Q4">
            <v>326</v>
          </cell>
          <cell r="R4">
            <v>366.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39</v>
          </cell>
          <cell r="H5">
            <v>262</v>
          </cell>
          <cell r="I5">
            <v>250.2</v>
          </cell>
          <cell r="J5">
            <v>246</v>
          </cell>
          <cell r="K5">
            <v>250.6</v>
          </cell>
          <cell r="L5">
            <v>252.8</v>
          </cell>
          <cell r="M5">
            <v>251.8</v>
          </cell>
          <cell r="N5">
            <v>283.39999999999998</v>
          </cell>
          <cell r="O5">
            <v>299.60000000000002</v>
          </cell>
          <cell r="P5">
            <v>314</v>
          </cell>
          <cell r="Q5">
            <v>326</v>
          </cell>
          <cell r="R5">
            <v>366.4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39</v>
          </cell>
          <cell r="H6">
            <v>262</v>
          </cell>
          <cell r="I6">
            <v>250.2</v>
          </cell>
          <cell r="J6">
            <v>246</v>
          </cell>
          <cell r="K6">
            <v>250.6</v>
          </cell>
          <cell r="L6">
            <v>252.8</v>
          </cell>
          <cell r="M6">
            <v>251.8</v>
          </cell>
          <cell r="N6">
            <v>283.39999999999998</v>
          </cell>
          <cell r="O6">
            <v>299.60000000000002</v>
          </cell>
          <cell r="P6">
            <v>314</v>
          </cell>
          <cell r="Q6">
            <v>326</v>
          </cell>
          <cell r="R6">
            <v>366.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39</v>
          </cell>
          <cell r="H7">
            <v>262</v>
          </cell>
          <cell r="I7">
            <v>250.2</v>
          </cell>
          <cell r="J7">
            <v>246</v>
          </cell>
          <cell r="K7">
            <v>250.6</v>
          </cell>
          <cell r="L7">
            <v>252.8</v>
          </cell>
          <cell r="M7">
            <v>251.8</v>
          </cell>
          <cell r="N7">
            <v>283.39999999999998</v>
          </cell>
          <cell r="O7">
            <v>299.60000000000002</v>
          </cell>
          <cell r="P7">
            <v>314</v>
          </cell>
          <cell r="Q7">
            <v>326</v>
          </cell>
          <cell r="R7">
            <v>366.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39</v>
          </cell>
          <cell r="H8">
            <v>262</v>
          </cell>
          <cell r="I8">
            <v>250.2</v>
          </cell>
          <cell r="J8">
            <v>246</v>
          </cell>
          <cell r="K8">
            <v>250.6</v>
          </cell>
          <cell r="L8">
            <v>252.8</v>
          </cell>
          <cell r="M8">
            <v>251.8</v>
          </cell>
          <cell r="N8">
            <v>283.39999999999998</v>
          </cell>
          <cell r="O8">
            <v>299.60000000000002</v>
          </cell>
          <cell r="P8">
            <v>314</v>
          </cell>
          <cell r="Q8">
            <v>326</v>
          </cell>
          <cell r="R8">
            <v>366.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339</v>
          </cell>
          <cell r="H9">
            <v>262</v>
          </cell>
          <cell r="I9">
            <v>250.2</v>
          </cell>
          <cell r="J9">
            <v>246</v>
          </cell>
          <cell r="K9">
            <v>250.6</v>
          </cell>
          <cell r="L9">
            <v>252.8</v>
          </cell>
          <cell r="M9">
            <v>251.8</v>
          </cell>
          <cell r="N9">
            <v>283.39999999999998</v>
          </cell>
          <cell r="O9">
            <v>299.60000000000002</v>
          </cell>
          <cell r="P9">
            <v>314</v>
          </cell>
          <cell r="Q9">
            <v>326</v>
          </cell>
          <cell r="R9">
            <v>366.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339</v>
          </cell>
          <cell r="H10">
            <v>262</v>
          </cell>
          <cell r="I10">
            <v>250.2</v>
          </cell>
          <cell r="J10">
            <v>246</v>
          </cell>
          <cell r="K10">
            <v>250.6</v>
          </cell>
          <cell r="L10">
            <v>252.8</v>
          </cell>
          <cell r="M10">
            <v>251.8</v>
          </cell>
          <cell r="N10">
            <v>283.39999999999998</v>
          </cell>
          <cell r="O10">
            <v>299.60000000000002</v>
          </cell>
          <cell r="P10">
            <v>314</v>
          </cell>
          <cell r="Q10">
            <v>326</v>
          </cell>
          <cell r="R10">
            <v>366.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339</v>
          </cell>
          <cell r="H11">
            <v>262</v>
          </cell>
          <cell r="I11">
            <v>250.2</v>
          </cell>
          <cell r="J11">
            <v>246</v>
          </cell>
          <cell r="K11">
            <v>250.6</v>
          </cell>
          <cell r="L11">
            <v>252.8</v>
          </cell>
          <cell r="M11">
            <v>251.8</v>
          </cell>
          <cell r="N11">
            <v>283.39999999999998</v>
          </cell>
          <cell r="O11">
            <v>299.60000000000002</v>
          </cell>
          <cell r="P11">
            <v>314</v>
          </cell>
          <cell r="Q11">
            <v>326</v>
          </cell>
          <cell r="R11">
            <v>366.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339</v>
          </cell>
          <cell r="H12">
            <v>262</v>
          </cell>
          <cell r="I12">
            <v>250.2</v>
          </cell>
          <cell r="J12">
            <v>246</v>
          </cell>
          <cell r="K12">
            <v>250.6</v>
          </cell>
          <cell r="L12">
            <v>252.8</v>
          </cell>
          <cell r="M12">
            <v>251.8</v>
          </cell>
          <cell r="N12">
            <v>283.39999999999998</v>
          </cell>
          <cell r="O12">
            <v>299.60000000000002</v>
          </cell>
          <cell r="P12">
            <v>314</v>
          </cell>
          <cell r="Q12">
            <v>326</v>
          </cell>
          <cell r="R12">
            <v>366.4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339</v>
          </cell>
          <cell r="H13">
            <v>262</v>
          </cell>
          <cell r="I13">
            <v>250.2</v>
          </cell>
          <cell r="J13">
            <v>246</v>
          </cell>
          <cell r="K13">
            <v>250.6</v>
          </cell>
          <cell r="L13">
            <v>252.8</v>
          </cell>
          <cell r="M13">
            <v>251.8</v>
          </cell>
          <cell r="N13">
            <v>283.39999999999998</v>
          </cell>
          <cell r="O13">
            <v>299.60000000000002</v>
          </cell>
          <cell r="P13">
            <v>314</v>
          </cell>
          <cell r="Q13">
            <v>326</v>
          </cell>
          <cell r="R13">
            <v>366.4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339</v>
          </cell>
          <cell r="H14">
            <v>262</v>
          </cell>
          <cell r="I14">
            <v>250.2</v>
          </cell>
          <cell r="J14">
            <v>246</v>
          </cell>
          <cell r="K14">
            <v>250.6</v>
          </cell>
          <cell r="L14">
            <v>252.8</v>
          </cell>
          <cell r="M14">
            <v>251.8</v>
          </cell>
          <cell r="N14">
            <v>283.39999999999998</v>
          </cell>
          <cell r="O14">
            <v>299.60000000000002</v>
          </cell>
          <cell r="P14">
            <v>314</v>
          </cell>
          <cell r="Q14">
            <v>326</v>
          </cell>
          <cell r="R14">
            <v>366.4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339</v>
          </cell>
          <cell r="H15">
            <v>262</v>
          </cell>
          <cell r="I15">
            <v>250.2</v>
          </cell>
          <cell r="J15">
            <v>246</v>
          </cell>
          <cell r="K15">
            <v>250.6</v>
          </cell>
          <cell r="L15">
            <v>252.8</v>
          </cell>
          <cell r="M15">
            <v>251.8</v>
          </cell>
          <cell r="N15">
            <v>283.39999999999998</v>
          </cell>
          <cell r="O15">
            <v>299.60000000000002</v>
          </cell>
          <cell r="P15">
            <v>314</v>
          </cell>
          <cell r="Q15">
            <v>326</v>
          </cell>
          <cell r="R15">
            <v>366.4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339</v>
          </cell>
          <cell r="H16">
            <v>262</v>
          </cell>
          <cell r="I16">
            <v>250.2</v>
          </cell>
          <cell r="J16">
            <v>246</v>
          </cell>
          <cell r="K16">
            <v>250.6</v>
          </cell>
          <cell r="L16">
            <v>252.8</v>
          </cell>
          <cell r="M16">
            <v>251.8</v>
          </cell>
          <cell r="N16">
            <v>283.39999999999998</v>
          </cell>
          <cell r="O16">
            <v>299.60000000000002</v>
          </cell>
          <cell r="P16">
            <v>314</v>
          </cell>
          <cell r="Q16">
            <v>326</v>
          </cell>
          <cell r="R16">
            <v>366.4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39</v>
          </cell>
          <cell r="H17">
            <v>262</v>
          </cell>
          <cell r="I17">
            <v>250.2</v>
          </cell>
          <cell r="J17">
            <v>246</v>
          </cell>
          <cell r="K17">
            <v>250.6</v>
          </cell>
          <cell r="L17">
            <v>252.8</v>
          </cell>
          <cell r="M17">
            <v>251.8</v>
          </cell>
          <cell r="N17">
            <v>283.39999999999998</v>
          </cell>
          <cell r="O17">
            <v>299.60000000000002</v>
          </cell>
          <cell r="P17">
            <v>314</v>
          </cell>
          <cell r="Q17">
            <v>326</v>
          </cell>
          <cell r="R17">
            <v>366.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39</v>
          </cell>
          <cell r="H18">
            <v>262</v>
          </cell>
          <cell r="I18">
            <v>250.2</v>
          </cell>
          <cell r="J18">
            <v>246</v>
          </cell>
          <cell r="K18">
            <v>250.6</v>
          </cell>
          <cell r="L18">
            <v>252.8</v>
          </cell>
          <cell r="M18">
            <v>251.8</v>
          </cell>
          <cell r="N18">
            <v>283.39999999999998</v>
          </cell>
          <cell r="O18">
            <v>299.60000000000002</v>
          </cell>
          <cell r="P18">
            <v>314</v>
          </cell>
          <cell r="Q18">
            <v>326</v>
          </cell>
          <cell r="R18">
            <v>366.4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39</v>
          </cell>
          <cell r="H19">
            <v>262</v>
          </cell>
          <cell r="I19">
            <v>250.2</v>
          </cell>
          <cell r="J19">
            <v>246</v>
          </cell>
          <cell r="K19">
            <v>250.6</v>
          </cell>
          <cell r="L19">
            <v>252.8</v>
          </cell>
          <cell r="M19">
            <v>251.8</v>
          </cell>
          <cell r="N19">
            <v>283.39999999999998</v>
          </cell>
          <cell r="O19">
            <v>299.60000000000002</v>
          </cell>
          <cell r="P19">
            <v>314</v>
          </cell>
          <cell r="Q19">
            <v>326</v>
          </cell>
          <cell r="R19">
            <v>366.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39</v>
          </cell>
          <cell r="H20">
            <v>262</v>
          </cell>
          <cell r="I20">
            <v>250.2</v>
          </cell>
          <cell r="J20">
            <v>246</v>
          </cell>
          <cell r="K20">
            <v>250.6</v>
          </cell>
          <cell r="L20">
            <v>252.8</v>
          </cell>
          <cell r="M20">
            <v>251.8</v>
          </cell>
          <cell r="N20">
            <v>283.39999999999998</v>
          </cell>
          <cell r="O20">
            <v>299.60000000000002</v>
          </cell>
          <cell r="P20">
            <v>314</v>
          </cell>
          <cell r="Q20">
            <v>326</v>
          </cell>
          <cell r="R20">
            <v>366.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39</v>
          </cell>
          <cell r="H21">
            <v>262</v>
          </cell>
          <cell r="I21">
            <v>250.2</v>
          </cell>
          <cell r="J21">
            <v>246</v>
          </cell>
          <cell r="K21">
            <v>250.6</v>
          </cell>
          <cell r="L21">
            <v>252.8</v>
          </cell>
          <cell r="M21">
            <v>251.8</v>
          </cell>
          <cell r="N21">
            <v>283.39999999999998</v>
          </cell>
          <cell r="O21">
            <v>299.60000000000002</v>
          </cell>
          <cell r="P21">
            <v>314</v>
          </cell>
          <cell r="Q21">
            <v>326</v>
          </cell>
          <cell r="R21">
            <v>366.4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541.6666666666665</v>
          </cell>
          <cell r="H23">
            <v>3645.8333333333335</v>
          </cell>
          <cell r="I23">
            <v>3854.1666666666665</v>
          </cell>
          <cell r="J23">
            <v>3333.3333333333335</v>
          </cell>
          <cell r="K23">
            <v>3125</v>
          </cell>
          <cell r="L23">
            <v>3125</v>
          </cell>
          <cell r="M23">
            <v>3333.3333333333335</v>
          </cell>
          <cell r="N23">
            <v>3541.6666666666665</v>
          </cell>
          <cell r="O23">
            <v>3125</v>
          </cell>
          <cell r="P23">
            <v>3125</v>
          </cell>
          <cell r="Q23">
            <v>3333.3333333333335</v>
          </cell>
          <cell r="R23">
            <v>2916.666666666666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541.6666666666665</v>
          </cell>
          <cell r="H24">
            <v>3645.8333333333335</v>
          </cell>
          <cell r="I24">
            <v>3854.1666666666665</v>
          </cell>
          <cell r="J24">
            <v>3333.3333333333335</v>
          </cell>
          <cell r="K24">
            <v>3125</v>
          </cell>
          <cell r="L24">
            <v>3125</v>
          </cell>
          <cell r="M24">
            <v>3333.3333333333335</v>
          </cell>
          <cell r="N24">
            <v>3541.6666666666665</v>
          </cell>
          <cell r="O24">
            <v>3125</v>
          </cell>
          <cell r="P24">
            <v>3125</v>
          </cell>
          <cell r="Q24">
            <v>3333.3333333333335</v>
          </cell>
          <cell r="R24">
            <v>2916.666666666666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541.6666666666665</v>
          </cell>
          <cell r="H25">
            <v>3645.8333333333335</v>
          </cell>
          <cell r="I25">
            <v>3854.1666666666665</v>
          </cell>
          <cell r="J25">
            <v>3333.3333333333335</v>
          </cell>
          <cell r="K25">
            <v>3125</v>
          </cell>
          <cell r="L25">
            <v>3125</v>
          </cell>
          <cell r="M25">
            <v>3333.3333333333335</v>
          </cell>
          <cell r="N25">
            <v>3541.6666666666665</v>
          </cell>
          <cell r="O25">
            <v>3125</v>
          </cell>
          <cell r="P25">
            <v>3125</v>
          </cell>
          <cell r="Q25">
            <v>3333.3333333333335</v>
          </cell>
          <cell r="R25">
            <v>2916.666666666666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125</v>
          </cell>
          <cell r="H27">
            <v>3229.1666666666665</v>
          </cell>
          <cell r="I27">
            <v>3437.5</v>
          </cell>
          <cell r="J27">
            <v>2708.3333333333335</v>
          </cell>
          <cell r="K27">
            <v>2916.6666666666665</v>
          </cell>
          <cell r="L27">
            <v>2916.6666666666665</v>
          </cell>
          <cell r="M27">
            <v>2812.5</v>
          </cell>
          <cell r="N27">
            <v>3020.8333333333335</v>
          </cell>
          <cell r="O27">
            <v>2708.3333333333335</v>
          </cell>
          <cell r="P27">
            <v>2708.3333333333335</v>
          </cell>
          <cell r="Q27">
            <v>2708.3333333333335</v>
          </cell>
          <cell r="R27">
            <v>2291.666666666666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125</v>
          </cell>
          <cell r="H28">
            <v>3229.1666666666665</v>
          </cell>
          <cell r="I28">
            <v>3437.5</v>
          </cell>
          <cell r="J28">
            <v>2708.3333333333335</v>
          </cell>
          <cell r="K28">
            <v>2916.6666666666665</v>
          </cell>
          <cell r="L28">
            <v>2916.6666666666665</v>
          </cell>
          <cell r="M28">
            <v>2812.5</v>
          </cell>
          <cell r="N28">
            <v>3020.8333333333335</v>
          </cell>
          <cell r="O28">
            <v>2708.3333333333335</v>
          </cell>
          <cell r="P28">
            <v>2708.3333333333335</v>
          </cell>
          <cell r="Q28">
            <v>2708.3333333333335</v>
          </cell>
          <cell r="R28">
            <v>2291.6666666666665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125</v>
          </cell>
          <cell r="H34">
            <v>3229.1666666666665</v>
          </cell>
          <cell r="I34">
            <v>3437.5</v>
          </cell>
          <cell r="J34">
            <v>2708.3333333333335</v>
          </cell>
          <cell r="K34">
            <v>2916.6666666666665</v>
          </cell>
          <cell r="L34">
            <v>2916.6666666666665</v>
          </cell>
          <cell r="M34">
            <v>2812.5</v>
          </cell>
          <cell r="N34">
            <v>3020.8333333333335</v>
          </cell>
          <cell r="O34">
            <v>2708.3333333333335</v>
          </cell>
          <cell r="P34">
            <v>2708.3333333333335</v>
          </cell>
          <cell r="Q34">
            <v>2708.3333333333335</v>
          </cell>
          <cell r="R34">
            <v>2291.666666666666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125</v>
          </cell>
          <cell r="H35">
            <v>3229.1666666666665</v>
          </cell>
          <cell r="I35">
            <v>3437.5</v>
          </cell>
          <cell r="J35">
            <v>2708.3333333333335</v>
          </cell>
          <cell r="K35">
            <v>2916.6666666666665</v>
          </cell>
          <cell r="L35">
            <v>2916.6666666666665</v>
          </cell>
          <cell r="M35">
            <v>2812.5</v>
          </cell>
          <cell r="N35">
            <v>3020.8333333333335</v>
          </cell>
          <cell r="O35">
            <v>2708.3333333333335</v>
          </cell>
          <cell r="P35">
            <v>2708.3333333333335</v>
          </cell>
          <cell r="Q35">
            <v>2708.3333333333335</v>
          </cell>
          <cell r="R35">
            <v>2291.666666666666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188.6563770897528</v>
          </cell>
          <cell r="H36">
            <v>5341.2639175923932</v>
          </cell>
          <cell r="I36">
            <v>5646.4789985976722</v>
          </cell>
          <cell r="J36">
            <v>4883.4412960844738</v>
          </cell>
          <cell r="K36">
            <v>4578.2262150791939</v>
          </cell>
          <cell r="L36">
            <v>4578.2262150791939</v>
          </cell>
          <cell r="M36">
            <v>4883.4412960844738</v>
          </cell>
          <cell r="N36">
            <v>5188.6563770897528</v>
          </cell>
          <cell r="O36">
            <v>4578.2262150791939</v>
          </cell>
          <cell r="P36">
            <v>4578.2262150791939</v>
          </cell>
          <cell r="Q36">
            <v>4883.4412960844738</v>
          </cell>
          <cell r="R36">
            <v>4273.01113407391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92.4</v>
          </cell>
          <cell r="H37">
            <v>360</v>
          </cell>
          <cell r="I37">
            <v>341.7</v>
          </cell>
          <cell r="J37">
            <v>348.9</v>
          </cell>
          <cell r="K37">
            <v>359.1</v>
          </cell>
          <cell r="L37">
            <v>367.2</v>
          </cell>
          <cell r="M37">
            <v>377.7</v>
          </cell>
          <cell r="N37">
            <v>394.8</v>
          </cell>
          <cell r="O37">
            <v>407.7</v>
          </cell>
          <cell r="P37">
            <v>418.2</v>
          </cell>
          <cell r="Q37">
            <v>425.4</v>
          </cell>
          <cell r="R37">
            <v>425.0999999999999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392.4</v>
          </cell>
          <cell r="H38">
            <v>360</v>
          </cell>
          <cell r="I38">
            <v>341.7</v>
          </cell>
          <cell r="J38">
            <v>348.9</v>
          </cell>
          <cell r="K38">
            <v>359.1</v>
          </cell>
          <cell r="L38">
            <v>367.2</v>
          </cell>
          <cell r="M38">
            <v>377.7</v>
          </cell>
          <cell r="N38">
            <v>394.8</v>
          </cell>
          <cell r="O38">
            <v>407.7</v>
          </cell>
          <cell r="P38">
            <v>418.2</v>
          </cell>
          <cell r="Q38">
            <v>425.4</v>
          </cell>
          <cell r="R38">
            <v>425.0999999999999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22.814399999999999</v>
          </cell>
          <cell r="H39">
            <v>22.814399999999999</v>
          </cell>
          <cell r="I39">
            <v>22.814399999999999</v>
          </cell>
          <cell r="J39">
            <v>22.814399999999999</v>
          </cell>
          <cell r="K39">
            <v>22.814399999999999</v>
          </cell>
          <cell r="L39">
            <v>22.814399999999999</v>
          </cell>
          <cell r="M39">
            <v>22.814399999999999</v>
          </cell>
          <cell r="N39">
            <v>22.814399999999999</v>
          </cell>
          <cell r="O39">
            <v>22.814399999999999</v>
          </cell>
          <cell r="P39">
            <v>22.814399999999999</v>
          </cell>
          <cell r="Q39">
            <v>22.814399999999999</v>
          </cell>
          <cell r="R39">
            <v>22.814399999999999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22.814399999999999</v>
          </cell>
          <cell r="H40">
            <v>22.814399999999999</v>
          </cell>
          <cell r="I40">
            <v>22.814399999999999</v>
          </cell>
          <cell r="J40">
            <v>22.814399999999999</v>
          </cell>
          <cell r="K40">
            <v>22.814399999999999</v>
          </cell>
          <cell r="L40">
            <v>22.814399999999999</v>
          </cell>
          <cell r="M40">
            <v>22.814399999999999</v>
          </cell>
          <cell r="N40">
            <v>22.814399999999999</v>
          </cell>
          <cell r="O40">
            <v>22.814399999999999</v>
          </cell>
          <cell r="P40">
            <v>22.814399999999999</v>
          </cell>
          <cell r="Q40">
            <v>22.814399999999999</v>
          </cell>
          <cell r="R40">
            <v>22.814399999999999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29.891500000000001</v>
          </cell>
          <cell r="H41">
            <v>29.891500000000001</v>
          </cell>
          <cell r="I41">
            <v>29.891500000000001</v>
          </cell>
          <cell r="J41">
            <v>29.891500000000001</v>
          </cell>
          <cell r="K41">
            <v>29.891500000000001</v>
          </cell>
          <cell r="L41">
            <v>29.891500000000001</v>
          </cell>
          <cell r="M41">
            <v>29.891500000000001</v>
          </cell>
          <cell r="N41">
            <v>29.891500000000001</v>
          </cell>
          <cell r="O41">
            <v>29.891500000000001</v>
          </cell>
          <cell r="P41">
            <v>29.891500000000001</v>
          </cell>
          <cell r="Q41">
            <v>29.891500000000001</v>
          </cell>
          <cell r="R41">
            <v>29.891500000000001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9.891500000000001</v>
          </cell>
          <cell r="H42">
            <v>29.891500000000001</v>
          </cell>
          <cell r="I42">
            <v>29.891500000000001</v>
          </cell>
          <cell r="J42">
            <v>29.891500000000001</v>
          </cell>
          <cell r="K42">
            <v>29.891500000000001</v>
          </cell>
          <cell r="L42">
            <v>29.891500000000001</v>
          </cell>
          <cell r="M42">
            <v>29.891500000000001</v>
          </cell>
          <cell r="N42">
            <v>29.891500000000001</v>
          </cell>
          <cell r="O42">
            <v>29.891500000000001</v>
          </cell>
          <cell r="P42">
            <v>29.891500000000001</v>
          </cell>
          <cell r="Q42">
            <v>29.891500000000001</v>
          </cell>
          <cell r="R42">
            <v>29.891500000000001</v>
          </cell>
        </row>
      </sheetData>
      <sheetData sheetId="69" refreshError="1">
        <row r="3">
          <cell r="E3" t="str">
            <v>113001131000000001</v>
          </cell>
          <cell r="F3" t="str">
            <v>Açúcar Empacotado Coper Cristalçúcar</v>
          </cell>
          <cell r="G3">
            <v>62717.916666666664</v>
          </cell>
          <cell r="H3">
            <v>62717.916666666664</v>
          </cell>
          <cell r="I3">
            <v>62717.916666666664</v>
          </cell>
          <cell r="J3">
            <v>62717.916666666664</v>
          </cell>
          <cell r="K3">
            <v>62717.916666666664</v>
          </cell>
          <cell r="L3">
            <v>62717.916666666664</v>
          </cell>
          <cell r="M3">
            <v>62717.916666666664</v>
          </cell>
          <cell r="N3">
            <v>62717.916666666664</v>
          </cell>
          <cell r="O3">
            <v>62717.916666666664</v>
          </cell>
          <cell r="P3">
            <v>62717.916666666664</v>
          </cell>
          <cell r="Q3">
            <v>62717.916666666664</v>
          </cell>
          <cell r="R3">
            <v>62717.91666666666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666708.75</v>
          </cell>
          <cell r="H5">
            <v>666708.75</v>
          </cell>
          <cell r="I5">
            <v>666708.75</v>
          </cell>
          <cell r="J5">
            <v>666708.75</v>
          </cell>
          <cell r="K5">
            <v>666708.75</v>
          </cell>
          <cell r="L5">
            <v>666708.75</v>
          </cell>
          <cell r="M5">
            <v>666708.75</v>
          </cell>
          <cell r="N5">
            <v>666708.75</v>
          </cell>
          <cell r="O5">
            <v>666708.75</v>
          </cell>
          <cell r="P5">
            <v>666708.75</v>
          </cell>
          <cell r="Q5">
            <v>666708.75</v>
          </cell>
          <cell r="R5">
            <v>666708.7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26274.41666666667</v>
          </cell>
          <cell r="H6">
            <v>126274.41666666667</v>
          </cell>
          <cell r="I6">
            <v>126274.41666666667</v>
          </cell>
          <cell r="J6">
            <v>126274.41666666667</v>
          </cell>
          <cell r="K6">
            <v>126274.41666666667</v>
          </cell>
          <cell r="L6">
            <v>126274.41666666667</v>
          </cell>
          <cell r="M6">
            <v>126274.41666666667</v>
          </cell>
          <cell r="N6">
            <v>126274.41666666667</v>
          </cell>
          <cell r="O6">
            <v>126274.41666666667</v>
          </cell>
          <cell r="P6">
            <v>126274.41666666667</v>
          </cell>
          <cell r="Q6">
            <v>126274.41666666667</v>
          </cell>
          <cell r="R6">
            <v>126274.4166666666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47571.583333333336</v>
          </cell>
          <cell r="H7">
            <v>47571.583333333336</v>
          </cell>
          <cell r="I7">
            <v>47571.583333333336</v>
          </cell>
          <cell r="J7">
            <v>47571.583333333336</v>
          </cell>
          <cell r="K7">
            <v>47571.583333333336</v>
          </cell>
          <cell r="L7">
            <v>47571.583333333336</v>
          </cell>
          <cell r="M7">
            <v>47571.583333333336</v>
          </cell>
          <cell r="N7">
            <v>47571.583333333336</v>
          </cell>
          <cell r="O7">
            <v>47571.583333333336</v>
          </cell>
          <cell r="P7">
            <v>47571.583333333336</v>
          </cell>
          <cell r="Q7">
            <v>47571.583333333336</v>
          </cell>
          <cell r="R7">
            <v>47571.58333333333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7719.75</v>
          </cell>
          <cell r="H8">
            <v>17719.75</v>
          </cell>
          <cell r="I8">
            <v>17719.75</v>
          </cell>
          <cell r="J8">
            <v>17719.75</v>
          </cell>
          <cell r="K8">
            <v>17719.75</v>
          </cell>
          <cell r="L8">
            <v>17719.75</v>
          </cell>
          <cell r="M8">
            <v>17719.75</v>
          </cell>
          <cell r="N8">
            <v>17719.75</v>
          </cell>
          <cell r="O8">
            <v>17719.75</v>
          </cell>
          <cell r="P8">
            <v>17719.75</v>
          </cell>
          <cell r="Q8">
            <v>17719.75</v>
          </cell>
          <cell r="R8">
            <v>17719.7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7338.166666666668</v>
          </cell>
          <cell r="H11">
            <v>27338.166666666668</v>
          </cell>
          <cell r="I11">
            <v>27338.166666666668</v>
          </cell>
          <cell r="J11">
            <v>27338.166666666668</v>
          </cell>
          <cell r="K11">
            <v>27338.166666666668</v>
          </cell>
          <cell r="L11">
            <v>27338.166666666668</v>
          </cell>
          <cell r="M11">
            <v>27338.166666666668</v>
          </cell>
          <cell r="N11">
            <v>27338.166666666668</v>
          </cell>
          <cell r="O11">
            <v>27338.166666666668</v>
          </cell>
          <cell r="P11">
            <v>27338.166666666668</v>
          </cell>
          <cell r="Q11">
            <v>27338.166666666668</v>
          </cell>
          <cell r="R11">
            <v>27338.16666666666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3696.5</v>
          </cell>
          <cell r="H17">
            <v>13696.5</v>
          </cell>
          <cell r="I17">
            <v>13696.5</v>
          </cell>
          <cell r="J17">
            <v>13696.5</v>
          </cell>
          <cell r="K17">
            <v>13696.5</v>
          </cell>
          <cell r="L17">
            <v>13696.5</v>
          </cell>
          <cell r="M17">
            <v>13696.5</v>
          </cell>
          <cell r="N17">
            <v>13696.5</v>
          </cell>
          <cell r="O17">
            <v>13696.5</v>
          </cell>
          <cell r="P17">
            <v>13696.5</v>
          </cell>
          <cell r="Q17">
            <v>13696.5</v>
          </cell>
          <cell r="R17">
            <v>13696.5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3270</v>
          </cell>
          <cell r="H18">
            <v>33270</v>
          </cell>
          <cell r="I18">
            <v>33270</v>
          </cell>
          <cell r="J18">
            <v>33270</v>
          </cell>
          <cell r="K18">
            <v>33270</v>
          </cell>
          <cell r="L18">
            <v>33270</v>
          </cell>
          <cell r="M18">
            <v>33270</v>
          </cell>
          <cell r="N18">
            <v>33270</v>
          </cell>
          <cell r="O18">
            <v>33270</v>
          </cell>
          <cell r="P18">
            <v>33270</v>
          </cell>
          <cell r="Q18">
            <v>33270</v>
          </cell>
          <cell r="R18">
            <v>3327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3815.083333333334</v>
          </cell>
          <cell r="H19">
            <v>13815.083333333334</v>
          </cell>
          <cell r="I19">
            <v>13815.083333333334</v>
          </cell>
          <cell r="J19">
            <v>13815.083333333334</v>
          </cell>
          <cell r="K19">
            <v>13815.083333333334</v>
          </cell>
          <cell r="L19">
            <v>13815.083333333334</v>
          </cell>
          <cell r="M19">
            <v>13815.083333333334</v>
          </cell>
          <cell r="N19">
            <v>13815.083333333334</v>
          </cell>
          <cell r="O19">
            <v>13815.083333333334</v>
          </cell>
          <cell r="P19">
            <v>13815.083333333334</v>
          </cell>
          <cell r="Q19">
            <v>13815.083333333334</v>
          </cell>
          <cell r="R19">
            <v>13815.08333333333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7603.333333333332</v>
          </cell>
          <cell r="H20">
            <v>27603.333333333332</v>
          </cell>
          <cell r="I20">
            <v>27603.333333333332</v>
          </cell>
          <cell r="J20">
            <v>27603.333333333332</v>
          </cell>
          <cell r="K20">
            <v>27603.333333333332</v>
          </cell>
          <cell r="L20">
            <v>27603.333333333332</v>
          </cell>
          <cell r="M20">
            <v>27603.333333333332</v>
          </cell>
          <cell r="N20">
            <v>27603.333333333332</v>
          </cell>
          <cell r="O20">
            <v>27603.333333333332</v>
          </cell>
          <cell r="P20">
            <v>27603.333333333332</v>
          </cell>
          <cell r="Q20">
            <v>27603.333333333332</v>
          </cell>
          <cell r="R20">
            <v>27603.33333333333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98513.66666666669</v>
          </cell>
          <cell r="H23">
            <v>298513.66666666669</v>
          </cell>
          <cell r="I23">
            <v>298513.66666666669</v>
          </cell>
          <cell r="J23">
            <v>298513.66666666669</v>
          </cell>
          <cell r="K23">
            <v>298513.66666666669</v>
          </cell>
          <cell r="L23">
            <v>298513.66666666669</v>
          </cell>
          <cell r="M23">
            <v>298513.66666666669</v>
          </cell>
          <cell r="N23">
            <v>298513.66666666669</v>
          </cell>
          <cell r="O23">
            <v>298513.66666666669</v>
          </cell>
          <cell r="P23">
            <v>298513.66666666669</v>
          </cell>
          <cell r="Q23">
            <v>298513.66666666669</v>
          </cell>
          <cell r="R23">
            <v>298513.6666666666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0919.833333333334</v>
          </cell>
          <cell r="H24">
            <v>10919.833333333334</v>
          </cell>
          <cell r="I24">
            <v>10919.833333333334</v>
          </cell>
          <cell r="J24">
            <v>10919.833333333334</v>
          </cell>
          <cell r="K24">
            <v>10919.833333333334</v>
          </cell>
          <cell r="L24">
            <v>10919.833333333334</v>
          </cell>
          <cell r="M24">
            <v>10919.833333333334</v>
          </cell>
          <cell r="N24">
            <v>10919.833333333334</v>
          </cell>
          <cell r="O24">
            <v>10919.833333333334</v>
          </cell>
          <cell r="P24">
            <v>10919.833333333334</v>
          </cell>
          <cell r="Q24">
            <v>10919.833333333334</v>
          </cell>
          <cell r="R24">
            <v>10919.83333333333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6600.833333333336</v>
          </cell>
          <cell r="H25">
            <v>36600.833333333336</v>
          </cell>
          <cell r="I25">
            <v>36600.833333333336</v>
          </cell>
          <cell r="J25">
            <v>36600.833333333336</v>
          </cell>
          <cell r="K25">
            <v>36600.833333333336</v>
          </cell>
          <cell r="L25">
            <v>36600.833333333336</v>
          </cell>
          <cell r="M25">
            <v>36600.833333333336</v>
          </cell>
          <cell r="N25">
            <v>36600.833333333336</v>
          </cell>
          <cell r="O25">
            <v>36600.833333333336</v>
          </cell>
          <cell r="P25">
            <v>36600.833333333336</v>
          </cell>
          <cell r="Q25">
            <v>36600.833333333336</v>
          </cell>
          <cell r="R25">
            <v>36600.83333333333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7925.833333333332</v>
          </cell>
          <cell r="H27">
            <v>27925.833333333332</v>
          </cell>
          <cell r="I27">
            <v>27925.833333333332</v>
          </cell>
          <cell r="J27">
            <v>27925.833333333332</v>
          </cell>
          <cell r="K27">
            <v>27925.833333333332</v>
          </cell>
          <cell r="L27">
            <v>27925.833333333332</v>
          </cell>
          <cell r="M27">
            <v>27925.833333333332</v>
          </cell>
          <cell r="N27">
            <v>27925.833333333332</v>
          </cell>
          <cell r="O27">
            <v>27925.833333333332</v>
          </cell>
          <cell r="P27">
            <v>27925.833333333332</v>
          </cell>
          <cell r="Q27">
            <v>27925.833333333332</v>
          </cell>
          <cell r="R27">
            <v>27925.83333333333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4704</v>
          </cell>
          <cell r="H28">
            <v>14704</v>
          </cell>
          <cell r="I28">
            <v>14704</v>
          </cell>
          <cell r="J28">
            <v>14704</v>
          </cell>
          <cell r="K28">
            <v>14704</v>
          </cell>
          <cell r="L28">
            <v>14704</v>
          </cell>
          <cell r="M28">
            <v>14704</v>
          </cell>
          <cell r="N28">
            <v>14704</v>
          </cell>
          <cell r="O28">
            <v>14704</v>
          </cell>
          <cell r="P28">
            <v>14704</v>
          </cell>
          <cell r="Q28">
            <v>14704</v>
          </cell>
          <cell r="R28">
            <v>1470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93.1666666666667</v>
          </cell>
          <cell r="H34">
            <v>1693.1666666666667</v>
          </cell>
          <cell r="I34">
            <v>1693.1666666666667</v>
          </cell>
          <cell r="J34">
            <v>1693.1666666666667</v>
          </cell>
          <cell r="K34">
            <v>1693.1666666666667</v>
          </cell>
          <cell r="L34">
            <v>1693.1666666666667</v>
          </cell>
          <cell r="M34">
            <v>1693.1666666666667</v>
          </cell>
          <cell r="N34">
            <v>1693.1666666666667</v>
          </cell>
          <cell r="O34">
            <v>1693.1666666666667</v>
          </cell>
          <cell r="P34">
            <v>1693.1666666666667</v>
          </cell>
          <cell r="Q34">
            <v>1693.1666666666667</v>
          </cell>
          <cell r="R34">
            <v>1693.166666666666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236.5</v>
          </cell>
          <cell r="H35">
            <v>3236.5</v>
          </cell>
          <cell r="I35">
            <v>3236.5</v>
          </cell>
          <cell r="J35">
            <v>3236.5</v>
          </cell>
          <cell r="K35">
            <v>3236.5</v>
          </cell>
          <cell r="L35">
            <v>3236.5</v>
          </cell>
          <cell r="M35">
            <v>3236.5</v>
          </cell>
          <cell r="N35">
            <v>3236.5</v>
          </cell>
          <cell r="O35">
            <v>3236.5</v>
          </cell>
          <cell r="P35">
            <v>3236.5</v>
          </cell>
          <cell r="Q35">
            <v>3236.5</v>
          </cell>
          <cell r="R35">
            <v>3236.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0.58333333333334</v>
          </cell>
          <cell r="H36">
            <v>130.58333333333334</v>
          </cell>
          <cell r="I36">
            <v>130.58333333333334</v>
          </cell>
          <cell r="J36">
            <v>130.58333333333334</v>
          </cell>
          <cell r="K36">
            <v>130.58333333333334</v>
          </cell>
          <cell r="L36">
            <v>130.58333333333334</v>
          </cell>
          <cell r="M36">
            <v>130.58333333333334</v>
          </cell>
          <cell r="N36">
            <v>130.58333333333334</v>
          </cell>
          <cell r="O36">
            <v>130.58333333333334</v>
          </cell>
          <cell r="P36">
            <v>130.58333333333334</v>
          </cell>
          <cell r="Q36">
            <v>130.58333333333334</v>
          </cell>
          <cell r="R36">
            <v>130.5833333333333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739.333333333332</v>
          </cell>
          <cell r="H37">
            <v>31739.333333333332</v>
          </cell>
          <cell r="I37">
            <v>31739.333333333332</v>
          </cell>
          <cell r="J37">
            <v>31739.333333333332</v>
          </cell>
          <cell r="K37">
            <v>31739.333333333332</v>
          </cell>
          <cell r="L37">
            <v>31739.333333333332</v>
          </cell>
          <cell r="M37">
            <v>31739.333333333332</v>
          </cell>
          <cell r="N37">
            <v>31739.333333333332</v>
          </cell>
          <cell r="O37">
            <v>31739.333333333332</v>
          </cell>
          <cell r="P37">
            <v>31739.333333333332</v>
          </cell>
          <cell r="Q37">
            <v>31739.333333333332</v>
          </cell>
          <cell r="R37">
            <v>31739.33333333333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9238.8333333333339</v>
          </cell>
          <cell r="H38">
            <v>9238.8333333333339</v>
          </cell>
          <cell r="I38">
            <v>9238.8333333333339</v>
          </cell>
          <cell r="J38">
            <v>9238.8333333333339</v>
          </cell>
          <cell r="K38">
            <v>9238.8333333333339</v>
          </cell>
          <cell r="L38">
            <v>9238.8333333333339</v>
          </cell>
          <cell r="M38">
            <v>9238.8333333333339</v>
          </cell>
          <cell r="N38">
            <v>9238.8333333333339</v>
          </cell>
          <cell r="O38">
            <v>9238.8333333333339</v>
          </cell>
          <cell r="P38">
            <v>9238.8333333333339</v>
          </cell>
          <cell r="Q38">
            <v>9238.8333333333339</v>
          </cell>
          <cell r="R38">
            <v>9238.833333333333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0" refreshError="1">
        <row r="3">
          <cell r="E3" t="str">
            <v>113001131000000001</v>
          </cell>
          <cell r="F3" t="str">
            <v>Açúcar Empacotado Coper Cristalçúcar</v>
          </cell>
          <cell r="G3">
            <v>32960.166666666664</v>
          </cell>
          <cell r="H3">
            <v>32960.166666666664</v>
          </cell>
          <cell r="I3">
            <v>32960.166666666664</v>
          </cell>
          <cell r="J3">
            <v>32960.166666666664</v>
          </cell>
          <cell r="K3">
            <v>32960.166666666664</v>
          </cell>
          <cell r="L3">
            <v>32960.166666666664</v>
          </cell>
          <cell r="M3">
            <v>32960.166666666664</v>
          </cell>
          <cell r="N3">
            <v>32960.166666666664</v>
          </cell>
          <cell r="O3">
            <v>32960.166666666664</v>
          </cell>
          <cell r="P3">
            <v>32960.166666666664</v>
          </cell>
          <cell r="Q3">
            <v>32960.166666666664</v>
          </cell>
          <cell r="R3">
            <v>32960.16666666666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13389.66666666669</v>
          </cell>
          <cell r="H5">
            <v>413389.66666666669</v>
          </cell>
          <cell r="I5">
            <v>413389.66666666669</v>
          </cell>
          <cell r="J5">
            <v>413389.66666666669</v>
          </cell>
          <cell r="K5">
            <v>413389.66666666669</v>
          </cell>
          <cell r="L5">
            <v>413389.66666666669</v>
          </cell>
          <cell r="M5">
            <v>413389.66666666669</v>
          </cell>
          <cell r="N5">
            <v>413389.66666666669</v>
          </cell>
          <cell r="O5">
            <v>413389.66666666669</v>
          </cell>
          <cell r="P5">
            <v>413389.66666666669</v>
          </cell>
          <cell r="Q5">
            <v>413389.66666666669</v>
          </cell>
          <cell r="R5">
            <v>413389.6666666666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5734.083333333328</v>
          </cell>
          <cell r="H6">
            <v>85734.083333333328</v>
          </cell>
          <cell r="I6">
            <v>85734.083333333328</v>
          </cell>
          <cell r="J6">
            <v>85734.083333333328</v>
          </cell>
          <cell r="K6">
            <v>85734.083333333328</v>
          </cell>
          <cell r="L6">
            <v>85734.083333333328</v>
          </cell>
          <cell r="M6">
            <v>85734.083333333328</v>
          </cell>
          <cell r="N6">
            <v>85734.083333333328</v>
          </cell>
          <cell r="O6">
            <v>85734.083333333328</v>
          </cell>
          <cell r="P6">
            <v>85734.083333333328</v>
          </cell>
          <cell r="Q6">
            <v>85734.083333333328</v>
          </cell>
          <cell r="R6">
            <v>85734.08333333332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9850.666666666668</v>
          </cell>
          <cell r="H7">
            <v>29850.666666666668</v>
          </cell>
          <cell r="I7">
            <v>29850.666666666668</v>
          </cell>
          <cell r="J7">
            <v>29850.666666666668</v>
          </cell>
          <cell r="K7">
            <v>29850.666666666668</v>
          </cell>
          <cell r="L7">
            <v>29850.666666666668</v>
          </cell>
          <cell r="M7">
            <v>29850.666666666668</v>
          </cell>
          <cell r="N7">
            <v>29850.666666666668</v>
          </cell>
          <cell r="O7">
            <v>29850.666666666668</v>
          </cell>
          <cell r="P7">
            <v>29850.666666666668</v>
          </cell>
          <cell r="Q7">
            <v>29850.666666666668</v>
          </cell>
          <cell r="R7">
            <v>29850.66666666666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0584.583333333334</v>
          </cell>
          <cell r="H8">
            <v>10584.583333333334</v>
          </cell>
          <cell r="I8">
            <v>10584.583333333334</v>
          </cell>
          <cell r="J8">
            <v>10584.583333333334</v>
          </cell>
          <cell r="K8">
            <v>10584.583333333334</v>
          </cell>
          <cell r="L8">
            <v>10584.583333333334</v>
          </cell>
          <cell r="M8">
            <v>10584.583333333334</v>
          </cell>
          <cell r="N8">
            <v>10584.583333333334</v>
          </cell>
          <cell r="O8">
            <v>10584.583333333334</v>
          </cell>
          <cell r="P8">
            <v>10584.583333333334</v>
          </cell>
          <cell r="Q8">
            <v>10584.583333333334</v>
          </cell>
          <cell r="R8">
            <v>10584.58333333333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334.916666666666</v>
          </cell>
          <cell r="H11">
            <v>13334.916666666666</v>
          </cell>
          <cell r="I11">
            <v>13334.916666666666</v>
          </cell>
          <cell r="J11">
            <v>13334.916666666666</v>
          </cell>
          <cell r="K11">
            <v>13334.916666666666</v>
          </cell>
          <cell r="L11">
            <v>13334.916666666666</v>
          </cell>
          <cell r="M11">
            <v>13334.916666666666</v>
          </cell>
          <cell r="N11">
            <v>13334.916666666666</v>
          </cell>
          <cell r="O11">
            <v>13334.916666666666</v>
          </cell>
          <cell r="P11">
            <v>13334.916666666666</v>
          </cell>
          <cell r="Q11">
            <v>13334.916666666666</v>
          </cell>
          <cell r="R11">
            <v>13334.91666666666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821.833333333333</v>
          </cell>
          <cell r="H17">
            <v>7821.833333333333</v>
          </cell>
          <cell r="I17">
            <v>7821.833333333333</v>
          </cell>
          <cell r="J17">
            <v>7821.833333333333</v>
          </cell>
          <cell r="K17">
            <v>7821.833333333333</v>
          </cell>
          <cell r="L17">
            <v>7821.833333333333</v>
          </cell>
          <cell r="M17">
            <v>7821.833333333333</v>
          </cell>
          <cell r="N17">
            <v>7821.833333333333</v>
          </cell>
          <cell r="O17">
            <v>7821.833333333333</v>
          </cell>
          <cell r="P17">
            <v>7821.833333333333</v>
          </cell>
          <cell r="Q17">
            <v>7821.833333333333</v>
          </cell>
          <cell r="R17">
            <v>7821.833333333333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6011.166666666666</v>
          </cell>
          <cell r="H18">
            <v>16011.166666666666</v>
          </cell>
          <cell r="I18">
            <v>16011.166666666666</v>
          </cell>
          <cell r="J18">
            <v>16011.166666666666</v>
          </cell>
          <cell r="K18">
            <v>16011.166666666666</v>
          </cell>
          <cell r="L18">
            <v>16011.166666666666</v>
          </cell>
          <cell r="M18">
            <v>16011.166666666666</v>
          </cell>
          <cell r="N18">
            <v>16011.166666666666</v>
          </cell>
          <cell r="O18">
            <v>16011.166666666666</v>
          </cell>
          <cell r="P18">
            <v>16011.166666666666</v>
          </cell>
          <cell r="Q18">
            <v>16011.166666666666</v>
          </cell>
          <cell r="R18">
            <v>16011.16666666666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574.5</v>
          </cell>
          <cell r="H19">
            <v>3574.5</v>
          </cell>
          <cell r="I19">
            <v>3574.5</v>
          </cell>
          <cell r="J19">
            <v>3574.5</v>
          </cell>
          <cell r="K19">
            <v>3574.5</v>
          </cell>
          <cell r="L19">
            <v>3574.5</v>
          </cell>
          <cell r="M19">
            <v>3574.5</v>
          </cell>
          <cell r="N19">
            <v>3574.5</v>
          </cell>
          <cell r="O19">
            <v>3574.5</v>
          </cell>
          <cell r="P19">
            <v>3574.5</v>
          </cell>
          <cell r="Q19">
            <v>3574.5</v>
          </cell>
          <cell r="R19">
            <v>3574.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0808.666666666666</v>
          </cell>
          <cell r="H20">
            <v>10808.666666666666</v>
          </cell>
          <cell r="I20">
            <v>10808.666666666666</v>
          </cell>
          <cell r="J20">
            <v>10808.666666666666</v>
          </cell>
          <cell r="K20">
            <v>10808.666666666666</v>
          </cell>
          <cell r="L20">
            <v>10808.666666666666</v>
          </cell>
          <cell r="M20">
            <v>10808.666666666666</v>
          </cell>
          <cell r="N20">
            <v>10808.666666666666</v>
          </cell>
          <cell r="O20">
            <v>10808.666666666666</v>
          </cell>
          <cell r="P20">
            <v>10808.666666666666</v>
          </cell>
          <cell r="Q20">
            <v>10808.666666666666</v>
          </cell>
          <cell r="R20">
            <v>10808.66666666666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68106.91666666669</v>
          </cell>
          <cell r="H23">
            <v>268106.91666666669</v>
          </cell>
          <cell r="I23">
            <v>268106.91666666669</v>
          </cell>
          <cell r="J23">
            <v>268106.91666666669</v>
          </cell>
          <cell r="K23">
            <v>268106.91666666669</v>
          </cell>
          <cell r="L23">
            <v>268106.91666666669</v>
          </cell>
          <cell r="M23">
            <v>268106.91666666669</v>
          </cell>
          <cell r="N23">
            <v>268106.91666666669</v>
          </cell>
          <cell r="O23">
            <v>268106.91666666669</v>
          </cell>
          <cell r="P23">
            <v>268106.91666666669</v>
          </cell>
          <cell r="Q23">
            <v>268106.91666666669</v>
          </cell>
          <cell r="R23">
            <v>268106.9166666666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7780.083333333332</v>
          </cell>
          <cell r="H24">
            <v>17780.083333333332</v>
          </cell>
          <cell r="I24">
            <v>17780.083333333332</v>
          </cell>
          <cell r="J24">
            <v>17780.083333333332</v>
          </cell>
          <cell r="K24">
            <v>17780.083333333332</v>
          </cell>
          <cell r="L24">
            <v>17780.083333333332</v>
          </cell>
          <cell r="M24">
            <v>17780.083333333332</v>
          </cell>
          <cell r="N24">
            <v>17780.083333333332</v>
          </cell>
          <cell r="O24">
            <v>17780.083333333332</v>
          </cell>
          <cell r="P24">
            <v>17780.083333333332</v>
          </cell>
          <cell r="Q24">
            <v>17780.083333333332</v>
          </cell>
          <cell r="R24">
            <v>17780.08333333333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58371.083333333336</v>
          </cell>
          <cell r="H25">
            <v>58371.083333333336</v>
          </cell>
          <cell r="I25">
            <v>58371.083333333336</v>
          </cell>
          <cell r="J25">
            <v>58371.083333333336</v>
          </cell>
          <cell r="K25">
            <v>58371.083333333336</v>
          </cell>
          <cell r="L25">
            <v>58371.083333333336</v>
          </cell>
          <cell r="M25">
            <v>58371.083333333336</v>
          </cell>
          <cell r="N25">
            <v>58371.083333333336</v>
          </cell>
          <cell r="O25">
            <v>58371.083333333336</v>
          </cell>
          <cell r="P25">
            <v>58371.083333333336</v>
          </cell>
          <cell r="Q25">
            <v>58371.083333333336</v>
          </cell>
          <cell r="R25">
            <v>58371.08333333333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5141.75</v>
          </cell>
          <cell r="H27">
            <v>25141.75</v>
          </cell>
          <cell r="I27">
            <v>25141.75</v>
          </cell>
          <cell r="J27">
            <v>25141.75</v>
          </cell>
          <cell r="K27">
            <v>25141.75</v>
          </cell>
          <cell r="L27">
            <v>25141.75</v>
          </cell>
          <cell r="M27">
            <v>25141.75</v>
          </cell>
          <cell r="N27">
            <v>25141.75</v>
          </cell>
          <cell r="O27">
            <v>25141.75</v>
          </cell>
          <cell r="P27">
            <v>25141.75</v>
          </cell>
          <cell r="Q27">
            <v>25141.75</v>
          </cell>
          <cell r="R27">
            <v>25141.7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4005.583333333332</v>
          </cell>
          <cell r="H28">
            <v>24005.583333333332</v>
          </cell>
          <cell r="I28">
            <v>24005.583333333332</v>
          </cell>
          <cell r="J28">
            <v>24005.583333333332</v>
          </cell>
          <cell r="K28">
            <v>24005.583333333332</v>
          </cell>
          <cell r="L28">
            <v>24005.583333333332</v>
          </cell>
          <cell r="M28">
            <v>24005.583333333332</v>
          </cell>
          <cell r="N28">
            <v>24005.583333333332</v>
          </cell>
          <cell r="O28">
            <v>24005.583333333332</v>
          </cell>
          <cell r="P28">
            <v>24005.583333333332</v>
          </cell>
          <cell r="Q28">
            <v>24005.583333333332</v>
          </cell>
          <cell r="R28">
            <v>24005.58333333333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27.5833333333333</v>
          </cell>
          <cell r="H34">
            <v>1627.5833333333333</v>
          </cell>
          <cell r="I34">
            <v>1627.5833333333333</v>
          </cell>
          <cell r="J34">
            <v>1627.5833333333333</v>
          </cell>
          <cell r="K34">
            <v>1627.5833333333333</v>
          </cell>
          <cell r="L34">
            <v>1627.5833333333333</v>
          </cell>
          <cell r="M34">
            <v>1627.5833333333333</v>
          </cell>
          <cell r="N34">
            <v>1627.5833333333333</v>
          </cell>
          <cell r="O34">
            <v>1627.5833333333333</v>
          </cell>
          <cell r="P34">
            <v>1627.5833333333333</v>
          </cell>
          <cell r="Q34">
            <v>1627.5833333333333</v>
          </cell>
          <cell r="R34">
            <v>1627.58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227.25</v>
          </cell>
          <cell r="H35">
            <v>5227.25</v>
          </cell>
          <cell r="I35">
            <v>5227.25</v>
          </cell>
          <cell r="J35">
            <v>5227.25</v>
          </cell>
          <cell r="K35">
            <v>5227.25</v>
          </cell>
          <cell r="L35">
            <v>5227.25</v>
          </cell>
          <cell r="M35">
            <v>5227.25</v>
          </cell>
          <cell r="N35">
            <v>5227.25</v>
          </cell>
          <cell r="O35">
            <v>5227.25</v>
          </cell>
          <cell r="P35">
            <v>5227.25</v>
          </cell>
          <cell r="Q35">
            <v>5227.25</v>
          </cell>
          <cell r="R35">
            <v>5227.2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90.368333333333339</v>
          </cell>
          <cell r="H36">
            <v>90.368333333333339</v>
          </cell>
          <cell r="I36">
            <v>90.368333333333339</v>
          </cell>
          <cell r="J36">
            <v>90.368333333333339</v>
          </cell>
          <cell r="K36">
            <v>90.368333333333339</v>
          </cell>
          <cell r="L36">
            <v>90.368333333333339</v>
          </cell>
          <cell r="M36">
            <v>90.368333333333339</v>
          </cell>
          <cell r="N36">
            <v>90.368333333333339</v>
          </cell>
          <cell r="O36">
            <v>90.368333333333339</v>
          </cell>
          <cell r="P36">
            <v>90.368333333333339</v>
          </cell>
          <cell r="Q36">
            <v>90.368333333333339</v>
          </cell>
          <cell r="R36">
            <v>90.36833333333333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8255.25</v>
          </cell>
          <cell r="H37">
            <v>18255.25</v>
          </cell>
          <cell r="I37">
            <v>18255.25</v>
          </cell>
          <cell r="J37">
            <v>18255.25</v>
          </cell>
          <cell r="K37">
            <v>18255.25</v>
          </cell>
          <cell r="L37">
            <v>18255.25</v>
          </cell>
          <cell r="M37">
            <v>18255.25</v>
          </cell>
          <cell r="N37">
            <v>18255.25</v>
          </cell>
          <cell r="O37">
            <v>18255.25</v>
          </cell>
          <cell r="P37">
            <v>18255.25</v>
          </cell>
          <cell r="Q37">
            <v>18255.25</v>
          </cell>
          <cell r="R37">
            <v>18255.25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5313.916666666667</v>
          </cell>
          <cell r="H38">
            <v>5313.916666666667</v>
          </cell>
          <cell r="I38">
            <v>5313.916666666667</v>
          </cell>
          <cell r="J38">
            <v>5313.916666666667</v>
          </cell>
          <cell r="K38">
            <v>5313.916666666667</v>
          </cell>
          <cell r="L38">
            <v>5313.916666666667</v>
          </cell>
          <cell r="M38">
            <v>5313.916666666667</v>
          </cell>
          <cell r="N38">
            <v>5313.916666666667</v>
          </cell>
          <cell r="O38">
            <v>5313.916666666667</v>
          </cell>
          <cell r="P38">
            <v>5313.916666666667</v>
          </cell>
          <cell r="Q38">
            <v>5313.916666666667</v>
          </cell>
          <cell r="R38">
            <v>5313.91666666666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1" refreshError="1">
        <row r="3">
          <cell r="E3" t="str">
            <v>113001131000000001</v>
          </cell>
          <cell r="F3" t="str">
            <v>Açúcar Empacotado Coper Cristalçúcar</v>
          </cell>
          <cell r="G3">
            <v>0.68199999999999994</v>
          </cell>
          <cell r="H3">
            <v>0.68199999999999994</v>
          </cell>
          <cell r="I3">
            <v>0.68199999999999994</v>
          </cell>
          <cell r="J3">
            <v>0.68199999999999994</v>
          </cell>
          <cell r="K3">
            <v>0.68199999999999994</v>
          </cell>
          <cell r="L3">
            <v>0.68199999999999994</v>
          </cell>
          <cell r="M3">
            <v>0.68199999999999994</v>
          </cell>
          <cell r="N3">
            <v>0.68199999999999994</v>
          </cell>
          <cell r="O3">
            <v>0.68199999999999994</v>
          </cell>
          <cell r="P3">
            <v>0.68199999999999994</v>
          </cell>
          <cell r="Q3">
            <v>0.68199999999999994</v>
          </cell>
          <cell r="R3">
            <v>0.6819999999999999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.68199999999999994</v>
          </cell>
          <cell r="H4">
            <v>0.68199999999999994</v>
          </cell>
          <cell r="I4">
            <v>0.68199999999999994</v>
          </cell>
          <cell r="J4">
            <v>0.68199999999999994</v>
          </cell>
          <cell r="K4">
            <v>0.68199999999999994</v>
          </cell>
          <cell r="L4">
            <v>0.68199999999999994</v>
          </cell>
          <cell r="M4">
            <v>0.68199999999999994</v>
          </cell>
          <cell r="N4">
            <v>0.68199999999999994</v>
          </cell>
          <cell r="O4">
            <v>0.68199999999999994</v>
          </cell>
          <cell r="P4">
            <v>0.68199999999999994</v>
          </cell>
          <cell r="Q4">
            <v>0.68199999999999994</v>
          </cell>
          <cell r="R4">
            <v>0.6819999999999999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.0059999999999998</v>
          </cell>
          <cell r="H5">
            <v>2.0059999999999998</v>
          </cell>
          <cell r="I5">
            <v>2.0059999999999998</v>
          </cell>
          <cell r="J5">
            <v>2.0059999999999998</v>
          </cell>
          <cell r="K5">
            <v>2.0059999999999998</v>
          </cell>
          <cell r="L5">
            <v>2.0059999999999998</v>
          </cell>
          <cell r="M5">
            <v>2.0059999999999998</v>
          </cell>
          <cell r="N5">
            <v>2.0059999999999998</v>
          </cell>
          <cell r="O5">
            <v>2.0059999999999998</v>
          </cell>
          <cell r="P5">
            <v>2.0059999999999998</v>
          </cell>
          <cell r="Q5">
            <v>2.0059999999999998</v>
          </cell>
          <cell r="R5">
            <v>2.0059999999999998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.7979999999999998</v>
          </cell>
          <cell r="H6">
            <v>1.7979999999999998</v>
          </cell>
          <cell r="I6">
            <v>1.7979999999999998</v>
          </cell>
          <cell r="J6">
            <v>1.7979999999999998</v>
          </cell>
          <cell r="K6">
            <v>1.7979999999999998</v>
          </cell>
          <cell r="L6">
            <v>1.7979999999999998</v>
          </cell>
          <cell r="M6">
            <v>1.7979999999999998</v>
          </cell>
          <cell r="N6">
            <v>1.7979999999999998</v>
          </cell>
          <cell r="O6">
            <v>1.7979999999999998</v>
          </cell>
          <cell r="P6">
            <v>1.7979999999999998</v>
          </cell>
          <cell r="Q6">
            <v>1.7979999999999998</v>
          </cell>
          <cell r="R6">
            <v>1.79799999999999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764</v>
          </cell>
          <cell r="H7">
            <v>1.764</v>
          </cell>
          <cell r="I7">
            <v>1.764</v>
          </cell>
          <cell r="J7">
            <v>1.764</v>
          </cell>
          <cell r="K7">
            <v>1.764</v>
          </cell>
          <cell r="L7">
            <v>1.764</v>
          </cell>
          <cell r="M7">
            <v>1.764</v>
          </cell>
          <cell r="N7">
            <v>1.764</v>
          </cell>
          <cell r="O7">
            <v>1.764</v>
          </cell>
          <cell r="P7">
            <v>1.764</v>
          </cell>
          <cell r="Q7">
            <v>1.764</v>
          </cell>
          <cell r="R7">
            <v>1.76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764</v>
          </cell>
          <cell r="H8">
            <v>1.764</v>
          </cell>
          <cell r="I8">
            <v>1.764</v>
          </cell>
          <cell r="J8">
            <v>1.764</v>
          </cell>
          <cell r="K8">
            <v>1.764</v>
          </cell>
          <cell r="L8">
            <v>1.764</v>
          </cell>
          <cell r="M8">
            <v>1.764</v>
          </cell>
          <cell r="N8">
            <v>1.764</v>
          </cell>
          <cell r="O8">
            <v>1.764</v>
          </cell>
          <cell r="P8">
            <v>1.764</v>
          </cell>
          <cell r="Q8">
            <v>1.764</v>
          </cell>
          <cell r="R8">
            <v>1.76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.764</v>
          </cell>
          <cell r="H9">
            <v>1.764</v>
          </cell>
          <cell r="I9">
            <v>1.764</v>
          </cell>
          <cell r="J9">
            <v>1.764</v>
          </cell>
          <cell r="K9">
            <v>1.764</v>
          </cell>
          <cell r="L9">
            <v>1.764</v>
          </cell>
          <cell r="M9">
            <v>1.764</v>
          </cell>
          <cell r="N9">
            <v>1.764</v>
          </cell>
          <cell r="O9">
            <v>1.764</v>
          </cell>
          <cell r="P9">
            <v>1.764</v>
          </cell>
          <cell r="Q9">
            <v>1.764</v>
          </cell>
          <cell r="R9">
            <v>1.76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764</v>
          </cell>
          <cell r="H10">
            <v>1.764</v>
          </cell>
          <cell r="I10">
            <v>1.764</v>
          </cell>
          <cell r="J10">
            <v>1.764</v>
          </cell>
          <cell r="K10">
            <v>1.764</v>
          </cell>
          <cell r="L10">
            <v>1.764</v>
          </cell>
          <cell r="M10">
            <v>1.764</v>
          </cell>
          <cell r="N10">
            <v>1.764</v>
          </cell>
          <cell r="O10">
            <v>1.764</v>
          </cell>
          <cell r="P10">
            <v>1.764</v>
          </cell>
          <cell r="Q10">
            <v>1.764</v>
          </cell>
          <cell r="R10">
            <v>1.76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.0059999999999998</v>
          </cell>
          <cell r="H11">
            <v>2.0059999999999998</v>
          </cell>
          <cell r="I11">
            <v>2.0059999999999998</v>
          </cell>
          <cell r="J11">
            <v>2.0059999999999998</v>
          </cell>
          <cell r="K11">
            <v>2.0059999999999998</v>
          </cell>
          <cell r="L11">
            <v>2.0059999999999998</v>
          </cell>
          <cell r="M11">
            <v>2.0059999999999998</v>
          </cell>
          <cell r="N11">
            <v>2.0059999999999998</v>
          </cell>
          <cell r="O11">
            <v>2.0059999999999998</v>
          </cell>
          <cell r="P11">
            <v>2.0059999999999998</v>
          </cell>
          <cell r="Q11">
            <v>2.0059999999999998</v>
          </cell>
          <cell r="R11">
            <v>2.005999999999999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68400000000000005</v>
          </cell>
          <cell r="H12">
            <v>0.68400000000000005</v>
          </cell>
          <cell r="I12">
            <v>0.68400000000000005</v>
          </cell>
          <cell r="J12">
            <v>0.68400000000000005</v>
          </cell>
          <cell r="K12">
            <v>0.68400000000000005</v>
          </cell>
          <cell r="L12">
            <v>0.68400000000000005</v>
          </cell>
          <cell r="M12">
            <v>0.68400000000000005</v>
          </cell>
          <cell r="N12">
            <v>0.68400000000000005</v>
          </cell>
          <cell r="O12">
            <v>0.68400000000000005</v>
          </cell>
          <cell r="P12">
            <v>0.68400000000000005</v>
          </cell>
          <cell r="Q12">
            <v>0.68400000000000005</v>
          </cell>
          <cell r="R12">
            <v>0.6840000000000000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.7359999999999998</v>
          </cell>
          <cell r="H17">
            <v>3.7359999999999998</v>
          </cell>
          <cell r="I17">
            <v>3.7359999999999998</v>
          </cell>
          <cell r="J17">
            <v>3.7359999999999998</v>
          </cell>
          <cell r="K17">
            <v>3.7359999999999998</v>
          </cell>
          <cell r="L17">
            <v>3.7359999999999998</v>
          </cell>
          <cell r="M17">
            <v>3.7359999999999998</v>
          </cell>
          <cell r="N17">
            <v>3.7359999999999998</v>
          </cell>
          <cell r="O17">
            <v>3.7359999999999998</v>
          </cell>
          <cell r="P17">
            <v>3.7359999999999998</v>
          </cell>
          <cell r="Q17">
            <v>3.7359999999999998</v>
          </cell>
          <cell r="R17">
            <v>3.7359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.1760000000000002</v>
          </cell>
          <cell r="H18">
            <v>3.1760000000000002</v>
          </cell>
          <cell r="I18">
            <v>3.1760000000000002</v>
          </cell>
          <cell r="J18">
            <v>3.1760000000000002</v>
          </cell>
          <cell r="K18">
            <v>3.1760000000000002</v>
          </cell>
          <cell r="L18">
            <v>3.1760000000000002</v>
          </cell>
          <cell r="M18">
            <v>3.1760000000000002</v>
          </cell>
          <cell r="N18">
            <v>3.1760000000000002</v>
          </cell>
          <cell r="O18">
            <v>3.1760000000000002</v>
          </cell>
          <cell r="P18">
            <v>3.1760000000000002</v>
          </cell>
          <cell r="Q18">
            <v>3.1760000000000002</v>
          </cell>
          <cell r="R18">
            <v>3.176000000000000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.5760000000000001</v>
          </cell>
          <cell r="H19">
            <v>2.5760000000000001</v>
          </cell>
          <cell r="I19">
            <v>2.5760000000000001</v>
          </cell>
          <cell r="J19">
            <v>2.5760000000000001</v>
          </cell>
          <cell r="K19">
            <v>2.5760000000000001</v>
          </cell>
          <cell r="L19">
            <v>2.5760000000000001</v>
          </cell>
          <cell r="M19">
            <v>2.5760000000000001</v>
          </cell>
          <cell r="N19">
            <v>2.5760000000000001</v>
          </cell>
          <cell r="O19">
            <v>2.5760000000000001</v>
          </cell>
          <cell r="P19">
            <v>2.5760000000000001</v>
          </cell>
          <cell r="Q19">
            <v>2.5760000000000001</v>
          </cell>
          <cell r="R19">
            <v>2.5760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-2.7680000000000002</v>
          </cell>
          <cell r="H20">
            <v>-2.7680000000000002</v>
          </cell>
          <cell r="I20">
            <v>-2.7680000000000002</v>
          </cell>
          <cell r="J20">
            <v>-2.7680000000000002</v>
          </cell>
          <cell r="K20">
            <v>-2.7680000000000002</v>
          </cell>
          <cell r="L20">
            <v>-2.7680000000000002</v>
          </cell>
          <cell r="M20">
            <v>-2.7680000000000002</v>
          </cell>
          <cell r="N20">
            <v>-2.7680000000000002</v>
          </cell>
          <cell r="O20">
            <v>-2.7680000000000002</v>
          </cell>
          <cell r="P20">
            <v>-2.7680000000000002</v>
          </cell>
          <cell r="Q20">
            <v>-2.7680000000000002</v>
          </cell>
          <cell r="R20">
            <v>-2.768000000000000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-2.7680000000000002</v>
          </cell>
          <cell r="H21">
            <v>-2.7680000000000002</v>
          </cell>
          <cell r="I21">
            <v>-2.7680000000000002</v>
          </cell>
          <cell r="J21">
            <v>-2.7680000000000002</v>
          </cell>
          <cell r="K21">
            <v>-2.7680000000000002</v>
          </cell>
          <cell r="L21">
            <v>-2.7680000000000002</v>
          </cell>
          <cell r="M21">
            <v>-2.7680000000000002</v>
          </cell>
          <cell r="N21">
            <v>-2.7680000000000002</v>
          </cell>
          <cell r="O21">
            <v>-2.7680000000000002</v>
          </cell>
          <cell r="P21">
            <v>-2.7680000000000002</v>
          </cell>
          <cell r="Q21">
            <v>-2.7680000000000002</v>
          </cell>
          <cell r="R21">
            <v>-2.768000000000000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0.988333333333344</v>
          </cell>
          <cell r="H23">
            <v>83.061666666666653</v>
          </cell>
          <cell r="I23">
            <v>87.206666666666663</v>
          </cell>
          <cell r="J23">
            <v>76.788333333333327</v>
          </cell>
          <cell r="K23">
            <v>72.751666666666679</v>
          </cell>
          <cell r="L23">
            <v>72.751666666666679</v>
          </cell>
          <cell r="M23">
            <v>76.815000000000012</v>
          </cell>
          <cell r="N23">
            <v>80.961666666666673</v>
          </cell>
          <cell r="O23">
            <v>72.698333333333338</v>
          </cell>
          <cell r="P23">
            <v>76.788333333333327</v>
          </cell>
          <cell r="Q23">
            <v>68.498333333333335</v>
          </cell>
          <cell r="R23">
            <v>68.49833333333333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0.453333333333333</v>
          </cell>
          <cell r="H24">
            <v>82.603333333333339</v>
          </cell>
          <cell r="I24">
            <v>86.9</v>
          </cell>
          <cell r="J24">
            <v>76.146666666666661</v>
          </cell>
          <cell r="K24">
            <v>71.868333333333339</v>
          </cell>
          <cell r="L24">
            <v>71.868333333333339</v>
          </cell>
          <cell r="M24">
            <v>76.151666666666657</v>
          </cell>
          <cell r="N24">
            <v>80.448333333333323</v>
          </cell>
          <cell r="O24">
            <v>71.858333333333334</v>
          </cell>
          <cell r="P24">
            <v>76.146666666666661</v>
          </cell>
          <cell r="Q24">
            <v>67.551666666666662</v>
          </cell>
          <cell r="R24">
            <v>67.55166666666666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5.865000000000009</v>
          </cell>
          <cell r="H25">
            <v>87.955000000000013</v>
          </cell>
          <cell r="I25">
            <v>92.133333333333326</v>
          </cell>
          <cell r="J25">
            <v>81.63000000000001</v>
          </cell>
          <cell r="K25">
            <v>77.568333333333328</v>
          </cell>
          <cell r="L25">
            <v>77.568333333333328</v>
          </cell>
          <cell r="M25">
            <v>81.658333333333331</v>
          </cell>
          <cell r="N25">
            <v>85.836666666666659</v>
          </cell>
          <cell r="O25">
            <v>77.509999999999991</v>
          </cell>
          <cell r="P25">
            <v>81.63000000000001</v>
          </cell>
          <cell r="Q25">
            <v>73.273333333333326</v>
          </cell>
          <cell r="R25">
            <v>73.27333333333332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0.931666666666658</v>
          </cell>
          <cell r="H27">
            <v>72.959999999999994</v>
          </cell>
          <cell r="I27">
            <v>77.013333333333335</v>
          </cell>
          <cell r="J27">
            <v>62.883333333333333</v>
          </cell>
          <cell r="K27">
            <v>66.811666666666667</v>
          </cell>
          <cell r="L27">
            <v>66.811666666666667</v>
          </cell>
          <cell r="M27">
            <v>64.88</v>
          </cell>
          <cell r="N27">
            <v>68.936666666666653</v>
          </cell>
          <cell r="O27">
            <v>62.821666666666665</v>
          </cell>
          <cell r="P27">
            <v>62.883333333333333</v>
          </cell>
          <cell r="Q27">
            <v>54.773333333333333</v>
          </cell>
          <cell r="R27">
            <v>54.77333333333333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69.266666666666652</v>
          </cell>
          <cell r="H28">
            <v>71.301666666666662</v>
          </cell>
          <cell r="I28">
            <v>75.36333333333333</v>
          </cell>
          <cell r="J28">
            <v>61.208333333333329</v>
          </cell>
          <cell r="K28">
            <v>65.13</v>
          </cell>
          <cell r="L28">
            <v>65.13</v>
          </cell>
          <cell r="M28">
            <v>63.204999999999998</v>
          </cell>
          <cell r="N28">
            <v>67.271666666666661</v>
          </cell>
          <cell r="O28">
            <v>61.138333333333328</v>
          </cell>
          <cell r="P28">
            <v>61.208333333333329</v>
          </cell>
          <cell r="Q28">
            <v>53.078333333333333</v>
          </cell>
          <cell r="R28">
            <v>53.07833333333333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70.931666666666658</v>
          </cell>
          <cell r="H34">
            <v>72.959999999999994</v>
          </cell>
          <cell r="I34">
            <v>77.013333333333335</v>
          </cell>
          <cell r="J34">
            <v>62.883333333333333</v>
          </cell>
          <cell r="K34">
            <v>66.811666666666667</v>
          </cell>
          <cell r="L34">
            <v>66.811666666666667</v>
          </cell>
          <cell r="M34">
            <v>64.88</v>
          </cell>
          <cell r="N34">
            <v>68.936666666666653</v>
          </cell>
          <cell r="O34">
            <v>62.821666666666665</v>
          </cell>
          <cell r="P34">
            <v>62.883333333333333</v>
          </cell>
          <cell r="Q34">
            <v>54.773333333333333</v>
          </cell>
          <cell r="R34">
            <v>54.7733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9.266666666666652</v>
          </cell>
          <cell r="H35">
            <v>71.301666666666662</v>
          </cell>
          <cell r="I35">
            <v>75.36333333333333</v>
          </cell>
          <cell r="J35">
            <v>61.208333333333329</v>
          </cell>
          <cell r="K35">
            <v>65.13</v>
          </cell>
          <cell r="L35">
            <v>65.13</v>
          </cell>
          <cell r="M35">
            <v>63.204999999999998</v>
          </cell>
          <cell r="N35">
            <v>67.271666666666661</v>
          </cell>
          <cell r="O35">
            <v>61.138333333333328</v>
          </cell>
          <cell r="P35">
            <v>61.208333333333329</v>
          </cell>
          <cell r="Q35">
            <v>53.078333333333333</v>
          </cell>
          <cell r="R35">
            <v>53.07833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5.65</v>
          </cell>
          <cell r="H36">
            <v>136.08500000000001</v>
          </cell>
          <cell r="I36">
            <v>142.52166666666665</v>
          </cell>
          <cell r="J36">
            <v>126.31666666666666</v>
          </cell>
          <cell r="K36">
            <v>120.09666666666666</v>
          </cell>
          <cell r="L36">
            <v>120.09666666666666</v>
          </cell>
          <cell r="M36">
            <v>126.37166666666666</v>
          </cell>
          <cell r="N36">
            <v>132.81</v>
          </cell>
          <cell r="O36">
            <v>119.98833333333333</v>
          </cell>
          <cell r="P36">
            <v>126.31666666666666</v>
          </cell>
          <cell r="Q36">
            <v>113.44</v>
          </cell>
          <cell r="R36">
            <v>113.4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.5666666666666664</v>
          </cell>
          <cell r="H37">
            <v>3.5666666666666664</v>
          </cell>
          <cell r="I37">
            <v>3.5750000000000002</v>
          </cell>
          <cell r="J37">
            <v>3.5750000000000002</v>
          </cell>
          <cell r="K37">
            <v>3.5750000000000002</v>
          </cell>
          <cell r="L37">
            <v>3.5750000000000002</v>
          </cell>
          <cell r="M37">
            <v>3.5750000000000002</v>
          </cell>
          <cell r="N37">
            <v>3.5750000000000002</v>
          </cell>
          <cell r="O37">
            <v>3.5750000000000002</v>
          </cell>
          <cell r="P37">
            <v>3.5666666666666664</v>
          </cell>
          <cell r="Q37">
            <v>3.5666666666666664</v>
          </cell>
          <cell r="R37">
            <v>3.5666666666666664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.1416666666666666</v>
          </cell>
          <cell r="H38">
            <v>4.1333333333333337</v>
          </cell>
          <cell r="I38">
            <v>4.1333333333333337</v>
          </cell>
          <cell r="J38">
            <v>4.1000000000000005</v>
          </cell>
          <cell r="K38">
            <v>4.0916666666666659</v>
          </cell>
          <cell r="L38">
            <v>4.1000000000000005</v>
          </cell>
          <cell r="M38">
            <v>4.1083333333333325</v>
          </cell>
          <cell r="N38">
            <v>4.1166666666666671</v>
          </cell>
          <cell r="O38">
            <v>4.125</v>
          </cell>
          <cell r="P38">
            <v>4.1333333333333337</v>
          </cell>
          <cell r="Q38">
            <v>4.1416666666666666</v>
          </cell>
          <cell r="R38">
            <v>4.150000000000000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.21940000000000001</v>
          </cell>
          <cell r="H39">
            <v>0.21940000000000001</v>
          </cell>
          <cell r="I39">
            <v>0.21940000000000001</v>
          </cell>
          <cell r="J39">
            <v>0.21940000000000001</v>
          </cell>
          <cell r="K39">
            <v>0.21940000000000001</v>
          </cell>
          <cell r="L39">
            <v>0.21940000000000001</v>
          </cell>
          <cell r="M39">
            <v>0.21940000000000001</v>
          </cell>
          <cell r="N39">
            <v>0.21940000000000001</v>
          </cell>
          <cell r="O39">
            <v>0.21940000000000001</v>
          </cell>
          <cell r="P39">
            <v>0.21940000000000001</v>
          </cell>
          <cell r="Q39">
            <v>0.21940000000000001</v>
          </cell>
          <cell r="R39">
            <v>0.2194000000000000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.21940000000000001</v>
          </cell>
          <cell r="H40">
            <v>0.21940000000000001</v>
          </cell>
          <cell r="I40">
            <v>0.21940000000000001</v>
          </cell>
          <cell r="J40">
            <v>0.21940000000000001</v>
          </cell>
          <cell r="K40">
            <v>0.21940000000000001</v>
          </cell>
          <cell r="L40">
            <v>0.21940000000000001</v>
          </cell>
          <cell r="M40">
            <v>0.21940000000000001</v>
          </cell>
          <cell r="N40">
            <v>0.21940000000000001</v>
          </cell>
          <cell r="O40">
            <v>0.21940000000000001</v>
          </cell>
          <cell r="P40">
            <v>0.21940000000000001</v>
          </cell>
          <cell r="Q40">
            <v>0.21940000000000001</v>
          </cell>
          <cell r="R40">
            <v>0.21940000000000001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.34449999999999997</v>
          </cell>
          <cell r="H41">
            <v>0.34449999999999997</v>
          </cell>
          <cell r="I41">
            <v>0.34449999999999997</v>
          </cell>
          <cell r="J41">
            <v>0.34449999999999997</v>
          </cell>
          <cell r="K41">
            <v>0.34449999999999997</v>
          </cell>
          <cell r="L41">
            <v>0.34449999999999997</v>
          </cell>
          <cell r="M41">
            <v>0.34449999999999997</v>
          </cell>
          <cell r="N41">
            <v>0.34449999999999997</v>
          </cell>
          <cell r="O41">
            <v>0.34449999999999997</v>
          </cell>
          <cell r="P41">
            <v>0.34449999999999997</v>
          </cell>
          <cell r="Q41">
            <v>0.34449999999999997</v>
          </cell>
          <cell r="R41">
            <v>0.34449999999999997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.34449999999999997</v>
          </cell>
          <cell r="H42">
            <v>0.34449999999999997</v>
          </cell>
          <cell r="I42">
            <v>0.34449999999999997</v>
          </cell>
          <cell r="J42">
            <v>0.34449999999999997</v>
          </cell>
          <cell r="K42">
            <v>0.34449999999999997</v>
          </cell>
          <cell r="L42">
            <v>0.34449999999999997</v>
          </cell>
          <cell r="M42">
            <v>0.34449999999999997</v>
          </cell>
          <cell r="N42">
            <v>0.34449999999999997</v>
          </cell>
          <cell r="O42">
            <v>0.34449999999999997</v>
          </cell>
          <cell r="P42">
            <v>0.34449999999999997</v>
          </cell>
          <cell r="Q42">
            <v>0.34449999999999997</v>
          </cell>
          <cell r="R42">
            <v>0.34449999999999997</v>
          </cell>
        </row>
      </sheetData>
      <sheetData sheetId="72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09337.88024668983</v>
          </cell>
          <cell r="H5">
            <v>209337.88024668983</v>
          </cell>
          <cell r="I5">
            <v>209337.88024668983</v>
          </cell>
          <cell r="J5">
            <v>209337.88024668983</v>
          </cell>
          <cell r="K5">
            <v>209337.88024668983</v>
          </cell>
          <cell r="L5">
            <v>209337.88024668983</v>
          </cell>
          <cell r="M5">
            <v>209337.88024668983</v>
          </cell>
          <cell r="N5">
            <v>209337.88024668983</v>
          </cell>
          <cell r="O5">
            <v>209337.88024668983</v>
          </cell>
          <cell r="P5">
            <v>209337.88024668983</v>
          </cell>
          <cell r="Q5">
            <v>209337.88024668983</v>
          </cell>
          <cell r="R5">
            <v>209337.8802466898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3394.400257250207</v>
          </cell>
          <cell r="H6">
            <v>33394.400257250207</v>
          </cell>
          <cell r="I6">
            <v>33394.400257250207</v>
          </cell>
          <cell r="J6">
            <v>33394.400257250207</v>
          </cell>
          <cell r="K6">
            <v>33394.400257250207</v>
          </cell>
          <cell r="L6">
            <v>33394.400257250207</v>
          </cell>
          <cell r="M6">
            <v>33394.400257250207</v>
          </cell>
          <cell r="N6">
            <v>33394.400257250207</v>
          </cell>
          <cell r="O6">
            <v>33394.400257250207</v>
          </cell>
          <cell r="P6">
            <v>33394.400257250207</v>
          </cell>
          <cell r="Q6">
            <v>33394.400257250207</v>
          </cell>
          <cell r="R6">
            <v>33394.40025725020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0223.800870231298</v>
          </cell>
          <cell r="H7">
            <v>10223.800870231298</v>
          </cell>
          <cell r="I7">
            <v>10223.800870231298</v>
          </cell>
          <cell r="J7">
            <v>10223.800870231298</v>
          </cell>
          <cell r="K7">
            <v>10223.800870231298</v>
          </cell>
          <cell r="L7">
            <v>10223.800870231298</v>
          </cell>
          <cell r="M7">
            <v>10223.800870231298</v>
          </cell>
          <cell r="N7">
            <v>10223.800870231298</v>
          </cell>
          <cell r="O7">
            <v>10223.800870231298</v>
          </cell>
          <cell r="P7">
            <v>10223.800870231298</v>
          </cell>
          <cell r="Q7">
            <v>10223.800870231298</v>
          </cell>
          <cell r="R7">
            <v>10223.80087023129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8617.9836098250671</v>
          </cell>
          <cell r="H8">
            <v>8617.9836098250671</v>
          </cell>
          <cell r="I8">
            <v>8617.9836098250671</v>
          </cell>
          <cell r="J8">
            <v>8617.9836098250671</v>
          </cell>
          <cell r="K8">
            <v>8617.9836098250671</v>
          </cell>
          <cell r="L8">
            <v>8617.9836098250671</v>
          </cell>
          <cell r="M8">
            <v>8617.9836098250671</v>
          </cell>
          <cell r="N8">
            <v>8617.9836098250671</v>
          </cell>
          <cell r="O8">
            <v>8617.9836098250671</v>
          </cell>
          <cell r="P8">
            <v>8617.9836098250671</v>
          </cell>
          <cell r="Q8">
            <v>8617.9836098250671</v>
          </cell>
          <cell r="R8">
            <v>8617.9836098250671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64.837876508544</v>
          </cell>
          <cell r="H11">
            <v>1364.837876508544</v>
          </cell>
          <cell r="I11">
            <v>1364.837876508544</v>
          </cell>
          <cell r="J11">
            <v>1364.837876508544</v>
          </cell>
          <cell r="K11">
            <v>1364.837876508544</v>
          </cell>
          <cell r="L11">
            <v>1364.837876508544</v>
          </cell>
          <cell r="M11">
            <v>1364.837876508544</v>
          </cell>
          <cell r="N11">
            <v>1364.837876508544</v>
          </cell>
          <cell r="O11">
            <v>1364.837876508544</v>
          </cell>
          <cell r="P11">
            <v>1364.837876508544</v>
          </cell>
          <cell r="Q11">
            <v>1364.837876508544</v>
          </cell>
          <cell r="R11">
            <v>1364.83787650854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466.8512575898694</v>
          </cell>
          <cell r="H17">
            <v>4466.8512575898694</v>
          </cell>
          <cell r="I17">
            <v>4466.8512575898694</v>
          </cell>
          <cell r="J17">
            <v>4466.8512575898694</v>
          </cell>
          <cell r="K17">
            <v>4466.8512575898694</v>
          </cell>
          <cell r="L17">
            <v>4466.8512575898694</v>
          </cell>
          <cell r="M17">
            <v>4466.8512575898694</v>
          </cell>
          <cell r="N17">
            <v>4466.8512575898694</v>
          </cell>
          <cell r="O17">
            <v>4466.8512575898694</v>
          </cell>
          <cell r="P17">
            <v>4466.8512575898694</v>
          </cell>
          <cell r="Q17">
            <v>4466.8512575898694</v>
          </cell>
          <cell r="R17">
            <v>4466.851257589869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25.1379768127872</v>
          </cell>
          <cell r="H18">
            <v>6625.1379768127872</v>
          </cell>
          <cell r="I18">
            <v>6625.1379768127872</v>
          </cell>
          <cell r="J18">
            <v>6625.1379768127872</v>
          </cell>
          <cell r="K18">
            <v>6625.1379768127872</v>
          </cell>
          <cell r="L18">
            <v>6625.1379768127872</v>
          </cell>
          <cell r="M18">
            <v>6625.1379768127872</v>
          </cell>
          <cell r="N18">
            <v>6625.1379768127872</v>
          </cell>
          <cell r="O18">
            <v>6625.1379768127872</v>
          </cell>
          <cell r="P18">
            <v>6625.1379768127872</v>
          </cell>
          <cell r="Q18">
            <v>6625.1379768127872</v>
          </cell>
          <cell r="R18">
            <v>6625.137976812787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904.3139704197376</v>
          </cell>
          <cell r="H19">
            <v>1904.3139704197376</v>
          </cell>
          <cell r="I19">
            <v>1904.3139704197376</v>
          </cell>
          <cell r="J19">
            <v>1904.3139704197376</v>
          </cell>
          <cell r="K19">
            <v>1904.3139704197376</v>
          </cell>
          <cell r="L19">
            <v>1904.3139704197376</v>
          </cell>
          <cell r="M19">
            <v>1904.3139704197376</v>
          </cell>
          <cell r="N19">
            <v>1904.3139704197376</v>
          </cell>
          <cell r="O19">
            <v>1904.3139704197376</v>
          </cell>
          <cell r="P19">
            <v>1904.3139704197376</v>
          </cell>
          <cell r="Q19">
            <v>1904.3139704197376</v>
          </cell>
          <cell r="R19">
            <v>1904.313970419737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051.5802822739126</v>
          </cell>
          <cell r="H20">
            <v>1051.5802822739126</v>
          </cell>
          <cell r="I20">
            <v>1051.5802822739126</v>
          </cell>
          <cell r="J20">
            <v>1051.5802822739126</v>
          </cell>
          <cell r="K20">
            <v>1051.5802822739126</v>
          </cell>
          <cell r="L20">
            <v>1051.5802822739126</v>
          </cell>
          <cell r="M20">
            <v>1051.5802822739126</v>
          </cell>
          <cell r="N20">
            <v>1051.5802822739126</v>
          </cell>
          <cell r="O20">
            <v>1051.5802822739126</v>
          </cell>
          <cell r="P20">
            <v>1051.5802822739126</v>
          </cell>
          <cell r="Q20">
            <v>1051.5802822739126</v>
          </cell>
          <cell r="R20">
            <v>1051.580282273912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8990.948733333047</v>
          </cell>
          <cell r="H23">
            <v>38990.948733333047</v>
          </cell>
          <cell r="I23">
            <v>38990.948733333047</v>
          </cell>
          <cell r="J23">
            <v>38990.948733333047</v>
          </cell>
          <cell r="K23">
            <v>38990.948733333047</v>
          </cell>
          <cell r="L23">
            <v>38990.948733333047</v>
          </cell>
          <cell r="M23">
            <v>38990.948733333047</v>
          </cell>
          <cell r="N23">
            <v>38990.948733333047</v>
          </cell>
          <cell r="O23">
            <v>38990.948733333047</v>
          </cell>
          <cell r="P23">
            <v>38990.948733333047</v>
          </cell>
          <cell r="Q23">
            <v>38990.948733333047</v>
          </cell>
          <cell r="R23">
            <v>38990.94873333304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071.4265750242344</v>
          </cell>
          <cell r="H24">
            <v>2071.4265750242344</v>
          </cell>
          <cell r="I24">
            <v>2071.4265750242344</v>
          </cell>
          <cell r="J24">
            <v>2071.4265750242344</v>
          </cell>
          <cell r="K24">
            <v>2071.4265750242344</v>
          </cell>
          <cell r="L24">
            <v>2071.4265750242344</v>
          </cell>
          <cell r="M24">
            <v>2071.4265750242344</v>
          </cell>
          <cell r="N24">
            <v>2071.4265750242344</v>
          </cell>
          <cell r="O24">
            <v>2071.4265750242344</v>
          </cell>
          <cell r="P24">
            <v>2071.4265750242344</v>
          </cell>
          <cell r="Q24">
            <v>2071.4265750242344</v>
          </cell>
          <cell r="R24">
            <v>2071.426575024234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6030.5322392610542</v>
          </cell>
          <cell r="H25">
            <v>6030.5322392610542</v>
          </cell>
          <cell r="I25">
            <v>6030.5322392610542</v>
          </cell>
          <cell r="J25">
            <v>6030.5322392610542</v>
          </cell>
          <cell r="K25">
            <v>6030.5322392610542</v>
          </cell>
          <cell r="L25">
            <v>6030.5322392610542</v>
          </cell>
          <cell r="M25">
            <v>6030.5322392610542</v>
          </cell>
          <cell r="N25">
            <v>6030.5322392610542</v>
          </cell>
          <cell r="O25">
            <v>6030.5322392610542</v>
          </cell>
          <cell r="P25">
            <v>6030.5322392610542</v>
          </cell>
          <cell r="Q25">
            <v>6030.5322392610542</v>
          </cell>
          <cell r="R25">
            <v>6030.532239261054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060.6855584878858</v>
          </cell>
          <cell r="H27">
            <v>4060.6855584878858</v>
          </cell>
          <cell r="I27">
            <v>4060.6855584878858</v>
          </cell>
          <cell r="J27">
            <v>4060.6855584878858</v>
          </cell>
          <cell r="K27">
            <v>4060.6855584878858</v>
          </cell>
          <cell r="L27">
            <v>4060.6855584878858</v>
          </cell>
          <cell r="M27">
            <v>4060.6855584878858</v>
          </cell>
          <cell r="N27">
            <v>4060.6855584878858</v>
          </cell>
          <cell r="O27">
            <v>4060.6855584878858</v>
          </cell>
          <cell r="P27">
            <v>4060.6855584878858</v>
          </cell>
          <cell r="Q27">
            <v>4060.6855584878858</v>
          </cell>
          <cell r="R27">
            <v>4060.685558487885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847.0150064838658</v>
          </cell>
          <cell r="H28">
            <v>2847.0150064838658</v>
          </cell>
          <cell r="I28">
            <v>2847.0150064838658</v>
          </cell>
          <cell r="J28">
            <v>2847.0150064838658</v>
          </cell>
          <cell r="K28">
            <v>2847.0150064838658</v>
          </cell>
          <cell r="L28">
            <v>2847.0150064838658</v>
          </cell>
          <cell r="M28">
            <v>2847.0150064838658</v>
          </cell>
          <cell r="N28">
            <v>2847.0150064838658</v>
          </cell>
          <cell r="O28">
            <v>2847.0150064838658</v>
          </cell>
          <cell r="P28">
            <v>2847.0150064838658</v>
          </cell>
          <cell r="Q28">
            <v>2847.0150064838658</v>
          </cell>
          <cell r="R28">
            <v>2847.015006483865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50.75339958121774</v>
          </cell>
          <cell r="H34">
            <v>250.75339958121774</v>
          </cell>
          <cell r="I34">
            <v>250.75339958121774</v>
          </cell>
          <cell r="J34">
            <v>250.75339958121774</v>
          </cell>
          <cell r="K34">
            <v>250.75339958121774</v>
          </cell>
          <cell r="L34">
            <v>250.75339958121774</v>
          </cell>
          <cell r="M34">
            <v>250.75339958121774</v>
          </cell>
          <cell r="N34">
            <v>250.75339958121774</v>
          </cell>
          <cell r="O34">
            <v>250.75339958121774</v>
          </cell>
          <cell r="P34">
            <v>250.75339958121774</v>
          </cell>
          <cell r="Q34">
            <v>250.75339958121774</v>
          </cell>
          <cell r="R34">
            <v>250.7533995812177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71.55843628516482</v>
          </cell>
          <cell r="H35">
            <v>571.55843628516482</v>
          </cell>
          <cell r="I35">
            <v>571.55843628516482</v>
          </cell>
          <cell r="J35">
            <v>571.55843628516482</v>
          </cell>
          <cell r="K35">
            <v>571.55843628516482</v>
          </cell>
          <cell r="L35">
            <v>571.55843628516482</v>
          </cell>
          <cell r="M35">
            <v>571.55843628516482</v>
          </cell>
          <cell r="N35">
            <v>571.55843628516482</v>
          </cell>
          <cell r="O35">
            <v>571.55843628516482</v>
          </cell>
          <cell r="P35">
            <v>571.55843628516482</v>
          </cell>
          <cell r="Q35">
            <v>571.55843628516482</v>
          </cell>
          <cell r="R35">
            <v>571.5584362851648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40.163384876863489</v>
          </cell>
          <cell r="H36">
            <v>40.163384876863489</v>
          </cell>
          <cell r="I36">
            <v>40.163384876863489</v>
          </cell>
          <cell r="J36">
            <v>40.163384876863489</v>
          </cell>
          <cell r="K36">
            <v>40.163384876863489</v>
          </cell>
          <cell r="L36">
            <v>40.163384876863489</v>
          </cell>
          <cell r="M36">
            <v>40.163384876863489</v>
          </cell>
          <cell r="N36">
            <v>40.163384876863489</v>
          </cell>
          <cell r="O36">
            <v>40.163384876863489</v>
          </cell>
          <cell r="P36">
            <v>40.163384876863489</v>
          </cell>
          <cell r="Q36">
            <v>40.163384876863489</v>
          </cell>
          <cell r="R36">
            <v>40.16338487686348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3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8.7393089889682027</v>
          </cell>
          <cell r="H5">
            <v>8.7393089889682027</v>
          </cell>
          <cell r="I5">
            <v>8.7393089889682027</v>
          </cell>
          <cell r="J5">
            <v>8.7393089889682027</v>
          </cell>
          <cell r="K5">
            <v>8.7393089889682027</v>
          </cell>
          <cell r="L5">
            <v>8.7393089889682027</v>
          </cell>
          <cell r="M5">
            <v>8.7393089889682027</v>
          </cell>
          <cell r="N5">
            <v>8.7393089889682027</v>
          </cell>
          <cell r="O5">
            <v>8.7393089889682027</v>
          </cell>
          <cell r="P5">
            <v>8.7393089889682027</v>
          </cell>
          <cell r="Q5">
            <v>8.7393089889682027</v>
          </cell>
          <cell r="R5">
            <v>8.739308988968202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.2437471264367819</v>
          </cell>
          <cell r="H6">
            <v>8.2437471264367819</v>
          </cell>
          <cell r="I6">
            <v>8.2437471264367819</v>
          </cell>
          <cell r="J6">
            <v>8.2437471264367819</v>
          </cell>
          <cell r="K6">
            <v>8.2437471264367819</v>
          </cell>
          <cell r="L6">
            <v>8.2437471264367819</v>
          </cell>
          <cell r="M6">
            <v>8.2437471264367819</v>
          </cell>
          <cell r="N6">
            <v>8.2437471264367819</v>
          </cell>
          <cell r="O6">
            <v>8.2437471264367819</v>
          </cell>
          <cell r="P6">
            <v>8.2437471264367819</v>
          </cell>
          <cell r="Q6">
            <v>8.2437471264367819</v>
          </cell>
          <cell r="R6">
            <v>8.243747126436781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9.1780554094786133</v>
          </cell>
          <cell r="H7">
            <v>9.1780554094786133</v>
          </cell>
          <cell r="I7">
            <v>9.1780554094786133</v>
          </cell>
          <cell r="J7">
            <v>9.1780554094786133</v>
          </cell>
          <cell r="K7">
            <v>9.1780554094786133</v>
          </cell>
          <cell r="L7">
            <v>9.1780554094786133</v>
          </cell>
          <cell r="M7">
            <v>9.1780554094786133</v>
          </cell>
          <cell r="N7">
            <v>9.1780554094786133</v>
          </cell>
          <cell r="O7">
            <v>9.1780554094786133</v>
          </cell>
          <cell r="P7">
            <v>9.1780554094786133</v>
          </cell>
          <cell r="Q7">
            <v>9.1780554094786133</v>
          </cell>
          <cell r="R7">
            <v>9.1780554094786133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9.1780554094786133</v>
          </cell>
          <cell r="H8">
            <v>9.1780554094786133</v>
          </cell>
          <cell r="I8">
            <v>9.1780554094786133</v>
          </cell>
          <cell r="J8">
            <v>9.1780554094786133</v>
          </cell>
          <cell r="K8">
            <v>9.1780554094786133</v>
          </cell>
          <cell r="L8">
            <v>9.1780554094786133</v>
          </cell>
          <cell r="M8">
            <v>9.1780554094786133</v>
          </cell>
          <cell r="N8">
            <v>9.1780554094786133</v>
          </cell>
          <cell r="O8">
            <v>9.1780554094786133</v>
          </cell>
          <cell r="P8">
            <v>9.1780554094786133</v>
          </cell>
          <cell r="Q8">
            <v>9.1780554094786133</v>
          </cell>
          <cell r="R8">
            <v>9.178055409478613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9.1780554094786133</v>
          </cell>
          <cell r="H10">
            <v>9.1780554094786133</v>
          </cell>
          <cell r="I10">
            <v>9.1780554094786133</v>
          </cell>
          <cell r="J10">
            <v>9.1780554094786133</v>
          </cell>
          <cell r="K10">
            <v>9.1780554094786133</v>
          </cell>
          <cell r="L10">
            <v>9.1780554094786133</v>
          </cell>
          <cell r="M10">
            <v>9.1780554094786133</v>
          </cell>
          <cell r="N10">
            <v>9.1780554094786133</v>
          </cell>
          <cell r="O10">
            <v>9.1780554094786133</v>
          </cell>
          <cell r="P10">
            <v>9.1780554094786133</v>
          </cell>
          <cell r="Q10">
            <v>9.1780554094786133</v>
          </cell>
          <cell r="R10">
            <v>9.1780554094786133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9.6859999999999999</v>
          </cell>
          <cell r="H11">
            <v>9.6859999999999999</v>
          </cell>
          <cell r="I11">
            <v>9.6859999999999999</v>
          </cell>
          <cell r="J11">
            <v>9.6859999999999999</v>
          </cell>
          <cell r="K11">
            <v>9.6859999999999999</v>
          </cell>
          <cell r="L11">
            <v>9.6859999999999999</v>
          </cell>
          <cell r="M11">
            <v>9.6859999999999999</v>
          </cell>
          <cell r="N11">
            <v>9.6859999999999999</v>
          </cell>
          <cell r="O11">
            <v>9.6859999999999999</v>
          </cell>
          <cell r="P11">
            <v>9.6859999999999999</v>
          </cell>
          <cell r="Q11">
            <v>9.6859999999999999</v>
          </cell>
          <cell r="R11">
            <v>9.685999999999999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0.137999999999998</v>
          </cell>
          <cell r="H17">
            <v>40.137999999999998</v>
          </cell>
          <cell r="I17">
            <v>40.137999999999998</v>
          </cell>
          <cell r="J17">
            <v>40.137999999999998</v>
          </cell>
          <cell r="K17">
            <v>40.137999999999998</v>
          </cell>
          <cell r="L17">
            <v>40.137999999999998</v>
          </cell>
          <cell r="M17">
            <v>40.137999999999998</v>
          </cell>
          <cell r="N17">
            <v>40.137999999999998</v>
          </cell>
          <cell r="O17">
            <v>40.137999999999998</v>
          </cell>
          <cell r="P17">
            <v>40.137999999999998</v>
          </cell>
          <cell r="Q17">
            <v>40.137999999999998</v>
          </cell>
          <cell r="R17">
            <v>40.137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29.893999999999998</v>
          </cell>
          <cell r="H18">
            <v>29.893999999999998</v>
          </cell>
          <cell r="I18">
            <v>29.893999999999998</v>
          </cell>
          <cell r="J18">
            <v>29.893999999999998</v>
          </cell>
          <cell r="K18">
            <v>29.893999999999998</v>
          </cell>
          <cell r="L18">
            <v>29.893999999999998</v>
          </cell>
          <cell r="M18">
            <v>29.893999999999998</v>
          </cell>
          <cell r="N18">
            <v>29.893999999999998</v>
          </cell>
          <cell r="O18">
            <v>29.893999999999998</v>
          </cell>
          <cell r="P18">
            <v>29.893999999999998</v>
          </cell>
          <cell r="Q18">
            <v>29.893999999999998</v>
          </cell>
          <cell r="R18">
            <v>29.89399999999999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.6859999999999999</v>
          </cell>
          <cell r="H19">
            <v>9.6859999999999999</v>
          </cell>
          <cell r="I19">
            <v>9.6859999999999999</v>
          </cell>
          <cell r="J19">
            <v>9.6859999999999999</v>
          </cell>
          <cell r="K19">
            <v>9.6859999999999999</v>
          </cell>
          <cell r="L19">
            <v>9.6859999999999999</v>
          </cell>
          <cell r="M19">
            <v>9.6859999999999999</v>
          </cell>
          <cell r="N19">
            <v>9.6859999999999999</v>
          </cell>
          <cell r="O19">
            <v>9.6859999999999999</v>
          </cell>
          <cell r="P19">
            <v>9.6859999999999999</v>
          </cell>
          <cell r="Q19">
            <v>9.6859999999999999</v>
          </cell>
          <cell r="R19">
            <v>9.685999999999999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2.536000000000001</v>
          </cell>
          <cell r="H20">
            <v>22.536000000000001</v>
          </cell>
          <cell r="I20">
            <v>22.536000000000001</v>
          </cell>
          <cell r="J20">
            <v>22.536000000000001</v>
          </cell>
          <cell r="K20">
            <v>22.536000000000001</v>
          </cell>
          <cell r="L20">
            <v>22.536000000000001</v>
          </cell>
          <cell r="M20">
            <v>22.536000000000001</v>
          </cell>
          <cell r="N20">
            <v>22.536000000000001</v>
          </cell>
          <cell r="O20">
            <v>22.536000000000001</v>
          </cell>
          <cell r="P20">
            <v>22.536000000000001</v>
          </cell>
          <cell r="Q20">
            <v>22.536000000000001</v>
          </cell>
          <cell r="R20">
            <v>22.53600000000000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22.536000000000001</v>
          </cell>
          <cell r="H21">
            <v>22.536000000000001</v>
          </cell>
          <cell r="I21">
            <v>22.536000000000001</v>
          </cell>
          <cell r="J21">
            <v>22.536000000000001</v>
          </cell>
          <cell r="K21">
            <v>22.536000000000001</v>
          </cell>
          <cell r="L21">
            <v>22.536000000000001</v>
          </cell>
          <cell r="M21">
            <v>22.536000000000001</v>
          </cell>
          <cell r="N21">
            <v>22.536000000000001</v>
          </cell>
          <cell r="O21">
            <v>22.536000000000001</v>
          </cell>
          <cell r="P21">
            <v>22.536000000000001</v>
          </cell>
          <cell r="Q21">
            <v>22.536000000000001</v>
          </cell>
          <cell r="R21">
            <v>22.536000000000001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9.921666666666667</v>
          </cell>
          <cell r="H23">
            <v>29.921666666666667</v>
          </cell>
          <cell r="I23">
            <v>29.921666666666667</v>
          </cell>
          <cell r="J23">
            <v>29.921666666666667</v>
          </cell>
          <cell r="K23">
            <v>29.921666666666667</v>
          </cell>
          <cell r="L23">
            <v>29.921666666666667</v>
          </cell>
          <cell r="M23">
            <v>29.921666666666667</v>
          </cell>
          <cell r="N23">
            <v>29.921666666666667</v>
          </cell>
          <cell r="O23">
            <v>29.921666666666667</v>
          </cell>
          <cell r="P23">
            <v>29.921666666666667</v>
          </cell>
          <cell r="Q23">
            <v>29.921666666666667</v>
          </cell>
          <cell r="R23">
            <v>29.92166666666666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9.921666666666667</v>
          </cell>
          <cell r="H24">
            <v>29.921666666666667</v>
          </cell>
          <cell r="I24">
            <v>29.921666666666667</v>
          </cell>
          <cell r="J24">
            <v>29.921666666666667</v>
          </cell>
          <cell r="K24">
            <v>29.921666666666667</v>
          </cell>
          <cell r="L24">
            <v>29.921666666666667</v>
          </cell>
          <cell r="M24">
            <v>29.921666666666667</v>
          </cell>
          <cell r="N24">
            <v>29.921666666666667</v>
          </cell>
          <cell r="O24">
            <v>29.921666666666667</v>
          </cell>
          <cell r="P24">
            <v>29.921666666666667</v>
          </cell>
          <cell r="Q24">
            <v>29.921666666666667</v>
          </cell>
          <cell r="R24">
            <v>29.921666666666667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9.921666666666667</v>
          </cell>
          <cell r="H25">
            <v>29.921666666666667</v>
          </cell>
          <cell r="I25">
            <v>29.921666666666667</v>
          </cell>
          <cell r="J25">
            <v>29.921666666666667</v>
          </cell>
          <cell r="K25">
            <v>29.921666666666667</v>
          </cell>
          <cell r="L25">
            <v>29.921666666666667</v>
          </cell>
          <cell r="M25">
            <v>29.921666666666667</v>
          </cell>
          <cell r="N25">
            <v>29.921666666666667</v>
          </cell>
          <cell r="O25">
            <v>29.921666666666667</v>
          </cell>
          <cell r="P25">
            <v>29.921666666666667</v>
          </cell>
          <cell r="Q25">
            <v>29.921666666666667</v>
          </cell>
          <cell r="R25">
            <v>29.921666666666667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9.921666666666667</v>
          </cell>
          <cell r="H27">
            <v>29.921666666666667</v>
          </cell>
          <cell r="I27">
            <v>29.921666666666667</v>
          </cell>
          <cell r="J27">
            <v>29.921666666666667</v>
          </cell>
          <cell r="K27">
            <v>29.921666666666667</v>
          </cell>
          <cell r="L27">
            <v>29.921666666666667</v>
          </cell>
          <cell r="M27">
            <v>29.921666666666667</v>
          </cell>
          <cell r="N27">
            <v>29.921666666666667</v>
          </cell>
          <cell r="O27">
            <v>29.921666666666667</v>
          </cell>
          <cell r="P27">
            <v>29.921666666666667</v>
          </cell>
          <cell r="Q27">
            <v>29.921666666666667</v>
          </cell>
          <cell r="R27">
            <v>29.921666666666667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9.921666666666667</v>
          </cell>
          <cell r="H28">
            <v>29.921666666666667</v>
          </cell>
          <cell r="I28">
            <v>29.921666666666667</v>
          </cell>
          <cell r="J28">
            <v>29.921666666666667</v>
          </cell>
          <cell r="K28">
            <v>29.921666666666667</v>
          </cell>
          <cell r="L28">
            <v>29.921666666666667</v>
          </cell>
          <cell r="M28">
            <v>29.921666666666667</v>
          </cell>
          <cell r="N28">
            <v>29.921666666666667</v>
          </cell>
          <cell r="O28">
            <v>29.921666666666667</v>
          </cell>
          <cell r="P28">
            <v>29.921666666666667</v>
          </cell>
          <cell r="Q28">
            <v>29.921666666666667</v>
          </cell>
          <cell r="R28">
            <v>29.921666666666667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9.921666666666667</v>
          </cell>
          <cell r="H34">
            <v>29.921666666666667</v>
          </cell>
          <cell r="I34">
            <v>29.921666666666667</v>
          </cell>
          <cell r="J34">
            <v>29.921666666666667</v>
          </cell>
          <cell r="K34">
            <v>29.921666666666667</v>
          </cell>
          <cell r="L34">
            <v>29.921666666666667</v>
          </cell>
          <cell r="M34">
            <v>29.921666666666667</v>
          </cell>
          <cell r="N34">
            <v>29.921666666666667</v>
          </cell>
          <cell r="O34">
            <v>29.921666666666667</v>
          </cell>
          <cell r="P34">
            <v>29.921666666666667</v>
          </cell>
          <cell r="Q34">
            <v>29.921666666666667</v>
          </cell>
          <cell r="R34">
            <v>29.92166666666666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9.921666666666667</v>
          </cell>
          <cell r="H35">
            <v>29.921666666666667</v>
          </cell>
          <cell r="I35">
            <v>29.921666666666667</v>
          </cell>
          <cell r="J35">
            <v>29.921666666666667</v>
          </cell>
          <cell r="K35">
            <v>29.921666666666667</v>
          </cell>
          <cell r="L35">
            <v>29.921666666666667</v>
          </cell>
          <cell r="M35">
            <v>29.921666666666667</v>
          </cell>
          <cell r="N35">
            <v>29.921666666666667</v>
          </cell>
          <cell r="O35">
            <v>29.921666666666667</v>
          </cell>
          <cell r="P35">
            <v>29.921666666666667</v>
          </cell>
          <cell r="Q35">
            <v>29.921666666666667</v>
          </cell>
          <cell r="R35">
            <v>29.92166666666666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9.921666666666667</v>
          </cell>
          <cell r="H36">
            <v>29.921666666666667</v>
          </cell>
          <cell r="I36">
            <v>29.921666666666667</v>
          </cell>
          <cell r="J36">
            <v>29.921666666666667</v>
          </cell>
          <cell r="K36">
            <v>29.921666666666667</v>
          </cell>
          <cell r="L36">
            <v>29.921666666666667</v>
          </cell>
          <cell r="M36">
            <v>29.921666666666667</v>
          </cell>
          <cell r="N36">
            <v>29.921666666666667</v>
          </cell>
          <cell r="O36">
            <v>29.921666666666667</v>
          </cell>
          <cell r="P36">
            <v>29.921666666666667</v>
          </cell>
          <cell r="Q36">
            <v>29.921666666666667</v>
          </cell>
          <cell r="R36">
            <v>29.921666666666667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4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9025093419857235</v>
          </cell>
          <cell r="H5">
            <v>1.9025093419857235</v>
          </cell>
          <cell r="I5">
            <v>1.9025093419857235</v>
          </cell>
          <cell r="J5">
            <v>1.9025093419857235</v>
          </cell>
          <cell r="K5">
            <v>1.9025093419857235</v>
          </cell>
          <cell r="L5">
            <v>1.9025093419857235</v>
          </cell>
          <cell r="M5">
            <v>1.9025093419857235</v>
          </cell>
          <cell r="N5">
            <v>1.9025093419857235</v>
          </cell>
          <cell r="O5">
            <v>1.9025093419857235</v>
          </cell>
          <cell r="P5">
            <v>1.9025093419857235</v>
          </cell>
          <cell r="Q5">
            <v>1.9025093419857235</v>
          </cell>
          <cell r="R5">
            <v>1.902509341985723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4597452574525742</v>
          </cell>
          <cell r="H6">
            <v>2.4597452574525742</v>
          </cell>
          <cell r="I6">
            <v>2.4597452574525742</v>
          </cell>
          <cell r="J6">
            <v>2.4597452574525742</v>
          </cell>
          <cell r="K6">
            <v>2.4597452574525742</v>
          </cell>
          <cell r="L6">
            <v>2.4597452574525742</v>
          </cell>
          <cell r="M6">
            <v>2.4597452574525742</v>
          </cell>
          <cell r="N6">
            <v>2.4597452574525742</v>
          </cell>
          <cell r="O6">
            <v>2.4597452574525742</v>
          </cell>
          <cell r="P6">
            <v>2.4597452574525742</v>
          </cell>
          <cell r="Q6">
            <v>2.4597452574525742</v>
          </cell>
          <cell r="R6">
            <v>2.459745257452574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4091597084161698</v>
          </cell>
          <cell r="H7">
            <v>1.4091597084161698</v>
          </cell>
          <cell r="I7">
            <v>1.4091597084161698</v>
          </cell>
          <cell r="J7">
            <v>1.4091597084161698</v>
          </cell>
          <cell r="K7">
            <v>1.4091597084161698</v>
          </cell>
          <cell r="L7">
            <v>1.4091597084161698</v>
          </cell>
          <cell r="M7">
            <v>1.4091597084161698</v>
          </cell>
          <cell r="N7">
            <v>1.4091597084161698</v>
          </cell>
          <cell r="O7">
            <v>1.4091597084161698</v>
          </cell>
          <cell r="P7">
            <v>1.4091597084161698</v>
          </cell>
          <cell r="Q7">
            <v>1.4091597084161698</v>
          </cell>
          <cell r="R7">
            <v>1.409159708416169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4091597084161698</v>
          </cell>
          <cell r="H8">
            <v>1.4091597084161698</v>
          </cell>
          <cell r="I8">
            <v>1.4091597084161698</v>
          </cell>
          <cell r="J8">
            <v>1.4091597084161698</v>
          </cell>
          <cell r="K8">
            <v>1.4091597084161698</v>
          </cell>
          <cell r="L8">
            <v>1.4091597084161698</v>
          </cell>
          <cell r="M8">
            <v>1.4091597084161698</v>
          </cell>
          <cell r="N8">
            <v>1.4091597084161698</v>
          </cell>
          <cell r="O8">
            <v>1.4091597084161698</v>
          </cell>
          <cell r="P8">
            <v>1.4091597084161698</v>
          </cell>
          <cell r="Q8">
            <v>1.4091597084161698</v>
          </cell>
          <cell r="R8">
            <v>1.40915970841616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4091597084161698</v>
          </cell>
          <cell r="H10">
            <v>1.4091597084161698</v>
          </cell>
          <cell r="I10">
            <v>1.4091597084161698</v>
          </cell>
          <cell r="J10">
            <v>1.4091597084161698</v>
          </cell>
          <cell r="K10">
            <v>1.4091597084161698</v>
          </cell>
          <cell r="L10">
            <v>1.4091597084161698</v>
          </cell>
          <cell r="M10">
            <v>1.4091597084161698</v>
          </cell>
          <cell r="N10">
            <v>1.4091597084161698</v>
          </cell>
          <cell r="O10">
            <v>1.4091597084161698</v>
          </cell>
          <cell r="P10">
            <v>1.4091597084161698</v>
          </cell>
          <cell r="Q10">
            <v>1.4091597084161698</v>
          </cell>
          <cell r="R10">
            <v>1.4091597084161698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83799999999999997</v>
          </cell>
          <cell r="H11">
            <v>0.83799999999999997</v>
          </cell>
          <cell r="I11">
            <v>0.83799999999999997</v>
          </cell>
          <cell r="J11">
            <v>0.83799999999999997</v>
          </cell>
          <cell r="K11">
            <v>0.83799999999999997</v>
          </cell>
          <cell r="L11">
            <v>0.83799999999999997</v>
          </cell>
          <cell r="M11">
            <v>0.83799999999999997</v>
          </cell>
          <cell r="N11">
            <v>0.83799999999999997</v>
          </cell>
          <cell r="O11">
            <v>0.83799999999999997</v>
          </cell>
          <cell r="P11">
            <v>0.83799999999999997</v>
          </cell>
          <cell r="Q11">
            <v>0.83799999999999997</v>
          </cell>
          <cell r="R11">
            <v>0.8379999999999999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.272</v>
          </cell>
          <cell r="H17">
            <v>1.272</v>
          </cell>
          <cell r="I17">
            <v>1.272</v>
          </cell>
          <cell r="J17">
            <v>1.272</v>
          </cell>
          <cell r="K17">
            <v>1.272</v>
          </cell>
          <cell r="L17">
            <v>1.272</v>
          </cell>
          <cell r="M17">
            <v>1.272</v>
          </cell>
          <cell r="N17">
            <v>1.272</v>
          </cell>
          <cell r="O17">
            <v>1.272</v>
          </cell>
          <cell r="P17">
            <v>1.272</v>
          </cell>
          <cell r="Q17">
            <v>1.272</v>
          </cell>
          <cell r="R17">
            <v>1.27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.272</v>
          </cell>
          <cell r="H18">
            <v>1.272</v>
          </cell>
          <cell r="I18">
            <v>1.272</v>
          </cell>
          <cell r="J18">
            <v>1.272</v>
          </cell>
          <cell r="K18">
            <v>1.272</v>
          </cell>
          <cell r="L18">
            <v>1.272</v>
          </cell>
          <cell r="M18">
            <v>1.272</v>
          </cell>
          <cell r="N18">
            <v>1.272</v>
          </cell>
          <cell r="O18">
            <v>1.272</v>
          </cell>
          <cell r="P18">
            <v>1.272</v>
          </cell>
          <cell r="Q18">
            <v>1.272</v>
          </cell>
          <cell r="R18">
            <v>1.27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.83799999999999997</v>
          </cell>
          <cell r="H19">
            <v>0.83799999999999997</v>
          </cell>
          <cell r="I19">
            <v>0.83799999999999997</v>
          </cell>
          <cell r="J19">
            <v>0.83799999999999997</v>
          </cell>
          <cell r="K19">
            <v>0.83799999999999997</v>
          </cell>
          <cell r="L19">
            <v>0.83799999999999997</v>
          </cell>
          <cell r="M19">
            <v>0.83799999999999997</v>
          </cell>
          <cell r="N19">
            <v>0.83799999999999997</v>
          </cell>
          <cell r="O19">
            <v>0.83799999999999997</v>
          </cell>
          <cell r="P19">
            <v>0.83799999999999997</v>
          </cell>
          <cell r="Q19">
            <v>0.83799999999999997</v>
          </cell>
          <cell r="R19">
            <v>0.83799999999999997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.206</v>
          </cell>
          <cell r="H20">
            <v>1.206</v>
          </cell>
          <cell r="I20">
            <v>1.206</v>
          </cell>
          <cell r="J20">
            <v>1.206</v>
          </cell>
          <cell r="K20">
            <v>1.206</v>
          </cell>
          <cell r="L20">
            <v>1.206</v>
          </cell>
          <cell r="M20">
            <v>1.206</v>
          </cell>
          <cell r="N20">
            <v>1.206</v>
          </cell>
          <cell r="O20">
            <v>1.206</v>
          </cell>
          <cell r="P20">
            <v>1.206</v>
          </cell>
          <cell r="Q20">
            <v>1.206</v>
          </cell>
          <cell r="R20">
            <v>1.20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.206</v>
          </cell>
          <cell r="H21">
            <v>1.206</v>
          </cell>
          <cell r="I21">
            <v>1.206</v>
          </cell>
          <cell r="J21">
            <v>1.206</v>
          </cell>
          <cell r="K21">
            <v>1.206</v>
          </cell>
          <cell r="L21">
            <v>1.206</v>
          </cell>
          <cell r="M21">
            <v>1.206</v>
          </cell>
          <cell r="N21">
            <v>1.206</v>
          </cell>
          <cell r="O21">
            <v>1.206</v>
          </cell>
          <cell r="P21">
            <v>1.206</v>
          </cell>
          <cell r="Q21">
            <v>1.206</v>
          </cell>
          <cell r="R21">
            <v>1.20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.3733333333333331</v>
          </cell>
          <cell r="H23">
            <v>3.3733333333333331</v>
          </cell>
          <cell r="I23">
            <v>3.3733333333333331</v>
          </cell>
          <cell r="J23">
            <v>3.3733333333333331</v>
          </cell>
          <cell r="K23">
            <v>3.3733333333333331</v>
          </cell>
          <cell r="L23">
            <v>3.3733333333333331</v>
          </cell>
          <cell r="M23">
            <v>3.3733333333333331</v>
          </cell>
          <cell r="N23">
            <v>3.3733333333333331</v>
          </cell>
          <cell r="O23">
            <v>3.3733333333333331</v>
          </cell>
          <cell r="P23">
            <v>3.3733333333333331</v>
          </cell>
          <cell r="Q23">
            <v>3.3733333333333331</v>
          </cell>
          <cell r="R23">
            <v>3.373333333333333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.3733333333333331</v>
          </cell>
          <cell r="H24">
            <v>3.3733333333333331</v>
          </cell>
          <cell r="I24">
            <v>3.3733333333333331</v>
          </cell>
          <cell r="J24">
            <v>3.3733333333333331</v>
          </cell>
          <cell r="K24">
            <v>3.3733333333333331</v>
          </cell>
          <cell r="L24">
            <v>3.3733333333333331</v>
          </cell>
          <cell r="M24">
            <v>3.3733333333333331</v>
          </cell>
          <cell r="N24">
            <v>3.3733333333333331</v>
          </cell>
          <cell r="O24">
            <v>3.3733333333333331</v>
          </cell>
          <cell r="P24">
            <v>3.3733333333333331</v>
          </cell>
          <cell r="Q24">
            <v>3.3733333333333331</v>
          </cell>
          <cell r="R24">
            <v>3.373333333333333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.3733333333333331</v>
          </cell>
          <cell r="H25">
            <v>3.3733333333333331</v>
          </cell>
          <cell r="I25">
            <v>3.3733333333333331</v>
          </cell>
          <cell r="J25">
            <v>3.3733333333333331</v>
          </cell>
          <cell r="K25">
            <v>3.3733333333333331</v>
          </cell>
          <cell r="L25">
            <v>3.3733333333333331</v>
          </cell>
          <cell r="M25">
            <v>3.3733333333333331</v>
          </cell>
          <cell r="N25">
            <v>3.3733333333333331</v>
          </cell>
          <cell r="O25">
            <v>3.3733333333333331</v>
          </cell>
          <cell r="P25">
            <v>3.3733333333333331</v>
          </cell>
          <cell r="Q25">
            <v>3.3733333333333331</v>
          </cell>
          <cell r="R25">
            <v>3.373333333333333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.3733333333333331</v>
          </cell>
          <cell r="H27">
            <v>3.3733333333333331</v>
          </cell>
          <cell r="I27">
            <v>3.3733333333333331</v>
          </cell>
          <cell r="J27">
            <v>3.3733333333333331</v>
          </cell>
          <cell r="K27">
            <v>3.3733333333333331</v>
          </cell>
          <cell r="L27">
            <v>3.3733333333333331</v>
          </cell>
          <cell r="M27">
            <v>3.3733333333333331</v>
          </cell>
          <cell r="N27">
            <v>3.3733333333333331</v>
          </cell>
          <cell r="O27">
            <v>3.3733333333333331</v>
          </cell>
          <cell r="P27">
            <v>3.3733333333333331</v>
          </cell>
          <cell r="Q27">
            <v>3.3733333333333331</v>
          </cell>
          <cell r="R27">
            <v>3.373333333333333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.3733333333333331</v>
          </cell>
          <cell r="H28">
            <v>3.3733333333333331</v>
          </cell>
          <cell r="I28">
            <v>3.3733333333333331</v>
          </cell>
          <cell r="J28">
            <v>3.3733333333333331</v>
          </cell>
          <cell r="K28">
            <v>3.3733333333333331</v>
          </cell>
          <cell r="L28">
            <v>3.3733333333333331</v>
          </cell>
          <cell r="M28">
            <v>3.3733333333333331</v>
          </cell>
          <cell r="N28">
            <v>3.3733333333333331</v>
          </cell>
          <cell r="O28">
            <v>3.3733333333333331</v>
          </cell>
          <cell r="P28">
            <v>3.3733333333333331</v>
          </cell>
          <cell r="Q28">
            <v>3.3733333333333331</v>
          </cell>
          <cell r="R28">
            <v>3.3733333333333331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.3733333333333331</v>
          </cell>
          <cell r="H34">
            <v>3.3733333333333331</v>
          </cell>
          <cell r="I34">
            <v>3.3733333333333331</v>
          </cell>
          <cell r="J34">
            <v>3.3733333333333331</v>
          </cell>
          <cell r="K34">
            <v>3.3733333333333331</v>
          </cell>
          <cell r="L34">
            <v>3.3733333333333331</v>
          </cell>
          <cell r="M34">
            <v>3.3733333333333331</v>
          </cell>
          <cell r="N34">
            <v>3.3733333333333331</v>
          </cell>
          <cell r="O34">
            <v>3.3733333333333331</v>
          </cell>
          <cell r="P34">
            <v>3.3733333333333331</v>
          </cell>
          <cell r="Q34">
            <v>3.3733333333333331</v>
          </cell>
          <cell r="R34">
            <v>3.373333333333333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.3733333333333331</v>
          </cell>
          <cell r="H35">
            <v>3.3733333333333331</v>
          </cell>
          <cell r="I35">
            <v>3.3733333333333331</v>
          </cell>
          <cell r="J35">
            <v>3.3733333333333331</v>
          </cell>
          <cell r="K35">
            <v>3.3733333333333331</v>
          </cell>
          <cell r="L35">
            <v>3.3733333333333331</v>
          </cell>
          <cell r="M35">
            <v>3.3733333333333331</v>
          </cell>
          <cell r="N35">
            <v>3.3733333333333331</v>
          </cell>
          <cell r="O35">
            <v>3.3733333333333331</v>
          </cell>
          <cell r="P35">
            <v>3.3733333333333331</v>
          </cell>
          <cell r="Q35">
            <v>3.3733333333333331</v>
          </cell>
          <cell r="R35">
            <v>3.3733333333333331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.3733333333333331</v>
          </cell>
          <cell r="H36">
            <v>3.3733333333333331</v>
          </cell>
          <cell r="I36">
            <v>3.3733333333333331</v>
          </cell>
          <cell r="J36">
            <v>3.3733333333333331</v>
          </cell>
          <cell r="K36">
            <v>3.3733333333333331</v>
          </cell>
          <cell r="L36">
            <v>3.3733333333333331</v>
          </cell>
          <cell r="M36">
            <v>3.3733333333333331</v>
          </cell>
          <cell r="N36">
            <v>3.3733333333333331</v>
          </cell>
          <cell r="O36">
            <v>3.3733333333333331</v>
          </cell>
          <cell r="P36">
            <v>3.3733333333333331</v>
          </cell>
          <cell r="Q36">
            <v>3.3733333333333331</v>
          </cell>
          <cell r="R36">
            <v>3.3733333333333331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5" refreshError="1">
        <row r="3">
          <cell r="E3" t="str">
            <v>113001131000000001</v>
          </cell>
          <cell r="F3" t="str">
            <v>Açúcar Empacotado Coper Cristalçúcar</v>
          </cell>
          <cell r="G3">
            <v>1.5680000000000001</v>
          </cell>
          <cell r="H3">
            <v>1.5680000000000001</v>
          </cell>
          <cell r="I3">
            <v>1.5680000000000001</v>
          </cell>
          <cell r="J3">
            <v>1.5680000000000001</v>
          </cell>
          <cell r="K3">
            <v>1.5680000000000001</v>
          </cell>
          <cell r="L3">
            <v>1.5680000000000001</v>
          </cell>
          <cell r="M3">
            <v>1.5680000000000001</v>
          </cell>
          <cell r="N3">
            <v>1.5680000000000001</v>
          </cell>
          <cell r="O3">
            <v>1.5680000000000001</v>
          </cell>
          <cell r="P3">
            <v>1.5680000000000001</v>
          </cell>
          <cell r="Q3">
            <v>1.5680000000000001</v>
          </cell>
          <cell r="R3">
            <v>1.5680000000000001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.0057940142764439</v>
          </cell>
          <cell r="H5">
            <v>2.0057940142764439</v>
          </cell>
          <cell r="I5">
            <v>2.0057940142764439</v>
          </cell>
          <cell r="J5">
            <v>2.0057940142764439</v>
          </cell>
          <cell r="K5">
            <v>2.0057940142764439</v>
          </cell>
          <cell r="L5">
            <v>2.0057940142764439</v>
          </cell>
          <cell r="M5">
            <v>2.0057940142764439</v>
          </cell>
          <cell r="N5">
            <v>2.0057940142764439</v>
          </cell>
          <cell r="O5">
            <v>2.0057940142764439</v>
          </cell>
          <cell r="P5">
            <v>2.0057940142764439</v>
          </cell>
          <cell r="Q5">
            <v>2.0057940142764439</v>
          </cell>
          <cell r="R5">
            <v>2.005794014276443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5909227175030374</v>
          </cell>
          <cell r="H6">
            <v>2.5909227175030374</v>
          </cell>
          <cell r="I6">
            <v>2.5909227175030374</v>
          </cell>
          <cell r="J6">
            <v>2.5909227175030374</v>
          </cell>
          <cell r="K6">
            <v>2.5909227175030374</v>
          </cell>
          <cell r="L6">
            <v>2.5909227175030374</v>
          </cell>
          <cell r="M6">
            <v>2.5909227175030374</v>
          </cell>
          <cell r="N6">
            <v>2.5909227175030374</v>
          </cell>
          <cell r="O6">
            <v>2.5909227175030374</v>
          </cell>
          <cell r="P6">
            <v>2.5909227175030374</v>
          </cell>
          <cell r="Q6">
            <v>2.5909227175030374</v>
          </cell>
          <cell r="R6">
            <v>2.590922717503037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4877494602278802</v>
          </cell>
          <cell r="H7">
            <v>1.4877494602278802</v>
          </cell>
          <cell r="I7">
            <v>1.4877494602278802</v>
          </cell>
          <cell r="J7">
            <v>1.4877494602278802</v>
          </cell>
          <cell r="K7">
            <v>1.4877494602278802</v>
          </cell>
          <cell r="L7">
            <v>1.4877494602278802</v>
          </cell>
          <cell r="M7">
            <v>1.4877494602278802</v>
          </cell>
          <cell r="N7">
            <v>1.4877494602278802</v>
          </cell>
          <cell r="O7">
            <v>1.4877494602278802</v>
          </cell>
          <cell r="P7">
            <v>1.4877494602278802</v>
          </cell>
          <cell r="Q7">
            <v>1.4877494602278802</v>
          </cell>
          <cell r="R7">
            <v>1.487749460227880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4877494602278802</v>
          </cell>
          <cell r="H8">
            <v>1.4877494602278802</v>
          </cell>
          <cell r="I8">
            <v>1.4877494602278802</v>
          </cell>
          <cell r="J8">
            <v>1.4877494602278802</v>
          </cell>
          <cell r="K8">
            <v>1.4877494602278802</v>
          </cell>
          <cell r="L8">
            <v>1.4877494602278802</v>
          </cell>
          <cell r="M8">
            <v>1.4877494602278802</v>
          </cell>
          <cell r="N8">
            <v>1.4877494602278802</v>
          </cell>
          <cell r="O8">
            <v>1.4877494602278802</v>
          </cell>
          <cell r="P8">
            <v>1.4877494602278802</v>
          </cell>
          <cell r="Q8">
            <v>1.4877494602278802</v>
          </cell>
          <cell r="R8">
            <v>1.487749460227880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4877494602278802</v>
          </cell>
          <cell r="H10">
            <v>1.4877494602278802</v>
          </cell>
          <cell r="I10">
            <v>1.4877494602278802</v>
          </cell>
          <cell r="J10">
            <v>1.4877494602278802</v>
          </cell>
          <cell r="K10">
            <v>1.4877494602278802</v>
          </cell>
          <cell r="L10">
            <v>1.4877494602278802</v>
          </cell>
          <cell r="M10">
            <v>1.4877494602278802</v>
          </cell>
          <cell r="N10">
            <v>1.4877494602278802</v>
          </cell>
          <cell r="O10">
            <v>1.4877494602278802</v>
          </cell>
          <cell r="P10">
            <v>1.4877494602278802</v>
          </cell>
          <cell r="Q10">
            <v>1.4877494602278802</v>
          </cell>
          <cell r="R10">
            <v>1.487749460227880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88800000000000001</v>
          </cell>
          <cell r="H11">
            <v>0.88800000000000001</v>
          </cell>
          <cell r="I11">
            <v>0.88800000000000001</v>
          </cell>
          <cell r="J11">
            <v>0.88800000000000001</v>
          </cell>
          <cell r="K11">
            <v>0.88800000000000001</v>
          </cell>
          <cell r="L11">
            <v>0.88800000000000001</v>
          </cell>
          <cell r="M11">
            <v>0.88800000000000001</v>
          </cell>
          <cell r="N11">
            <v>0.88800000000000001</v>
          </cell>
          <cell r="O11">
            <v>0.88800000000000001</v>
          </cell>
          <cell r="P11">
            <v>0.88800000000000001</v>
          </cell>
          <cell r="Q11">
            <v>0.88800000000000001</v>
          </cell>
          <cell r="R11">
            <v>0.8880000000000000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.7280000000000002</v>
          </cell>
          <cell r="H17">
            <v>3.7280000000000002</v>
          </cell>
          <cell r="I17">
            <v>3.7280000000000002</v>
          </cell>
          <cell r="J17">
            <v>3.7280000000000002</v>
          </cell>
          <cell r="K17">
            <v>3.7280000000000002</v>
          </cell>
          <cell r="L17">
            <v>3.7280000000000002</v>
          </cell>
          <cell r="M17">
            <v>3.7280000000000002</v>
          </cell>
          <cell r="N17">
            <v>3.7280000000000002</v>
          </cell>
          <cell r="O17">
            <v>3.7280000000000002</v>
          </cell>
          <cell r="P17">
            <v>3.7280000000000002</v>
          </cell>
          <cell r="Q17">
            <v>3.7280000000000002</v>
          </cell>
          <cell r="R17">
            <v>3.728000000000000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.7280000000000002</v>
          </cell>
          <cell r="H18">
            <v>3.7280000000000002</v>
          </cell>
          <cell r="I18">
            <v>3.7280000000000002</v>
          </cell>
          <cell r="J18">
            <v>3.7280000000000002</v>
          </cell>
          <cell r="K18">
            <v>3.7280000000000002</v>
          </cell>
          <cell r="L18">
            <v>3.7280000000000002</v>
          </cell>
          <cell r="M18">
            <v>3.7280000000000002</v>
          </cell>
          <cell r="N18">
            <v>3.7280000000000002</v>
          </cell>
          <cell r="O18">
            <v>3.7280000000000002</v>
          </cell>
          <cell r="P18">
            <v>3.7280000000000002</v>
          </cell>
          <cell r="Q18">
            <v>3.7280000000000002</v>
          </cell>
          <cell r="R18">
            <v>3.728000000000000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.88800000000000001</v>
          </cell>
          <cell r="H19">
            <v>0.88800000000000001</v>
          </cell>
          <cell r="I19">
            <v>0.88800000000000001</v>
          </cell>
          <cell r="J19">
            <v>0.88800000000000001</v>
          </cell>
          <cell r="K19">
            <v>0.88800000000000001</v>
          </cell>
          <cell r="L19">
            <v>0.88800000000000001</v>
          </cell>
          <cell r="M19">
            <v>0.88800000000000001</v>
          </cell>
          <cell r="N19">
            <v>0.88800000000000001</v>
          </cell>
          <cell r="O19">
            <v>0.88800000000000001</v>
          </cell>
          <cell r="P19">
            <v>0.88800000000000001</v>
          </cell>
          <cell r="Q19">
            <v>0.88800000000000001</v>
          </cell>
          <cell r="R19">
            <v>0.88800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.444</v>
          </cell>
          <cell r="H20">
            <v>2.444</v>
          </cell>
          <cell r="I20">
            <v>2.444</v>
          </cell>
          <cell r="J20">
            <v>2.444</v>
          </cell>
          <cell r="K20">
            <v>2.444</v>
          </cell>
          <cell r="L20">
            <v>2.444</v>
          </cell>
          <cell r="M20">
            <v>2.444</v>
          </cell>
          <cell r="N20">
            <v>2.444</v>
          </cell>
          <cell r="O20">
            <v>2.444</v>
          </cell>
          <cell r="P20">
            <v>2.444</v>
          </cell>
          <cell r="Q20">
            <v>2.444</v>
          </cell>
          <cell r="R20">
            <v>2.44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2.444</v>
          </cell>
          <cell r="H21">
            <v>2.444</v>
          </cell>
          <cell r="I21">
            <v>2.444</v>
          </cell>
          <cell r="J21">
            <v>2.444</v>
          </cell>
          <cell r="K21">
            <v>2.444</v>
          </cell>
          <cell r="L21">
            <v>2.444</v>
          </cell>
          <cell r="M21">
            <v>2.444</v>
          </cell>
          <cell r="N21">
            <v>2.444</v>
          </cell>
          <cell r="O21">
            <v>2.444</v>
          </cell>
          <cell r="P21">
            <v>2.444</v>
          </cell>
          <cell r="Q21">
            <v>2.444</v>
          </cell>
          <cell r="R21">
            <v>2.444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0.98</v>
          </cell>
          <cell r="H23">
            <v>10.98</v>
          </cell>
          <cell r="I23">
            <v>10.98</v>
          </cell>
          <cell r="J23">
            <v>10.98</v>
          </cell>
          <cell r="K23">
            <v>10.98</v>
          </cell>
          <cell r="L23">
            <v>10.98</v>
          </cell>
          <cell r="M23">
            <v>10.98</v>
          </cell>
          <cell r="N23">
            <v>10.98</v>
          </cell>
          <cell r="O23">
            <v>10.98</v>
          </cell>
          <cell r="P23">
            <v>10.98</v>
          </cell>
          <cell r="Q23">
            <v>10.98</v>
          </cell>
          <cell r="R23">
            <v>10.9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0.98</v>
          </cell>
          <cell r="H24">
            <v>10.98</v>
          </cell>
          <cell r="I24">
            <v>10.98</v>
          </cell>
          <cell r="J24">
            <v>10.98</v>
          </cell>
          <cell r="K24">
            <v>10.98</v>
          </cell>
          <cell r="L24">
            <v>10.98</v>
          </cell>
          <cell r="M24">
            <v>10.98</v>
          </cell>
          <cell r="N24">
            <v>10.98</v>
          </cell>
          <cell r="O24">
            <v>10.98</v>
          </cell>
          <cell r="P24">
            <v>10.98</v>
          </cell>
          <cell r="Q24">
            <v>10.98</v>
          </cell>
          <cell r="R24">
            <v>10.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0.98</v>
          </cell>
          <cell r="H25">
            <v>10.98</v>
          </cell>
          <cell r="I25">
            <v>10.98</v>
          </cell>
          <cell r="J25">
            <v>10.98</v>
          </cell>
          <cell r="K25">
            <v>10.98</v>
          </cell>
          <cell r="L25">
            <v>10.98</v>
          </cell>
          <cell r="M25">
            <v>10.98</v>
          </cell>
          <cell r="N25">
            <v>10.98</v>
          </cell>
          <cell r="O25">
            <v>10.98</v>
          </cell>
          <cell r="P25">
            <v>10.98</v>
          </cell>
          <cell r="Q25">
            <v>10.98</v>
          </cell>
          <cell r="R25">
            <v>10.9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0.98</v>
          </cell>
          <cell r="H27">
            <v>10.98</v>
          </cell>
          <cell r="I27">
            <v>10.98</v>
          </cell>
          <cell r="J27">
            <v>10.98</v>
          </cell>
          <cell r="K27">
            <v>10.98</v>
          </cell>
          <cell r="L27">
            <v>10.98</v>
          </cell>
          <cell r="M27">
            <v>10.98</v>
          </cell>
          <cell r="N27">
            <v>10.98</v>
          </cell>
          <cell r="O27">
            <v>10.98</v>
          </cell>
          <cell r="P27">
            <v>10.98</v>
          </cell>
          <cell r="Q27">
            <v>10.98</v>
          </cell>
          <cell r="R27">
            <v>10.9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0.98</v>
          </cell>
          <cell r="H28">
            <v>10.98</v>
          </cell>
          <cell r="I28">
            <v>10.98</v>
          </cell>
          <cell r="J28">
            <v>10.98</v>
          </cell>
          <cell r="K28">
            <v>10.98</v>
          </cell>
          <cell r="L28">
            <v>10.98</v>
          </cell>
          <cell r="M28">
            <v>10.98</v>
          </cell>
          <cell r="N28">
            <v>10.98</v>
          </cell>
          <cell r="O28">
            <v>10.98</v>
          </cell>
          <cell r="P28">
            <v>10.98</v>
          </cell>
          <cell r="Q28">
            <v>10.98</v>
          </cell>
          <cell r="R28">
            <v>10.9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0.98</v>
          </cell>
          <cell r="H34">
            <v>10.98</v>
          </cell>
          <cell r="I34">
            <v>10.98</v>
          </cell>
          <cell r="J34">
            <v>10.98</v>
          </cell>
          <cell r="K34">
            <v>10.98</v>
          </cell>
          <cell r="L34">
            <v>10.98</v>
          </cell>
          <cell r="M34">
            <v>10.98</v>
          </cell>
          <cell r="N34">
            <v>10.98</v>
          </cell>
          <cell r="O34">
            <v>10.98</v>
          </cell>
          <cell r="P34">
            <v>10.98</v>
          </cell>
          <cell r="Q34">
            <v>10.98</v>
          </cell>
          <cell r="R34">
            <v>10.98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0.98</v>
          </cell>
          <cell r="H35">
            <v>10.98</v>
          </cell>
          <cell r="I35">
            <v>10.98</v>
          </cell>
          <cell r="J35">
            <v>10.98</v>
          </cell>
          <cell r="K35">
            <v>10.98</v>
          </cell>
          <cell r="L35">
            <v>10.98</v>
          </cell>
          <cell r="M35">
            <v>10.98</v>
          </cell>
          <cell r="N35">
            <v>10.98</v>
          </cell>
          <cell r="O35">
            <v>10.98</v>
          </cell>
          <cell r="P35">
            <v>10.98</v>
          </cell>
          <cell r="Q35">
            <v>10.98</v>
          </cell>
          <cell r="R35">
            <v>10.98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0.98</v>
          </cell>
          <cell r="H36">
            <v>10.98</v>
          </cell>
          <cell r="I36">
            <v>10.98</v>
          </cell>
          <cell r="J36">
            <v>10.98</v>
          </cell>
          <cell r="K36">
            <v>10.98</v>
          </cell>
          <cell r="L36">
            <v>10.98</v>
          </cell>
          <cell r="M36">
            <v>10.98</v>
          </cell>
          <cell r="N36">
            <v>10.98</v>
          </cell>
          <cell r="O36">
            <v>10.98</v>
          </cell>
          <cell r="P36">
            <v>10.98</v>
          </cell>
          <cell r="Q36">
            <v>10.98</v>
          </cell>
          <cell r="R36">
            <v>10.9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8.9499999999999993</v>
          </cell>
          <cell r="H37">
            <v>8.9499999999999993</v>
          </cell>
          <cell r="I37">
            <v>8.9499999999999993</v>
          </cell>
          <cell r="J37">
            <v>8.9499999999999993</v>
          </cell>
          <cell r="K37">
            <v>8.9499999999999993</v>
          </cell>
          <cell r="L37">
            <v>8.9499999999999993</v>
          </cell>
          <cell r="M37">
            <v>8.9499999999999993</v>
          </cell>
          <cell r="N37">
            <v>8.9499999999999993</v>
          </cell>
          <cell r="O37">
            <v>8.9499999999999993</v>
          </cell>
          <cell r="P37">
            <v>8.9499999999999993</v>
          </cell>
          <cell r="Q37">
            <v>8.9499999999999993</v>
          </cell>
          <cell r="R37">
            <v>8.949999999999999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.9499999999999993</v>
          </cell>
          <cell r="H38">
            <v>8.9499999999999993</v>
          </cell>
          <cell r="I38">
            <v>8.9499999999999993</v>
          </cell>
          <cell r="J38">
            <v>8.9499999999999993</v>
          </cell>
          <cell r="K38">
            <v>8.9499999999999993</v>
          </cell>
          <cell r="L38">
            <v>8.9499999999999993</v>
          </cell>
          <cell r="M38">
            <v>8.9499999999999993</v>
          </cell>
          <cell r="N38">
            <v>8.9499999999999993</v>
          </cell>
          <cell r="O38">
            <v>8.9499999999999993</v>
          </cell>
          <cell r="P38">
            <v>8.9499999999999993</v>
          </cell>
          <cell r="Q38">
            <v>8.9499999999999993</v>
          </cell>
          <cell r="R38">
            <v>8.9499999999999993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6" refreshError="1">
        <row r="3">
          <cell r="E3" t="str">
            <v>113001131000000001</v>
          </cell>
          <cell r="F3" t="str">
            <v>Açúcar Empacotado Coper Cristalçúcar</v>
          </cell>
          <cell r="G3">
            <v>5977.67</v>
          </cell>
          <cell r="H3">
            <v>5977.67</v>
          </cell>
          <cell r="I3">
            <v>5977.67</v>
          </cell>
          <cell r="J3">
            <v>5977.67</v>
          </cell>
          <cell r="K3">
            <v>5977.67</v>
          </cell>
          <cell r="L3">
            <v>5977.67</v>
          </cell>
          <cell r="M3">
            <v>5977.67</v>
          </cell>
          <cell r="N3">
            <v>5977.67</v>
          </cell>
          <cell r="O3">
            <v>5977.67</v>
          </cell>
          <cell r="P3">
            <v>5977.67</v>
          </cell>
          <cell r="Q3">
            <v>5977.67</v>
          </cell>
          <cell r="R3">
            <v>5977.67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75578.268587382147</v>
          </cell>
          <cell r="H5">
            <v>75640.164858287826</v>
          </cell>
          <cell r="I5">
            <v>75782.38595476732</v>
          </cell>
          <cell r="J5">
            <v>75583.702544335261</v>
          </cell>
          <cell r="K5">
            <v>75669.3849137418</v>
          </cell>
          <cell r="L5">
            <v>75651.518404142</v>
          </cell>
          <cell r="M5">
            <v>75572.202289607769</v>
          </cell>
          <cell r="N5">
            <v>75599.331706084355</v>
          </cell>
          <cell r="O5">
            <v>75604.670883140396</v>
          </cell>
          <cell r="P5">
            <v>75527.542841989751</v>
          </cell>
          <cell r="Q5">
            <v>75596.273985540887</v>
          </cell>
          <cell r="R5">
            <v>75691.59337106831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5220.3</v>
          </cell>
          <cell r="H6">
            <v>15220.3</v>
          </cell>
          <cell r="I6">
            <v>15220.3</v>
          </cell>
          <cell r="J6">
            <v>15220.3</v>
          </cell>
          <cell r="K6">
            <v>15220.3</v>
          </cell>
          <cell r="L6">
            <v>15220.3</v>
          </cell>
          <cell r="M6">
            <v>15220.3</v>
          </cell>
          <cell r="N6">
            <v>15220.3</v>
          </cell>
          <cell r="O6">
            <v>15220.3</v>
          </cell>
          <cell r="P6">
            <v>15220.3</v>
          </cell>
          <cell r="Q6">
            <v>15220.3</v>
          </cell>
          <cell r="R6">
            <v>15220.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69.9728817085729</v>
          </cell>
          <cell r="H7">
            <v>2369.9728817085729</v>
          </cell>
          <cell r="I7">
            <v>2382.5505375507905</v>
          </cell>
          <cell r="J7">
            <v>2406.6178639505556</v>
          </cell>
          <cell r="K7">
            <v>2406.6178639505556</v>
          </cell>
          <cell r="L7">
            <v>2406.6178639505556</v>
          </cell>
          <cell r="M7">
            <v>2430.2030417163292</v>
          </cell>
          <cell r="N7">
            <v>2430.2030417163292</v>
          </cell>
          <cell r="O7">
            <v>2430.2030417163292</v>
          </cell>
          <cell r="P7">
            <v>2453.3654214876037</v>
          </cell>
          <cell r="Q7">
            <v>2453.3654214876037</v>
          </cell>
          <cell r="R7">
            <v>2453.3654214876037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512.5471182914266</v>
          </cell>
          <cell r="H8">
            <v>2512.5471182914266</v>
          </cell>
          <cell r="I8">
            <v>2499.9694624492099</v>
          </cell>
          <cell r="J8">
            <v>2475.9021360494448</v>
          </cell>
          <cell r="K8">
            <v>2475.9021360494448</v>
          </cell>
          <cell r="L8">
            <v>2475.9021360494448</v>
          </cell>
          <cell r="M8">
            <v>2452.3169582836713</v>
          </cell>
          <cell r="N8">
            <v>2452.3169582836713</v>
          </cell>
          <cell r="O8">
            <v>2452.3169582836713</v>
          </cell>
          <cell r="P8">
            <v>2429.1545785123967</v>
          </cell>
          <cell r="Q8">
            <v>2429.1545785123967</v>
          </cell>
          <cell r="R8">
            <v>2429.1545785123967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844.83141261786557</v>
          </cell>
          <cell r="H11">
            <v>782.93514171218476</v>
          </cell>
          <cell r="I11">
            <v>640.71404523268518</v>
          </cell>
          <cell r="J11">
            <v>839.39745566474107</v>
          </cell>
          <cell r="K11">
            <v>753.71508625820218</v>
          </cell>
          <cell r="L11">
            <v>771.58159585801502</v>
          </cell>
          <cell r="M11">
            <v>850.89771039224115</v>
          </cell>
          <cell r="N11">
            <v>823.76829391564763</v>
          </cell>
          <cell r="O11">
            <v>818.42911685961883</v>
          </cell>
          <cell r="P11">
            <v>895.55715801025826</v>
          </cell>
          <cell r="Q11">
            <v>826.82601445911598</v>
          </cell>
          <cell r="R11">
            <v>731.506628931685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9.67</v>
          </cell>
          <cell r="H12">
            <v>9.67</v>
          </cell>
          <cell r="I12">
            <v>9.67</v>
          </cell>
          <cell r="J12">
            <v>9.67</v>
          </cell>
          <cell r="K12">
            <v>9.67</v>
          </cell>
          <cell r="L12">
            <v>9.67</v>
          </cell>
          <cell r="M12">
            <v>9.67</v>
          </cell>
          <cell r="N12">
            <v>9.67</v>
          </cell>
          <cell r="O12">
            <v>9.67</v>
          </cell>
          <cell r="P12">
            <v>9.67</v>
          </cell>
          <cell r="Q12">
            <v>9.67</v>
          </cell>
          <cell r="R12">
            <v>9.67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616.79</v>
          </cell>
          <cell r="H17">
            <v>616.79</v>
          </cell>
          <cell r="I17">
            <v>616.79</v>
          </cell>
          <cell r="J17">
            <v>616.79</v>
          </cell>
          <cell r="K17">
            <v>616.79</v>
          </cell>
          <cell r="L17">
            <v>616.79</v>
          </cell>
          <cell r="M17">
            <v>616.79</v>
          </cell>
          <cell r="N17">
            <v>616.79</v>
          </cell>
          <cell r="O17">
            <v>616.79</v>
          </cell>
          <cell r="P17">
            <v>616.79</v>
          </cell>
          <cell r="Q17">
            <v>616.79</v>
          </cell>
          <cell r="R17">
            <v>616.7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64.62</v>
          </cell>
          <cell r="H18">
            <v>164.62</v>
          </cell>
          <cell r="I18">
            <v>164.62</v>
          </cell>
          <cell r="J18">
            <v>164.62</v>
          </cell>
          <cell r="K18">
            <v>164.62</v>
          </cell>
          <cell r="L18">
            <v>164.62</v>
          </cell>
          <cell r="M18">
            <v>164.62</v>
          </cell>
          <cell r="N18">
            <v>164.62</v>
          </cell>
          <cell r="O18">
            <v>164.62</v>
          </cell>
          <cell r="P18">
            <v>164.62</v>
          </cell>
          <cell r="Q18">
            <v>164.62</v>
          </cell>
          <cell r="R18">
            <v>164.6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89.36</v>
          </cell>
          <cell r="H19">
            <v>289.36</v>
          </cell>
          <cell r="I19">
            <v>289.36</v>
          </cell>
          <cell r="J19">
            <v>289.36</v>
          </cell>
          <cell r="K19">
            <v>289.36</v>
          </cell>
          <cell r="L19">
            <v>289.36</v>
          </cell>
          <cell r="M19">
            <v>289.36</v>
          </cell>
          <cell r="N19">
            <v>289.36</v>
          </cell>
          <cell r="O19">
            <v>289.36</v>
          </cell>
          <cell r="P19">
            <v>289.36</v>
          </cell>
          <cell r="Q19">
            <v>289.36</v>
          </cell>
          <cell r="R19">
            <v>289.3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66.91</v>
          </cell>
          <cell r="H20">
            <v>166.91</v>
          </cell>
          <cell r="I20">
            <v>166.91</v>
          </cell>
          <cell r="J20">
            <v>166.91</v>
          </cell>
          <cell r="K20">
            <v>166.91</v>
          </cell>
          <cell r="L20">
            <v>166.91</v>
          </cell>
          <cell r="M20">
            <v>166.91</v>
          </cell>
          <cell r="N20">
            <v>166.91</v>
          </cell>
          <cell r="O20">
            <v>166.91</v>
          </cell>
          <cell r="P20">
            <v>166.91</v>
          </cell>
          <cell r="Q20">
            <v>166.91</v>
          </cell>
          <cell r="R20">
            <v>166.9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5831.64</v>
          </cell>
          <cell r="H23">
            <v>25831.64</v>
          </cell>
          <cell r="I23">
            <v>25831.64</v>
          </cell>
          <cell r="J23">
            <v>25831.64</v>
          </cell>
          <cell r="K23">
            <v>25831.64</v>
          </cell>
          <cell r="L23">
            <v>25831.64</v>
          </cell>
          <cell r="M23">
            <v>25831.64</v>
          </cell>
          <cell r="N23">
            <v>25831.64</v>
          </cell>
          <cell r="O23">
            <v>25831.64</v>
          </cell>
          <cell r="P23">
            <v>25831.64</v>
          </cell>
          <cell r="Q23">
            <v>25831.64</v>
          </cell>
          <cell r="R23">
            <v>25831.64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5617.13</v>
          </cell>
          <cell r="H24">
            <v>5617.13</v>
          </cell>
          <cell r="I24">
            <v>5617.13</v>
          </cell>
          <cell r="J24">
            <v>5617.13</v>
          </cell>
          <cell r="K24">
            <v>5617.13</v>
          </cell>
          <cell r="L24">
            <v>5617.13</v>
          </cell>
          <cell r="M24">
            <v>5617.13</v>
          </cell>
          <cell r="N24">
            <v>5617.13</v>
          </cell>
          <cell r="O24">
            <v>5617.13</v>
          </cell>
          <cell r="P24">
            <v>5617.13</v>
          </cell>
          <cell r="Q24">
            <v>5617.13</v>
          </cell>
          <cell r="R24">
            <v>5617.13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7272.58</v>
          </cell>
          <cell r="H25">
            <v>7272.58</v>
          </cell>
          <cell r="I25">
            <v>7272.58</v>
          </cell>
          <cell r="J25">
            <v>7272.58</v>
          </cell>
          <cell r="K25">
            <v>7272.58</v>
          </cell>
          <cell r="L25">
            <v>7272.58</v>
          </cell>
          <cell r="M25">
            <v>7272.58</v>
          </cell>
          <cell r="N25">
            <v>7272.58</v>
          </cell>
          <cell r="O25">
            <v>7272.58</v>
          </cell>
          <cell r="P25">
            <v>7272.58</v>
          </cell>
          <cell r="Q25">
            <v>7272.58</v>
          </cell>
          <cell r="R25">
            <v>7272.5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756.4</v>
          </cell>
          <cell r="H27">
            <v>3756.4</v>
          </cell>
          <cell r="I27">
            <v>3756.4</v>
          </cell>
          <cell r="J27">
            <v>3756.4</v>
          </cell>
          <cell r="K27">
            <v>3756.4</v>
          </cell>
          <cell r="L27">
            <v>3756.4</v>
          </cell>
          <cell r="M27">
            <v>3756.4</v>
          </cell>
          <cell r="N27">
            <v>3756.4</v>
          </cell>
          <cell r="O27">
            <v>3756.4</v>
          </cell>
          <cell r="P27">
            <v>3756.4</v>
          </cell>
          <cell r="Q27">
            <v>3756.4</v>
          </cell>
          <cell r="R27">
            <v>3756.4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457.18</v>
          </cell>
          <cell r="H28">
            <v>3457.18</v>
          </cell>
          <cell r="I28">
            <v>3457.18</v>
          </cell>
          <cell r="J28">
            <v>3457.18</v>
          </cell>
          <cell r="K28">
            <v>3457.18</v>
          </cell>
          <cell r="L28">
            <v>3457.18</v>
          </cell>
          <cell r="M28">
            <v>3457.18</v>
          </cell>
          <cell r="N28">
            <v>3457.18</v>
          </cell>
          <cell r="O28">
            <v>3457.18</v>
          </cell>
          <cell r="P28">
            <v>3457.18</v>
          </cell>
          <cell r="Q28">
            <v>3457.18</v>
          </cell>
          <cell r="R28">
            <v>3457.1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8.42</v>
          </cell>
          <cell r="H34">
            <v>88.42</v>
          </cell>
          <cell r="I34">
            <v>88.42</v>
          </cell>
          <cell r="J34">
            <v>88.42</v>
          </cell>
          <cell r="K34">
            <v>88.42</v>
          </cell>
          <cell r="L34">
            <v>88.42</v>
          </cell>
          <cell r="M34">
            <v>88.42</v>
          </cell>
          <cell r="N34">
            <v>88.42</v>
          </cell>
          <cell r="O34">
            <v>88.42</v>
          </cell>
          <cell r="P34">
            <v>88.42</v>
          </cell>
          <cell r="Q34">
            <v>88.42</v>
          </cell>
          <cell r="R34">
            <v>88.4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62.83</v>
          </cell>
          <cell r="H35">
            <v>662.83</v>
          </cell>
          <cell r="I35">
            <v>662.83</v>
          </cell>
          <cell r="J35">
            <v>662.83</v>
          </cell>
          <cell r="K35">
            <v>662.83</v>
          </cell>
          <cell r="L35">
            <v>662.83</v>
          </cell>
          <cell r="M35">
            <v>662.83</v>
          </cell>
          <cell r="N35">
            <v>662.83</v>
          </cell>
          <cell r="O35">
            <v>662.83</v>
          </cell>
          <cell r="P35">
            <v>662.83</v>
          </cell>
          <cell r="Q35">
            <v>662.83</v>
          </cell>
          <cell r="R35">
            <v>662.8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9736.2000000000007</v>
          </cell>
          <cell r="H37">
            <v>9736.2000000000007</v>
          </cell>
          <cell r="I37">
            <v>9736.2000000000007</v>
          </cell>
          <cell r="J37">
            <v>9736.2000000000007</v>
          </cell>
          <cell r="K37">
            <v>9736.2000000000007</v>
          </cell>
          <cell r="L37">
            <v>9736.2000000000007</v>
          </cell>
          <cell r="M37">
            <v>9736.2000000000007</v>
          </cell>
          <cell r="N37">
            <v>9736.2000000000007</v>
          </cell>
          <cell r="O37">
            <v>9736.2000000000007</v>
          </cell>
          <cell r="P37">
            <v>9736.2000000000007</v>
          </cell>
          <cell r="Q37">
            <v>9736.2000000000007</v>
          </cell>
          <cell r="R37">
            <v>9736.200000000000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2874.17</v>
          </cell>
          <cell r="H38">
            <v>2874.17</v>
          </cell>
          <cell r="I38">
            <v>2874.17</v>
          </cell>
          <cell r="J38">
            <v>2874.17</v>
          </cell>
          <cell r="K38">
            <v>2874.17</v>
          </cell>
          <cell r="L38">
            <v>2874.17</v>
          </cell>
          <cell r="M38">
            <v>2874.17</v>
          </cell>
          <cell r="N38">
            <v>2874.17</v>
          </cell>
          <cell r="O38">
            <v>2874.17</v>
          </cell>
          <cell r="P38">
            <v>2874.17</v>
          </cell>
          <cell r="Q38">
            <v>2874.17</v>
          </cell>
          <cell r="R38">
            <v>2874.1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7" refreshError="1">
        <row r="3">
          <cell r="E3" t="str">
            <v>113001131000000001</v>
          </cell>
          <cell r="F3" t="str">
            <v>Açúcar Empacotado Coper Cristalçúcar</v>
          </cell>
          <cell r="G3">
            <v>916.66666666666663</v>
          </cell>
          <cell r="H3">
            <v>916.66666666666663</v>
          </cell>
          <cell r="I3">
            <v>916.66666666666663</v>
          </cell>
          <cell r="J3">
            <v>916.66666666666663</v>
          </cell>
          <cell r="K3">
            <v>916.66666666666663</v>
          </cell>
          <cell r="L3">
            <v>916.66666666666663</v>
          </cell>
          <cell r="M3">
            <v>916.66666666666663</v>
          </cell>
          <cell r="N3">
            <v>916.66666666666663</v>
          </cell>
          <cell r="O3">
            <v>916.66666666666663</v>
          </cell>
          <cell r="P3">
            <v>916.66666666666663</v>
          </cell>
          <cell r="Q3">
            <v>916.66666666666663</v>
          </cell>
          <cell r="R3">
            <v>916.6666666666666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5228.5</v>
          </cell>
          <cell r="H23">
            <v>65228.5</v>
          </cell>
          <cell r="I23">
            <v>65228.5</v>
          </cell>
          <cell r="J23">
            <v>65228.5</v>
          </cell>
          <cell r="K23">
            <v>65228.5</v>
          </cell>
          <cell r="L23">
            <v>65228.5</v>
          </cell>
          <cell r="M23">
            <v>65228.5</v>
          </cell>
          <cell r="N23">
            <v>65228.5</v>
          </cell>
          <cell r="O23">
            <v>65228.5</v>
          </cell>
          <cell r="P23">
            <v>65228.5</v>
          </cell>
          <cell r="Q23">
            <v>65228.5</v>
          </cell>
          <cell r="R23">
            <v>65228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6901.666666666668</v>
          </cell>
          <cell r="H24">
            <v>16901.666666666668</v>
          </cell>
          <cell r="I24">
            <v>16901.666666666668</v>
          </cell>
          <cell r="J24">
            <v>16901.666666666668</v>
          </cell>
          <cell r="K24">
            <v>16901.666666666668</v>
          </cell>
          <cell r="L24">
            <v>16901.666666666668</v>
          </cell>
          <cell r="M24">
            <v>16901.666666666668</v>
          </cell>
          <cell r="N24">
            <v>16901.666666666668</v>
          </cell>
          <cell r="O24">
            <v>16901.666666666668</v>
          </cell>
          <cell r="P24">
            <v>16901.666666666668</v>
          </cell>
          <cell r="Q24">
            <v>16901.666666666668</v>
          </cell>
          <cell r="R24">
            <v>16901.66666666666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63818.166666666664</v>
          </cell>
          <cell r="H25">
            <v>63818.166666666664</v>
          </cell>
          <cell r="I25">
            <v>63818.166666666664</v>
          </cell>
          <cell r="J25">
            <v>63818.166666666664</v>
          </cell>
          <cell r="K25">
            <v>63818.166666666664</v>
          </cell>
          <cell r="L25">
            <v>63818.166666666664</v>
          </cell>
          <cell r="M25">
            <v>63818.166666666664</v>
          </cell>
          <cell r="N25">
            <v>63818.166666666664</v>
          </cell>
          <cell r="O25">
            <v>63818.166666666664</v>
          </cell>
          <cell r="P25">
            <v>63818.166666666664</v>
          </cell>
          <cell r="Q25">
            <v>63818.166666666664</v>
          </cell>
          <cell r="R25">
            <v>63818.166666666664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5871.916666666667</v>
          </cell>
          <cell r="H27">
            <v>5871.916666666667</v>
          </cell>
          <cell r="I27">
            <v>5871.916666666667</v>
          </cell>
          <cell r="J27">
            <v>5871.916666666667</v>
          </cell>
          <cell r="K27">
            <v>5871.916666666667</v>
          </cell>
          <cell r="L27">
            <v>5871.916666666667</v>
          </cell>
          <cell r="M27">
            <v>5871.916666666667</v>
          </cell>
          <cell r="N27">
            <v>5871.916666666667</v>
          </cell>
          <cell r="O27">
            <v>5871.916666666667</v>
          </cell>
          <cell r="P27">
            <v>5871.916666666667</v>
          </cell>
          <cell r="Q27">
            <v>5871.916666666667</v>
          </cell>
          <cell r="R27">
            <v>5871.916666666667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383.666666666668</v>
          </cell>
          <cell r="H28">
            <v>22383.666666666668</v>
          </cell>
          <cell r="I28">
            <v>22383.666666666668</v>
          </cell>
          <cell r="J28">
            <v>22383.666666666668</v>
          </cell>
          <cell r="K28">
            <v>22383.666666666668</v>
          </cell>
          <cell r="L28">
            <v>22383.666666666668</v>
          </cell>
          <cell r="M28">
            <v>22383.666666666668</v>
          </cell>
          <cell r="N28">
            <v>22383.666666666668</v>
          </cell>
          <cell r="O28">
            <v>22383.666666666668</v>
          </cell>
          <cell r="P28">
            <v>22383.666666666668</v>
          </cell>
          <cell r="Q28">
            <v>22383.666666666668</v>
          </cell>
          <cell r="R28">
            <v>22383.66666666666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93.91666666666669</v>
          </cell>
          <cell r="H34">
            <v>393.91666666666669</v>
          </cell>
          <cell r="I34">
            <v>393.91666666666669</v>
          </cell>
          <cell r="J34">
            <v>393.91666666666669</v>
          </cell>
          <cell r="K34">
            <v>393.91666666666669</v>
          </cell>
          <cell r="L34">
            <v>393.91666666666669</v>
          </cell>
          <cell r="M34">
            <v>393.91666666666669</v>
          </cell>
          <cell r="N34">
            <v>393.91666666666669</v>
          </cell>
          <cell r="O34">
            <v>393.91666666666669</v>
          </cell>
          <cell r="P34">
            <v>393.91666666666669</v>
          </cell>
          <cell r="Q34">
            <v>393.91666666666669</v>
          </cell>
          <cell r="R34">
            <v>393.91666666666669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258.583333333333</v>
          </cell>
          <cell r="H35">
            <v>5258.583333333333</v>
          </cell>
          <cell r="I35">
            <v>5258.583333333333</v>
          </cell>
          <cell r="J35">
            <v>5258.583333333333</v>
          </cell>
          <cell r="K35">
            <v>5258.583333333333</v>
          </cell>
          <cell r="L35">
            <v>5258.583333333333</v>
          </cell>
          <cell r="M35">
            <v>5258.583333333333</v>
          </cell>
          <cell r="N35">
            <v>5258.583333333333</v>
          </cell>
          <cell r="O35">
            <v>5258.583333333333</v>
          </cell>
          <cell r="P35">
            <v>5258.583333333333</v>
          </cell>
          <cell r="Q35">
            <v>5258.583333333333</v>
          </cell>
          <cell r="R35">
            <v>5258.58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5358.166666666666</v>
          </cell>
          <cell r="H37">
            <v>15358.166666666666</v>
          </cell>
          <cell r="I37">
            <v>15358.166666666666</v>
          </cell>
          <cell r="J37">
            <v>15358.166666666666</v>
          </cell>
          <cell r="K37">
            <v>15358.166666666666</v>
          </cell>
          <cell r="L37">
            <v>15358.166666666666</v>
          </cell>
          <cell r="M37">
            <v>15358.166666666666</v>
          </cell>
          <cell r="N37">
            <v>15358.166666666666</v>
          </cell>
          <cell r="O37">
            <v>15358.166666666666</v>
          </cell>
          <cell r="P37">
            <v>15358.166666666666</v>
          </cell>
          <cell r="Q37">
            <v>15358.166666666666</v>
          </cell>
          <cell r="R37">
            <v>15358.16666666666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747.916666666667</v>
          </cell>
          <cell r="H38">
            <v>4747.916666666667</v>
          </cell>
          <cell r="I38">
            <v>4747.916666666667</v>
          </cell>
          <cell r="J38">
            <v>4747.916666666667</v>
          </cell>
          <cell r="K38">
            <v>4747.916666666667</v>
          </cell>
          <cell r="L38">
            <v>4747.916666666667</v>
          </cell>
          <cell r="M38">
            <v>4747.916666666667</v>
          </cell>
          <cell r="N38">
            <v>4747.916666666667</v>
          </cell>
          <cell r="O38">
            <v>4747.916666666667</v>
          </cell>
          <cell r="P38">
            <v>4747.916666666667</v>
          </cell>
          <cell r="Q38">
            <v>4747.916666666667</v>
          </cell>
          <cell r="R38">
            <v>4747.91666666666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8" refreshError="1">
        <row r="3">
          <cell r="E3" t="str">
            <v>113001131000000001</v>
          </cell>
          <cell r="F3" t="str">
            <v>Açúcar Empacotado Coper Cristalçúcar</v>
          </cell>
          <cell r="G3">
            <v>4.0999999999999996</v>
          </cell>
          <cell r="H3">
            <v>4.0999999999999996</v>
          </cell>
          <cell r="I3">
            <v>4.0999999999999996</v>
          </cell>
          <cell r="J3">
            <v>4.0999999999999996</v>
          </cell>
          <cell r="K3">
            <v>4.0999999999999996</v>
          </cell>
          <cell r="L3">
            <v>4.0999999999999996</v>
          </cell>
          <cell r="M3">
            <v>4.0999999999999996</v>
          </cell>
          <cell r="N3">
            <v>4.0999999999999996</v>
          </cell>
          <cell r="O3">
            <v>4.0999999999999996</v>
          </cell>
          <cell r="P3">
            <v>4.0999999999999996</v>
          </cell>
          <cell r="Q3">
            <v>4.0999999999999996</v>
          </cell>
          <cell r="R3">
            <v>4.099999999999999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8.967646445116678</v>
          </cell>
          <cell r="H5">
            <v>18.967646445116678</v>
          </cell>
          <cell r="I5">
            <v>18.439416428531938</v>
          </cell>
          <cell r="J5">
            <v>18.445846396330211</v>
          </cell>
          <cell r="K5">
            <v>18.445846396330211</v>
          </cell>
          <cell r="L5">
            <v>18.445846396330211</v>
          </cell>
          <cell r="M5">
            <v>18.452295093708965</v>
          </cell>
          <cell r="N5">
            <v>18.452295093708965</v>
          </cell>
          <cell r="O5">
            <v>18.264230706742485</v>
          </cell>
          <cell r="P5">
            <v>18.270330584272273</v>
          </cell>
          <cell r="Q5">
            <v>18.270330584272273</v>
          </cell>
          <cell r="R5">
            <v>18.27033058427227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6.862582564102564</v>
          </cell>
          <cell r="H6">
            <v>16.862582564102564</v>
          </cell>
          <cell r="I6">
            <v>16.493826666666667</v>
          </cell>
          <cell r="J6">
            <v>16.493826666666667</v>
          </cell>
          <cell r="K6">
            <v>16.493826666666667</v>
          </cell>
          <cell r="L6">
            <v>16.493826666666667</v>
          </cell>
          <cell r="M6">
            <v>16.493826666666667</v>
          </cell>
          <cell r="N6">
            <v>16.493826666666667</v>
          </cell>
          <cell r="O6">
            <v>16.493826666666667</v>
          </cell>
          <cell r="P6">
            <v>16.493826666666667</v>
          </cell>
          <cell r="Q6">
            <v>16.493826666666667</v>
          </cell>
          <cell r="R6">
            <v>16.49382666666666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8.343369052721819</v>
          </cell>
          <cell r="H7">
            <v>18.343369052721819</v>
          </cell>
          <cell r="I7">
            <v>17.874892430278884</v>
          </cell>
          <cell r="J7">
            <v>17.7542890625</v>
          </cell>
          <cell r="K7">
            <v>17.7542890625</v>
          </cell>
          <cell r="L7">
            <v>17.7542890625</v>
          </cell>
          <cell r="M7">
            <v>17.638306513409962</v>
          </cell>
          <cell r="N7">
            <v>17.638306513409962</v>
          </cell>
          <cell r="O7">
            <v>17.638306513409962</v>
          </cell>
          <cell r="P7">
            <v>17.526684210526316</v>
          </cell>
          <cell r="Q7">
            <v>17.526684210526316</v>
          </cell>
          <cell r="R7">
            <v>17.52668421052631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1.7</v>
          </cell>
          <cell r="H8">
            <v>11.7</v>
          </cell>
          <cell r="I8">
            <v>11.7</v>
          </cell>
          <cell r="J8">
            <v>11.7</v>
          </cell>
          <cell r="K8">
            <v>11.7</v>
          </cell>
          <cell r="L8">
            <v>11.7</v>
          </cell>
          <cell r="M8">
            <v>11.7</v>
          </cell>
          <cell r="N8">
            <v>11.7</v>
          </cell>
          <cell r="O8">
            <v>11.7</v>
          </cell>
          <cell r="P8">
            <v>11.7</v>
          </cell>
          <cell r="Q8">
            <v>11.7</v>
          </cell>
          <cell r="R8">
            <v>11.7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8.343369052721819</v>
          </cell>
          <cell r="H9">
            <v>18.343369052721819</v>
          </cell>
          <cell r="I9">
            <v>18.343369052721819</v>
          </cell>
          <cell r="J9">
            <v>18.343369052721819</v>
          </cell>
          <cell r="K9">
            <v>18.343369052721819</v>
          </cell>
          <cell r="L9">
            <v>18.343369052721819</v>
          </cell>
          <cell r="M9">
            <v>18.343369052721819</v>
          </cell>
          <cell r="N9">
            <v>18.343369052721819</v>
          </cell>
          <cell r="O9">
            <v>18.343369052721819</v>
          </cell>
          <cell r="P9">
            <v>18.343369052721819</v>
          </cell>
          <cell r="Q9">
            <v>18.343369052721819</v>
          </cell>
          <cell r="R9">
            <v>18.343369052721819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8.343369052721819</v>
          </cell>
          <cell r="H10">
            <v>18.343369052721819</v>
          </cell>
          <cell r="I10">
            <v>18.343369052721819</v>
          </cell>
          <cell r="J10">
            <v>18.343369052721819</v>
          </cell>
          <cell r="K10">
            <v>18.343369052721819</v>
          </cell>
          <cell r="L10">
            <v>18.343369052721819</v>
          </cell>
          <cell r="M10">
            <v>18.343369052721819</v>
          </cell>
          <cell r="N10">
            <v>18.343369052721819</v>
          </cell>
          <cell r="O10">
            <v>18.343369052721819</v>
          </cell>
          <cell r="P10">
            <v>18.343369052721819</v>
          </cell>
          <cell r="Q10">
            <v>18.343369052721819</v>
          </cell>
          <cell r="R10">
            <v>18.343369052721819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1.7</v>
          </cell>
          <cell r="H11">
            <v>11.7</v>
          </cell>
          <cell r="I11">
            <v>11.7</v>
          </cell>
          <cell r="J11">
            <v>11.7</v>
          </cell>
          <cell r="K11">
            <v>11.7</v>
          </cell>
          <cell r="L11">
            <v>11.7</v>
          </cell>
          <cell r="M11">
            <v>11.7</v>
          </cell>
          <cell r="N11">
            <v>11.7</v>
          </cell>
          <cell r="O11">
            <v>11.7</v>
          </cell>
          <cell r="P11">
            <v>11.7</v>
          </cell>
          <cell r="Q11">
            <v>11.7</v>
          </cell>
          <cell r="R11">
            <v>11.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1.7</v>
          </cell>
          <cell r="H17">
            <v>11.7</v>
          </cell>
          <cell r="I17">
            <v>11.7</v>
          </cell>
          <cell r="J17">
            <v>11.7</v>
          </cell>
          <cell r="K17">
            <v>11.7</v>
          </cell>
          <cell r="L17">
            <v>11.7</v>
          </cell>
          <cell r="M17">
            <v>11.7</v>
          </cell>
          <cell r="N17">
            <v>11.7</v>
          </cell>
          <cell r="O17">
            <v>11.7</v>
          </cell>
          <cell r="P17">
            <v>11.7</v>
          </cell>
          <cell r="Q17">
            <v>11.7</v>
          </cell>
          <cell r="R17">
            <v>11.7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1.7</v>
          </cell>
          <cell r="H18">
            <v>11.7</v>
          </cell>
          <cell r="I18">
            <v>11.7</v>
          </cell>
          <cell r="J18">
            <v>11.7</v>
          </cell>
          <cell r="K18">
            <v>11.7</v>
          </cell>
          <cell r="L18">
            <v>11.7</v>
          </cell>
          <cell r="M18">
            <v>11.7</v>
          </cell>
          <cell r="N18">
            <v>11.7</v>
          </cell>
          <cell r="O18">
            <v>11.7</v>
          </cell>
          <cell r="P18">
            <v>11.7</v>
          </cell>
          <cell r="Q18">
            <v>11.7</v>
          </cell>
          <cell r="R18">
            <v>11.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1.7</v>
          </cell>
          <cell r="H19">
            <v>11.7</v>
          </cell>
          <cell r="I19">
            <v>11.7</v>
          </cell>
          <cell r="J19">
            <v>11.7</v>
          </cell>
          <cell r="K19">
            <v>11.7</v>
          </cell>
          <cell r="L19">
            <v>11.7</v>
          </cell>
          <cell r="M19">
            <v>11.7</v>
          </cell>
          <cell r="N19">
            <v>11.7</v>
          </cell>
          <cell r="O19">
            <v>11.7</v>
          </cell>
          <cell r="P19">
            <v>11.7</v>
          </cell>
          <cell r="Q19">
            <v>11.7</v>
          </cell>
          <cell r="R19">
            <v>11.7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.7</v>
          </cell>
          <cell r="H20">
            <v>11.7</v>
          </cell>
          <cell r="I20">
            <v>11.7</v>
          </cell>
          <cell r="J20">
            <v>11.7</v>
          </cell>
          <cell r="K20">
            <v>11.7</v>
          </cell>
          <cell r="L20">
            <v>11.7</v>
          </cell>
          <cell r="M20">
            <v>11.7</v>
          </cell>
          <cell r="N20">
            <v>11.7</v>
          </cell>
          <cell r="O20">
            <v>11.7</v>
          </cell>
          <cell r="P20">
            <v>11.7</v>
          </cell>
          <cell r="Q20">
            <v>11.7</v>
          </cell>
          <cell r="R20">
            <v>11.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1.7</v>
          </cell>
          <cell r="H21">
            <v>11.7</v>
          </cell>
          <cell r="I21">
            <v>11.7</v>
          </cell>
          <cell r="J21">
            <v>11.7</v>
          </cell>
          <cell r="K21">
            <v>11.7</v>
          </cell>
          <cell r="L21">
            <v>11.7</v>
          </cell>
          <cell r="M21">
            <v>11.7</v>
          </cell>
          <cell r="N21">
            <v>11.7</v>
          </cell>
          <cell r="O21">
            <v>11.7</v>
          </cell>
          <cell r="P21">
            <v>11.7</v>
          </cell>
          <cell r="Q21">
            <v>11.7</v>
          </cell>
          <cell r="R21">
            <v>11.7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.5</v>
          </cell>
          <cell r="H23">
            <v>2.5</v>
          </cell>
          <cell r="I23">
            <v>2.5</v>
          </cell>
          <cell r="J23">
            <v>2.5</v>
          </cell>
          <cell r="K23">
            <v>2.5</v>
          </cell>
          <cell r="L23">
            <v>2.5</v>
          </cell>
          <cell r="M23">
            <v>2.5</v>
          </cell>
          <cell r="N23">
            <v>2.5</v>
          </cell>
          <cell r="O23">
            <v>2.5</v>
          </cell>
          <cell r="P23">
            <v>2.5</v>
          </cell>
          <cell r="Q23">
            <v>2.5</v>
          </cell>
          <cell r="R23">
            <v>2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.5</v>
          </cell>
          <cell r="H24">
            <v>2.5</v>
          </cell>
          <cell r="I24">
            <v>2.5</v>
          </cell>
          <cell r="J24">
            <v>2.5</v>
          </cell>
          <cell r="K24">
            <v>2.5</v>
          </cell>
          <cell r="L24">
            <v>2.5</v>
          </cell>
          <cell r="M24">
            <v>2.5</v>
          </cell>
          <cell r="N24">
            <v>2.5</v>
          </cell>
          <cell r="O24">
            <v>2.5</v>
          </cell>
          <cell r="P24">
            <v>2.5</v>
          </cell>
          <cell r="Q24">
            <v>2.5</v>
          </cell>
          <cell r="R24">
            <v>2.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.5</v>
          </cell>
          <cell r="H25">
            <v>2.5</v>
          </cell>
          <cell r="I25">
            <v>2.5</v>
          </cell>
          <cell r="J25">
            <v>2.5</v>
          </cell>
          <cell r="K25">
            <v>2.5</v>
          </cell>
          <cell r="L25">
            <v>2.5</v>
          </cell>
          <cell r="M25">
            <v>2.5</v>
          </cell>
          <cell r="N25">
            <v>2.5</v>
          </cell>
          <cell r="O25">
            <v>2.5</v>
          </cell>
          <cell r="P25">
            <v>2.5</v>
          </cell>
          <cell r="Q25">
            <v>2.5</v>
          </cell>
          <cell r="R25">
            <v>2.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.5</v>
          </cell>
          <cell r="H27">
            <v>2.5</v>
          </cell>
          <cell r="I27">
            <v>2.5</v>
          </cell>
          <cell r="J27">
            <v>2.5</v>
          </cell>
          <cell r="K27">
            <v>2.5</v>
          </cell>
          <cell r="L27">
            <v>2.5</v>
          </cell>
          <cell r="M27">
            <v>2.5</v>
          </cell>
          <cell r="N27">
            <v>2.5</v>
          </cell>
          <cell r="O27">
            <v>2.5</v>
          </cell>
          <cell r="P27">
            <v>2.5</v>
          </cell>
          <cell r="Q27">
            <v>2.5</v>
          </cell>
          <cell r="R27">
            <v>2.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.5</v>
          </cell>
          <cell r="H28">
            <v>2.5</v>
          </cell>
          <cell r="I28">
            <v>2.5</v>
          </cell>
          <cell r="J28">
            <v>2.5</v>
          </cell>
          <cell r="K28">
            <v>2.5</v>
          </cell>
          <cell r="L28">
            <v>2.5</v>
          </cell>
          <cell r="M28">
            <v>2.5</v>
          </cell>
          <cell r="N28">
            <v>2.5</v>
          </cell>
          <cell r="O28">
            <v>2.5</v>
          </cell>
          <cell r="P28">
            <v>2.5</v>
          </cell>
          <cell r="Q28">
            <v>2.5</v>
          </cell>
          <cell r="R28">
            <v>2.5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.5</v>
          </cell>
          <cell r="H34">
            <v>2.5</v>
          </cell>
          <cell r="I34">
            <v>2.5</v>
          </cell>
          <cell r="J34">
            <v>2.5</v>
          </cell>
          <cell r="K34">
            <v>2.5</v>
          </cell>
          <cell r="L34">
            <v>2.5</v>
          </cell>
          <cell r="M34">
            <v>2.5</v>
          </cell>
          <cell r="N34">
            <v>2.5</v>
          </cell>
          <cell r="O34">
            <v>2.5</v>
          </cell>
          <cell r="P34">
            <v>2.5</v>
          </cell>
          <cell r="Q34">
            <v>2.5</v>
          </cell>
          <cell r="R34">
            <v>2.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.5</v>
          </cell>
          <cell r="H35">
            <v>2.5</v>
          </cell>
          <cell r="I35">
            <v>2.5</v>
          </cell>
          <cell r="J35">
            <v>2.5</v>
          </cell>
          <cell r="K35">
            <v>2.5</v>
          </cell>
          <cell r="L35">
            <v>2.5</v>
          </cell>
          <cell r="M35">
            <v>2.5</v>
          </cell>
          <cell r="N35">
            <v>2.5</v>
          </cell>
          <cell r="O35">
            <v>2.5</v>
          </cell>
          <cell r="P35">
            <v>2.5</v>
          </cell>
          <cell r="Q35">
            <v>2.5</v>
          </cell>
          <cell r="R35">
            <v>2.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.5</v>
          </cell>
          <cell r="H36">
            <v>2.5</v>
          </cell>
          <cell r="I36">
            <v>2.5</v>
          </cell>
          <cell r="J36">
            <v>2.5</v>
          </cell>
          <cell r="K36">
            <v>2.5</v>
          </cell>
          <cell r="L36">
            <v>2.5</v>
          </cell>
          <cell r="M36">
            <v>2.5</v>
          </cell>
          <cell r="N36">
            <v>2.5</v>
          </cell>
          <cell r="O36">
            <v>2.5</v>
          </cell>
          <cell r="P36">
            <v>2.5</v>
          </cell>
          <cell r="Q36">
            <v>2.5</v>
          </cell>
          <cell r="R36">
            <v>2.5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8.4321000000000002</v>
          </cell>
          <cell r="H37">
            <v>8.4321000000000002</v>
          </cell>
          <cell r="I37">
            <v>8.4321000000000002</v>
          </cell>
          <cell r="J37">
            <v>8.4321000000000002</v>
          </cell>
          <cell r="K37">
            <v>8.4321000000000002</v>
          </cell>
          <cell r="L37">
            <v>8.4321000000000002</v>
          </cell>
          <cell r="M37">
            <v>8.4321000000000002</v>
          </cell>
          <cell r="N37">
            <v>8.4321000000000002</v>
          </cell>
          <cell r="O37">
            <v>8.4321000000000002</v>
          </cell>
          <cell r="P37">
            <v>8.4321000000000002</v>
          </cell>
          <cell r="Q37">
            <v>8.4321000000000002</v>
          </cell>
          <cell r="R37">
            <v>8.432100000000000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.4321000000000002</v>
          </cell>
          <cell r="H38">
            <v>8.4321000000000002</v>
          </cell>
          <cell r="I38">
            <v>8.4321000000000002</v>
          </cell>
          <cell r="J38">
            <v>8.4321000000000002</v>
          </cell>
          <cell r="K38">
            <v>8.4321000000000002</v>
          </cell>
          <cell r="L38">
            <v>8.4321000000000002</v>
          </cell>
          <cell r="M38">
            <v>8.4321000000000002</v>
          </cell>
          <cell r="N38">
            <v>8.4321000000000002</v>
          </cell>
          <cell r="O38">
            <v>8.4321000000000002</v>
          </cell>
          <cell r="P38">
            <v>8.4321000000000002</v>
          </cell>
          <cell r="Q38">
            <v>8.4321000000000002</v>
          </cell>
          <cell r="R38">
            <v>8.432100000000000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9" refreshError="1">
        <row r="3">
          <cell r="E3" t="str">
            <v>113001131000000001</v>
          </cell>
          <cell r="F3" t="str">
            <v>Açúcar Empacotado Coper Cristalçúcar</v>
          </cell>
          <cell r="G3">
            <v>448863.5</v>
          </cell>
          <cell r="H3">
            <v>480283.9</v>
          </cell>
          <cell r="I3">
            <v>577285.69999999995</v>
          </cell>
          <cell r="J3">
            <v>577285.69999999995</v>
          </cell>
          <cell r="K3">
            <v>577285.69999999995</v>
          </cell>
          <cell r="L3">
            <v>604261.69999999995</v>
          </cell>
          <cell r="M3">
            <v>604261.69999999995</v>
          </cell>
          <cell r="N3">
            <v>604261.69999999995</v>
          </cell>
          <cell r="O3">
            <v>604261.69999999995</v>
          </cell>
          <cell r="P3">
            <v>604261.69999999995</v>
          </cell>
          <cell r="Q3">
            <v>604261.69999999995</v>
          </cell>
          <cell r="R3">
            <v>604261.6999999999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69456.2421971478</v>
          </cell>
          <cell r="H5">
            <v>288506.11161990813</v>
          </cell>
          <cell r="I5">
            <v>312437.8655721026</v>
          </cell>
          <cell r="J5">
            <v>311490.76223513862</v>
          </cell>
          <cell r="K5">
            <v>311771.7135855807</v>
          </cell>
          <cell r="L5">
            <v>326279.1844292811</v>
          </cell>
          <cell r="M5">
            <v>325469.38345197064</v>
          </cell>
          <cell r="N5">
            <v>325562.27622407826</v>
          </cell>
          <cell r="O5">
            <v>335507.43809027219</v>
          </cell>
          <cell r="P5">
            <v>335173.02778919251</v>
          </cell>
          <cell r="Q5">
            <v>335416.69690916967</v>
          </cell>
          <cell r="R5">
            <v>335754.4805571890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43207.257044604026</v>
          </cell>
          <cell r="H6">
            <v>46261.899973280866</v>
          </cell>
          <cell r="I6">
            <v>50031.703928901996</v>
          </cell>
          <cell r="J6">
            <v>49927.630891231864</v>
          </cell>
          <cell r="K6">
            <v>49972.663479751063</v>
          </cell>
          <cell r="L6">
            <v>52298.00900284815</v>
          </cell>
          <cell r="M6">
            <v>52218.079426936682</v>
          </cell>
          <cell r="N6">
            <v>52232.983078090147</v>
          </cell>
          <cell r="O6">
            <v>52329.348589221976</v>
          </cell>
          <cell r="P6">
            <v>52325.769467844671</v>
          </cell>
          <cell r="Q6">
            <v>52363.810041343255</v>
          </cell>
          <cell r="R6">
            <v>52416.543369597181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2923.401369879639</v>
          </cell>
          <cell r="H7">
            <v>13837.052902264648</v>
          </cell>
          <cell r="I7">
            <v>14949.949626374288</v>
          </cell>
          <cell r="J7">
            <v>15216.039890661139</v>
          </cell>
          <cell r="K7">
            <v>15229.764108114608</v>
          </cell>
          <cell r="L7">
            <v>15938.440838963244</v>
          </cell>
          <cell r="M7">
            <v>16224.903250512469</v>
          </cell>
          <cell r="N7">
            <v>16229.534027835152</v>
          </cell>
          <cell r="O7">
            <v>16259.476168793972</v>
          </cell>
          <cell r="P7">
            <v>16569.826998150813</v>
          </cell>
          <cell r="Q7">
            <v>16581.873179758695</v>
          </cell>
          <cell r="R7">
            <v>16598.57206703910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3700.855027086071</v>
          </cell>
          <cell r="H8">
            <v>14669.470551142849</v>
          </cell>
          <cell r="I8">
            <v>15686.726028279665</v>
          </cell>
          <cell r="J8">
            <v>15654.095414075875</v>
          </cell>
          <cell r="K8">
            <v>15668.214738883375</v>
          </cell>
          <cell r="L8">
            <v>16397.29360842871</v>
          </cell>
          <cell r="M8">
            <v>16372.543653654104</v>
          </cell>
          <cell r="N8">
            <v>16377.216569276181</v>
          </cell>
          <cell r="O8">
            <v>16407.43117224564</v>
          </cell>
          <cell r="P8">
            <v>16406.308968563797</v>
          </cell>
          <cell r="Q8">
            <v>16418.236273379498</v>
          </cell>
          <cell r="R8">
            <v>16434.77036900911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3012.044361282492</v>
          </cell>
          <cell r="H11">
            <v>2986.2649534034504</v>
          </cell>
          <cell r="I11">
            <v>2641.5548443414327</v>
          </cell>
          <cell r="J11">
            <v>3459.2715688924932</v>
          </cell>
          <cell r="K11">
            <v>3105.4440876702442</v>
          </cell>
          <cell r="L11">
            <v>3327.7721204788495</v>
          </cell>
          <cell r="M11">
            <v>3664.5902169260921</v>
          </cell>
          <cell r="N11">
            <v>3547.4901007202889</v>
          </cell>
          <cell r="O11">
            <v>3631.9059794662394</v>
          </cell>
          <cell r="P11">
            <v>3974.2667762482024</v>
          </cell>
          <cell r="Q11">
            <v>3668.5835963488698</v>
          </cell>
          <cell r="R11">
            <v>3244.833637165539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530.723018273472</v>
          </cell>
          <cell r="H17">
            <v>4894.346659954992</v>
          </cell>
          <cell r="I17">
            <v>4610.2962887646154</v>
          </cell>
          <cell r="J17">
            <v>5035.2004105722344</v>
          </cell>
          <cell r="K17">
            <v>4827.0147999269138</v>
          </cell>
          <cell r="L17">
            <v>5179.9152081748025</v>
          </cell>
          <cell r="M17">
            <v>5461.4547068353386</v>
          </cell>
          <cell r="N17">
            <v>5572.6804212114976</v>
          </cell>
          <cell r="O17">
            <v>5355.7448235536904</v>
          </cell>
          <cell r="P17">
            <v>5249.4500381869502</v>
          </cell>
          <cell r="Q17">
            <v>5457.2217541550108</v>
          </cell>
          <cell r="R17">
            <v>5184.361941863949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248.5916824196597</v>
          </cell>
          <cell r="H18">
            <v>1515.6012081013857</v>
          </cell>
          <cell r="I18">
            <v>9335.3284580188483</v>
          </cell>
          <cell r="J18">
            <v>9918.9119835771107</v>
          </cell>
          <cell r="K18">
            <v>9977.6283573908277</v>
          </cell>
          <cell r="L18">
            <v>10402.747581258833</v>
          </cell>
          <cell r="M18">
            <v>10911.270724897453</v>
          </cell>
          <cell r="N18">
            <v>10857.751080469232</v>
          </cell>
          <cell r="O18">
            <v>10887.627261470729</v>
          </cell>
          <cell r="P18">
            <v>10687.845923958161</v>
          </cell>
          <cell r="Q18">
            <v>10592.874115517525</v>
          </cell>
          <cell r="R18">
            <v>10717.02727000299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315.37672967864</v>
          </cell>
          <cell r="H19">
            <v>6608.5438884282848</v>
          </cell>
          <cell r="I19">
            <v>6594.7054945054924</v>
          </cell>
          <cell r="J19">
            <v>7894.5522196561451</v>
          </cell>
          <cell r="K19">
            <v>7869.7420062123147</v>
          </cell>
          <cell r="L19">
            <v>8168.2560604413529</v>
          </cell>
          <cell r="M19">
            <v>9592.2193305987385</v>
          </cell>
          <cell r="N19">
            <v>9545.1696165191734</v>
          </cell>
          <cell r="O19">
            <v>9571.4340991951576</v>
          </cell>
          <cell r="P19">
            <v>10510.351339863855</v>
          </cell>
          <cell r="Q19">
            <v>10417.902534145138</v>
          </cell>
          <cell r="R19">
            <v>10540.00494456098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15.4085696282295</v>
          </cell>
          <cell r="H20">
            <v>1689.8082435153381</v>
          </cell>
          <cell r="I20">
            <v>1686.2697587110395</v>
          </cell>
          <cell r="J20">
            <v>1749.3353861945086</v>
          </cell>
          <cell r="K20">
            <v>1923.6148364699434</v>
          </cell>
          <cell r="L20">
            <v>1996.5811501250137</v>
          </cell>
          <cell r="M20">
            <v>2172.5552376684705</v>
          </cell>
          <cell r="N20">
            <v>2161.8988818000958</v>
          </cell>
          <cell r="O20">
            <v>2322.6938157804225</v>
          </cell>
          <cell r="P20">
            <v>2290.2526979910344</v>
          </cell>
          <cell r="Q20">
            <v>2269.901596182327</v>
          </cell>
          <cell r="R20">
            <v>2296.505843572070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41548.356462000003</v>
          </cell>
          <cell r="H23">
            <v>49760.255660100011</v>
          </cell>
          <cell r="I23">
            <v>58026.970193100002</v>
          </cell>
          <cell r="J23">
            <v>52109.686748000007</v>
          </cell>
          <cell r="K23">
            <v>46523.874909000006</v>
          </cell>
          <cell r="L23">
            <v>50184.992632900001</v>
          </cell>
          <cell r="M23">
            <v>41956.428779999995</v>
          </cell>
          <cell r="N23">
            <v>43011.851038499997</v>
          </cell>
          <cell r="O23">
            <v>41785.5259783</v>
          </cell>
          <cell r="P23">
            <v>39626.751399799999</v>
          </cell>
          <cell r="Q23">
            <v>43980.517086500004</v>
          </cell>
          <cell r="R23">
            <v>50232.98334320000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7563.1170359999996</v>
          </cell>
          <cell r="H24">
            <v>8810.9080032000002</v>
          </cell>
          <cell r="I24">
            <v>10415.709939800001</v>
          </cell>
          <cell r="J24">
            <v>9439.7501384000007</v>
          </cell>
          <cell r="K24">
            <v>8619.6046956000009</v>
          </cell>
          <cell r="L24">
            <v>8845.7623136000002</v>
          </cell>
          <cell r="M24">
            <v>7541.7368872999987</v>
          </cell>
          <cell r="N24">
            <v>8290.5022885000017</v>
          </cell>
          <cell r="O24">
            <v>7054.6385714999997</v>
          </cell>
          <cell r="P24">
            <v>6893.8379645000005</v>
          </cell>
          <cell r="Q24">
            <v>8216.983517300001</v>
          </cell>
          <cell r="R24">
            <v>8846.24813379999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3266.268728000001</v>
          </cell>
          <cell r="H25">
            <v>15559.5018588</v>
          </cell>
          <cell r="I25">
            <v>18176.1245972</v>
          </cell>
          <cell r="J25">
            <v>16779.973469</v>
          </cell>
          <cell r="K25">
            <v>15370.706578999998</v>
          </cell>
          <cell r="L25">
            <v>15786.940609199999</v>
          </cell>
          <cell r="M25">
            <v>13547.8848917</v>
          </cell>
          <cell r="N25">
            <v>14903.766311699997</v>
          </cell>
          <cell r="O25">
            <v>12570.333213899998</v>
          </cell>
          <cell r="P25">
            <v>12039.904956899998</v>
          </cell>
          <cell r="Q25">
            <v>15067.8598413</v>
          </cell>
          <cell r="R25">
            <v>15787.50215540000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928.8698699999995</v>
          </cell>
          <cell r="H27">
            <v>8349.7384374999983</v>
          </cell>
          <cell r="I27">
            <v>9665.0583929999993</v>
          </cell>
          <cell r="J27">
            <v>8674.1265519999997</v>
          </cell>
          <cell r="K27">
            <v>7797.672656499999</v>
          </cell>
          <cell r="L27">
            <v>8320.8690679999982</v>
          </cell>
          <cell r="M27">
            <v>6947.3263439999992</v>
          </cell>
          <cell r="N27">
            <v>7172.3321239999996</v>
          </cell>
          <cell r="O27">
            <v>6911.8630920000005</v>
          </cell>
          <cell r="P27">
            <v>6569.0181920000005</v>
          </cell>
          <cell r="Q27">
            <v>7280.0380440000008</v>
          </cell>
          <cell r="R27">
            <v>8325.998855999998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3818.733434</v>
          </cell>
          <cell r="H28">
            <v>16420.472663500001</v>
          </cell>
          <cell r="I28">
            <v>19031.783426499998</v>
          </cell>
          <cell r="J28">
            <v>17124.301674299997</v>
          </cell>
          <cell r="K28">
            <v>15794.364346800003</v>
          </cell>
          <cell r="L28">
            <v>15932.822293899999</v>
          </cell>
          <cell r="M28">
            <v>13594.751730100001</v>
          </cell>
          <cell r="N28">
            <v>14837.917410800002</v>
          </cell>
          <cell r="O28">
            <v>13064.926475600001</v>
          </cell>
          <cell r="P28">
            <v>12865.220353100001</v>
          </cell>
          <cell r="Q28">
            <v>14351.5576796</v>
          </cell>
          <cell r="R28">
            <v>15933.948167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35.17972200000003</v>
          </cell>
          <cell r="H34">
            <v>404.25238909999996</v>
          </cell>
          <cell r="I34">
            <v>468.18679409999993</v>
          </cell>
          <cell r="J34">
            <v>421.96231599999999</v>
          </cell>
          <cell r="K34">
            <v>378.74508499999996</v>
          </cell>
          <cell r="L34">
            <v>406.02591589999997</v>
          </cell>
          <cell r="M34">
            <v>338.59467599999994</v>
          </cell>
          <cell r="N34">
            <v>349.55360949999999</v>
          </cell>
          <cell r="O34">
            <v>337.10530329999995</v>
          </cell>
          <cell r="P34">
            <v>319.03660979999995</v>
          </cell>
          <cell r="Q34">
            <v>357.51725750000003</v>
          </cell>
          <cell r="R34">
            <v>406.335255200000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073.074748</v>
          </cell>
          <cell r="H35">
            <v>2433.2909878</v>
          </cell>
          <cell r="I35">
            <v>2849.6366563000006</v>
          </cell>
          <cell r="J35">
            <v>2560.6191023000001</v>
          </cell>
          <cell r="K35">
            <v>2342.7617280999998</v>
          </cell>
          <cell r="L35">
            <v>2396.8571664999999</v>
          </cell>
          <cell r="M35">
            <v>2049.6266909000001</v>
          </cell>
          <cell r="N35">
            <v>2236.7372170000003</v>
          </cell>
          <cell r="O35">
            <v>1943.1873654000003</v>
          </cell>
          <cell r="P35">
            <v>1906.5605239000004</v>
          </cell>
          <cell r="Q35">
            <v>2193.3065738</v>
          </cell>
          <cell r="R35">
            <v>2397.28408900000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3.352800000000002</v>
          </cell>
          <cell r="H36">
            <v>89.188999999999993</v>
          </cell>
          <cell r="I36">
            <v>89.188999999999993</v>
          </cell>
          <cell r="J36">
            <v>89.188999999999993</v>
          </cell>
          <cell r="K36">
            <v>89.188999999999993</v>
          </cell>
          <cell r="L36">
            <v>93.356699999999989</v>
          </cell>
          <cell r="M36">
            <v>93.356699999999989</v>
          </cell>
          <cell r="N36">
            <v>93.356699999999989</v>
          </cell>
          <cell r="O36">
            <v>93.356699999999989</v>
          </cell>
          <cell r="P36">
            <v>93.356699999999989</v>
          </cell>
          <cell r="Q36">
            <v>93.356699999999989</v>
          </cell>
          <cell r="R36">
            <v>93.35669999999998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9306.859031177417</v>
          </cell>
          <cell r="H37">
            <v>32301.109242990653</v>
          </cell>
          <cell r="I37">
            <v>32308.409920634924</v>
          </cell>
          <cell r="J37">
            <v>32211.164244851261</v>
          </cell>
          <cell r="K37">
            <v>32186.574025229362</v>
          </cell>
          <cell r="L37">
            <v>33690.625846330273</v>
          </cell>
          <cell r="M37">
            <v>33690.625846330273</v>
          </cell>
          <cell r="N37">
            <v>33690.625846330273</v>
          </cell>
          <cell r="O37">
            <v>33690.625846330273</v>
          </cell>
          <cell r="P37">
            <v>33690.625846330273</v>
          </cell>
          <cell r="Q37">
            <v>33690.625846330273</v>
          </cell>
          <cell r="R37">
            <v>33690.62584633027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708.940968822586</v>
          </cell>
          <cell r="H38">
            <v>9578.4907570093474</v>
          </cell>
          <cell r="I38">
            <v>10624.090079365078</v>
          </cell>
          <cell r="J38">
            <v>10721.335755148741</v>
          </cell>
          <cell r="K38">
            <v>10745.925974770642</v>
          </cell>
          <cell r="L38">
            <v>11248.074153669724</v>
          </cell>
          <cell r="M38">
            <v>11248.074153669724</v>
          </cell>
          <cell r="N38">
            <v>11248.074153669724</v>
          </cell>
          <cell r="O38">
            <v>11248.074153669724</v>
          </cell>
          <cell r="P38">
            <v>11248.074153669724</v>
          </cell>
          <cell r="Q38">
            <v>11248.074153669724</v>
          </cell>
          <cell r="R38">
            <v>11248.07415366972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84.786310782241003</v>
          </cell>
          <cell r="H39">
            <v>83.653658536585368</v>
          </cell>
          <cell r="I39">
            <v>87.522807017543855</v>
          </cell>
          <cell r="J39">
            <v>82.645783132530127</v>
          </cell>
          <cell r="K39">
            <v>82.645783132530127</v>
          </cell>
          <cell r="L39">
            <v>86.509036144578317</v>
          </cell>
          <cell r="M39">
            <v>79.24760383386581</v>
          </cell>
          <cell r="N39">
            <v>79.24760383386581</v>
          </cell>
          <cell r="O39">
            <v>79.24760383386581</v>
          </cell>
          <cell r="P39">
            <v>79.24760383386581</v>
          </cell>
          <cell r="Q39">
            <v>79.24760383386581</v>
          </cell>
          <cell r="R39">
            <v>79.2476038338658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429.32214587737838</v>
          </cell>
          <cell r="H40">
            <v>463.89756097560974</v>
          </cell>
          <cell r="I40">
            <v>459.49473684210528</v>
          </cell>
          <cell r="J40">
            <v>465.82168674698795</v>
          </cell>
          <cell r="K40">
            <v>465.82168674698795</v>
          </cell>
          <cell r="L40">
            <v>487.59638554216866</v>
          </cell>
          <cell r="M40">
            <v>508.85303514376994</v>
          </cell>
          <cell r="N40">
            <v>508.85303514376994</v>
          </cell>
          <cell r="O40">
            <v>508.85303514376994</v>
          </cell>
          <cell r="P40">
            <v>508.85303514376994</v>
          </cell>
          <cell r="Q40">
            <v>508.85303514376994</v>
          </cell>
          <cell r="R40">
            <v>508.85303514376994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125.75480972515855</v>
          </cell>
          <cell r="H41">
            <v>129.28292682926829</v>
          </cell>
          <cell r="I41">
            <v>131.2842105263158</v>
          </cell>
          <cell r="J41">
            <v>127.72530120481927</v>
          </cell>
          <cell r="K41">
            <v>127.72530120481927</v>
          </cell>
          <cell r="L41">
            <v>133.69578313253012</v>
          </cell>
          <cell r="M41">
            <v>116.78594249201278</v>
          </cell>
          <cell r="N41">
            <v>116.78594249201278</v>
          </cell>
          <cell r="O41">
            <v>116.78594249201278</v>
          </cell>
          <cell r="P41">
            <v>116.78594249201278</v>
          </cell>
          <cell r="Q41">
            <v>116.78594249201278</v>
          </cell>
          <cell r="R41">
            <v>116.78594249201278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525.73673361522197</v>
          </cell>
          <cell r="H42">
            <v>570.36585365853659</v>
          </cell>
          <cell r="I42">
            <v>568.89824561403509</v>
          </cell>
          <cell r="J42">
            <v>571.00722891566261</v>
          </cell>
          <cell r="K42">
            <v>571.00722891566261</v>
          </cell>
          <cell r="L42">
            <v>597.69879518072287</v>
          </cell>
          <cell r="M42">
            <v>600.6134185303514</v>
          </cell>
          <cell r="N42">
            <v>600.6134185303514</v>
          </cell>
          <cell r="O42">
            <v>600.6134185303514</v>
          </cell>
          <cell r="P42">
            <v>600.6134185303514</v>
          </cell>
          <cell r="Q42">
            <v>600.6134185303514</v>
          </cell>
          <cell r="R42">
            <v>600.6134185303514</v>
          </cell>
        </row>
      </sheetData>
      <sheetData sheetId="80" refreshError="1">
        <row r="3">
          <cell r="E3" t="str">
            <v>113001131000000001</v>
          </cell>
          <cell r="F3" t="str">
            <v>Açúcar Empacotado Coper Cristalçúcar</v>
          </cell>
          <cell r="G3">
            <v>10.474</v>
          </cell>
          <cell r="H3">
            <v>10.474</v>
          </cell>
          <cell r="I3">
            <v>10.474</v>
          </cell>
          <cell r="J3">
            <v>10.474</v>
          </cell>
          <cell r="K3">
            <v>10.474</v>
          </cell>
          <cell r="L3">
            <v>10.474</v>
          </cell>
          <cell r="M3">
            <v>10.474</v>
          </cell>
          <cell r="N3">
            <v>10.474</v>
          </cell>
          <cell r="O3">
            <v>10.474</v>
          </cell>
          <cell r="P3">
            <v>10.474</v>
          </cell>
          <cell r="Q3">
            <v>10.474</v>
          </cell>
          <cell r="R3">
            <v>10.47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1000000000000001</v>
          </cell>
          <cell r="H5">
            <v>1.1000000000000001</v>
          </cell>
          <cell r="I5">
            <v>1.1000000000000001</v>
          </cell>
          <cell r="J5">
            <v>1.1000000000000001</v>
          </cell>
          <cell r="K5">
            <v>1.1000000000000001</v>
          </cell>
          <cell r="L5">
            <v>1.1000000000000001</v>
          </cell>
          <cell r="M5">
            <v>1.1000000000000001</v>
          </cell>
          <cell r="N5">
            <v>1.1000000000000001</v>
          </cell>
          <cell r="O5">
            <v>1.1000000000000001</v>
          </cell>
          <cell r="P5">
            <v>1.1000000000000001</v>
          </cell>
          <cell r="Q5">
            <v>1.1000000000000001</v>
          </cell>
          <cell r="R5">
            <v>1.1000000000000001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0499999999999998</v>
          </cell>
          <cell r="H6">
            <v>2.0499999999999998</v>
          </cell>
          <cell r="I6">
            <v>2.0499999999999998</v>
          </cell>
          <cell r="J6">
            <v>2.0499999999999998</v>
          </cell>
          <cell r="K6">
            <v>2.0499999999999998</v>
          </cell>
          <cell r="L6">
            <v>2.0499999999999998</v>
          </cell>
          <cell r="M6">
            <v>2.0499999999999998</v>
          </cell>
          <cell r="N6">
            <v>2.0499999999999998</v>
          </cell>
          <cell r="O6">
            <v>2.0499999999999998</v>
          </cell>
          <cell r="P6">
            <v>2.0499999999999998</v>
          </cell>
          <cell r="Q6">
            <v>2.0499999999999998</v>
          </cell>
          <cell r="R6">
            <v>2.04999999999999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.2740000000000005</v>
          </cell>
          <cell r="H7">
            <v>3.2740000000000005</v>
          </cell>
          <cell r="I7">
            <v>3.2740000000000005</v>
          </cell>
          <cell r="J7">
            <v>3.2740000000000005</v>
          </cell>
          <cell r="K7">
            <v>3.2740000000000005</v>
          </cell>
          <cell r="L7">
            <v>3.2740000000000005</v>
          </cell>
          <cell r="M7">
            <v>3.2740000000000005</v>
          </cell>
          <cell r="N7">
            <v>3.2740000000000005</v>
          </cell>
          <cell r="O7">
            <v>3.2740000000000005</v>
          </cell>
          <cell r="P7">
            <v>3.2740000000000005</v>
          </cell>
          <cell r="Q7">
            <v>3.2740000000000005</v>
          </cell>
          <cell r="R7">
            <v>3.2740000000000005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.2740000000000005</v>
          </cell>
          <cell r="H8">
            <v>3.2740000000000005</v>
          </cell>
          <cell r="I8">
            <v>3.2740000000000005</v>
          </cell>
          <cell r="J8">
            <v>3.2740000000000005</v>
          </cell>
          <cell r="K8">
            <v>3.2740000000000005</v>
          </cell>
          <cell r="L8">
            <v>3.2740000000000005</v>
          </cell>
          <cell r="M8">
            <v>3.2740000000000005</v>
          </cell>
          <cell r="N8">
            <v>3.2740000000000005</v>
          </cell>
          <cell r="O8">
            <v>3.2740000000000005</v>
          </cell>
          <cell r="P8">
            <v>3.2740000000000005</v>
          </cell>
          <cell r="Q8">
            <v>3.2740000000000005</v>
          </cell>
          <cell r="R8">
            <v>3.274000000000000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3.2740000000000005</v>
          </cell>
          <cell r="H9">
            <v>3.2740000000000005</v>
          </cell>
          <cell r="I9">
            <v>3.2740000000000005</v>
          </cell>
          <cell r="J9">
            <v>3.2740000000000005</v>
          </cell>
          <cell r="K9">
            <v>3.2740000000000005</v>
          </cell>
          <cell r="L9">
            <v>3.2740000000000005</v>
          </cell>
          <cell r="M9">
            <v>3.2740000000000005</v>
          </cell>
          <cell r="N9">
            <v>3.2740000000000005</v>
          </cell>
          <cell r="O9">
            <v>3.2740000000000005</v>
          </cell>
          <cell r="P9">
            <v>3.2740000000000005</v>
          </cell>
          <cell r="Q9">
            <v>3.2740000000000005</v>
          </cell>
          <cell r="R9">
            <v>3.2740000000000005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3.2740000000000005</v>
          </cell>
          <cell r="H10">
            <v>3.2740000000000005</v>
          </cell>
          <cell r="I10">
            <v>3.2740000000000005</v>
          </cell>
          <cell r="J10">
            <v>3.2740000000000005</v>
          </cell>
          <cell r="K10">
            <v>3.2740000000000005</v>
          </cell>
          <cell r="L10">
            <v>3.2740000000000005</v>
          </cell>
          <cell r="M10">
            <v>3.2740000000000005</v>
          </cell>
          <cell r="N10">
            <v>3.2740000000000005</v>
          </cell>
          <cell r="O10">
            <v>3.2740000000000005</v>
          </cell>
          <cell r="P10">
            <v>3.2740000000000005</v>
          </cell>
          <cell r="Q10">
            <v>3.2740000000000005</v>
          </cell>
          <cell r="R10">
            <v>3.2740000000000005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.1000000000000001</v>
          </cell>
          <cell r="H11">
            <v>1.1000000000000001</v>
          </cell>
          <cell r="I11">
            <v>1.1000000000000001</v>
          </cell>
          <cell r="J11">
            <v>1.1000000000000001</v>
          </cell>
          <cell r="K11">
            <v>1.1000000000000001</v>
          </cell>
          <cell r="L11">
            <v>1.1000000000000001</v>
          </cell>
          <cell r="M11">
            <v>1.1000000000000001</v>
          </cell>
          <cell r="N11">
            <v>1.1000000000000001</v>
          </cell>
          <cell r="O11">
            <v>1.1000000000000001</v>
          </cell>
          <cell r="P11">
            <v>1.1000000000000001</v>
          </cell>
          <cell r="Q11">
            <v>1.1000000000000001</v>
          </cell>
          <cell r="R11">
            <v>1.100000000000000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1.017999999999999</v>
          </cell>
          <cell r="H17">
            <v>11.017999999999999</v>
          </cell>
          <cell r="I17">
            <v>11.017999999999999</v>
          </cell>
          <cell r="J17">
            <v>11.017999999999999</v>
          </cell>
          <cell r="K17">
            <v>11.017999999999999</v>
          </cell>
          <cell r="L17">
            <v>11.017999999999999</v>
          </cell>
          <cell r="M17">
            <v>11.017999999999999</v>
          </cell>
          <cell r="N17">
            <v>11.017999999999999</v>
          </cell>
          <cell r="O17">
            <v>11.017999999999999</v>
          </cell>
          <cell r="P17">
            <v>11.017999999999999</v>
          </cell>
          <cell r="Q17">
            <v>11.017999999999999</v>
          </cell>
          <cell r="R17">
            <v>11.01799999999999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.1779999999999999</v>
          </cell>
          <cell r="H18">
            <v>7.1779999999999999</v>
          </cell>
          <cell r="I18">
            <v>7.1779999999999999</v>
          </cell>
          <cell r="J18">
            <v>7.1779999999999999</v>
          </cell>
          <cell r="K18">
            <v>7.1779999999999999</v>
          </cell>
          <cell r="L18">
            <v>7.1779999999999999</v>
          </cell>
          <cell r="M18">
            <v>7.1779999999999999</v>
          </cell>
          <cell r="N18">
            <v>7.1779999999999999</v>
          </cell>
          <cell r="O18">
            <v>7.1779999999999999</v>
          </cell>
          <cell r="P18">
            <v>7.1779999999999999</v>
          </cell>
          <cell r="Q18">
            <v>7.1779999999999999</v>
          </cell>
          <cell r="R18">
            <v>7.1779999999999999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.8080000000000016</v>
          </cell>
          <cell r="H19">
            <v>9.8080000000000016</v>
          </cell>
          <cell r="I19">
            <v>9.8080000000000016</v>
          </cell>
          <cell r="J19">
            <v>9.8080000000000016</v>
          </cell>
          <cell r="K19">
            <v>9.8080000000000016</v>
          </cell>
          <cell r="L19">
            <v>9.8080000000000016</v>
          </cell>
          <cell r="M19">
            <v>9.8080000000000016</v>
          </cell>
          <cell r="N19">
            <v>9.8080000000000016</v>
          </cell>
          <cell r="O19">
            <v>9.8080000000000016</v>
          </cell>
          <cell r="P19">
            <v>9.8080000000000016</v>
          </cell>
          <cell r="Q19">
            <v>9.8080000000000016</v>
          </cell>
          <cell r="R19">
            <v>9.808000000000001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.86</v>
          </cell>
          <cell r="H20">
            <v>11.86</v>
          </cell>
          <cell r="I20">
            <v>11.86</v>
          </cell>
          <cell r="J20">
            <v>11.86</v>
          </cell>
          <cell r="K20">
            <v>11.86</v>
          </cell>
          <cell r="L20">
            <v>11.86</v>
          </cell>
          <cell r="M20">
            <v>11.86</v>
          </cell>
          <cell r="N20">
            <v>11.86</v>
          </cell>
          <cell r="O20">
            <v>11.86</v>
          </cell>
          <cell r="P20">
            <v>11.86</v>
          </cell>
          <cell r="Q20">
            <v>11.86</v>
          </cell>
          <cell r="R20">
            <v>11.8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1.86</v>
          </cell>
          <cell r="H21">
            <v>11.86</v>
          </cell>
          <cell r="I21">
            <v>11.86</v>
          </cell>
          <cell r="J21">
            <v>11.86</v>
          </cell>
          <cell r="K21">
            <v>11.86</v>
          </cell>
          <cell r="L21">
            <v>11.86</v>
          </cell>
          <cell r="M21">
            <v>11.86</v>
          </cell>
          <cell r="N21">
            <v>11.86</v>
          </cell>
          <cell r="O21">
            <v>11.86</v>
          </cell>
          <cell r="P21">
            <v>11.86</v>
          </cell>
          <cell r="Q21">
            <v>11.86</v>
          </cell>
          <cell r="R21">
            <v>11.8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.33833333333333332</v>
          </cell>
          <cell r="H23">
            <v>0.33833333333333332</v>
          </cell>
          <cell r="I23">
            <v>0.33833333333333332</v>
          </cell>
          <cell r="J23">
            <v>0.33833333333333332</v>
          </cell>
          <cell r="K23">
            <v>0.33833333333333332</v>
          </cell>
          <cell r="L23">
            <v>0.33833333333333332</v>
          </cell>
          <cell r="M23">
            <v>0.33833333333333332</v>
          </cell>
          <cell r="N23">
            <v>0.33833333333333332</v>
          </cell>
          <cell r="O23">
            <v>0.33833333333333332</v>
          </cell>
          <cell r="P23">
            <v>0.33833333333333332</v>
          </cell>
          <cell r="Q23">
            <v>0.33833333333333332</v>
          </cell>
          <cell r="R23">
            <v>0.3383333333333333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7.549999999999997</v>
          </cell>
          <cell r="H24">
            <v>37.549999999999997</v>
          </cell>
          <cell r="I24">
            <v>37.549999999999997</v>
          </cell>
          <cell r="J24">
            <v>37.549999999999997</v>
          </cell>
          <cell r="K24">
            <v>37.549999999999997</v>
          </cell>
          <cell r="L24">
            <v>37.549999999999997</v>
          </cell>
          <cell r="M24">
            <v>37.549999999999997</v>
          </cell>
          <cell r="N24">
            <v>37.549999999999997</v>
          </cell>
          <cell r="O24">
            <v>37.549999999999997</v>
          </cell>
          <cell r="P24">
            <v>37.549999999999997</v>
          </cell>
          <cell r="Q24">
            <v>37.549999999999997</v>
          </cell>
          <cell r="R24">
            <v>37.549999999999997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3.543333333333337</v>
          </cell>
          <cell r="H25">
            <v>23.543333333333337</v>
          </cell>
          <cell r="I25">
            <v>23.543333333333337</v>
          </cell>
          <cell r="J25">
            <v>23.543333333333337</v>
          </cell>
          <cell r="K25">
            <v>23.543333333333337</v>
          </cell>
          <cell r="L25">
            <v>23.543333333333337</v>
          </cell>
          <cell r="M25">
            <v>23.543333333333337</v>
          </cell>
          <cell r="N25">
            <v>23.543333333333337</v>
          </cell>
          <cell r="O25">
            <v>23.543333333333337</v>
          </cell>
          <cell r="P25">
            <v>23.543333333333337</v>
          </cell>
          <cell r="Q25">
            <v>23.543333333333337</v>
          </cell>
          <cell r="R25">
            <v>23.543333333333337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.1</v>
          </cell>
          <cell r="H27">
            <v>2.1</v>
          </cell>
          <cell r="I27">
            <v>2.1</v>
          </cell>
          <cell r="J27">
            <v>2.1</v>
          </cell>
          <cell r="K27">
            <v>2.1</v>
          </cell>
          <cell r="L27">
            <v>2.1</v>
          </cell>
          <cell r="M27">
            <v>2.1</v>
          </cell>
          <cell r="N27">
            <v>2.1</v>
          </cell>
          <cell r="O27">
            <v>2.1</v>
          </cell>
          <cell r="P27">
            <v>2.1</v>
          </cell>
          <cell r="Q27">
            <v>2.1</v>
          </cell>
          <cell r="R27">
            <v>2.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1.49</v>
          </cell>
          <cell r="H28">
            <v>41.49</v>
          </cell>
          <cell r="I28">
            <v>41.49</v>
          </cell>
          <cell r="J28">
            <v>41.49</v>
          </cell>
          <cell r="K28">
            <v>41.49</v>
          </cell>
          <cell r="L28">
            <v>41.49</v>
          </cell>
          <cell r="M28">
            <v>41.49</v>
          </cell>
          <cell r="N28">
            <v>41.49</v>
          </cell>
          <cell r="O28">
            <v>41.49</v>
          </cell>
          <cell r="P28">
            <v>41.49</v>
          </cell>
          <cell r="Q28">
            <v>41.49</v>
          </cell>
          <cell r="R28">
            <v>41.4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.7</v>
          </cell>
          <cell r="H34">
            <v>3.7</v>
          </cell>
          <cell r="I34">
            <v>3.7</v>
          </cell>
          <cell r="J34">
            <v>3.7</v>
          </cell>
          <cell r="K34">
            <v>3.7</v>
          </cell>
          <cell r="L34">
            <v>3.7</v>
          </cell>
          <cell r="M34">
            <v>3.7</v>
          </cell>
          <cell r="N34">
            <v>3.7</v>
          </cell>
          <cell r="O34">
            <v>3.7</v>
          </cell>
          <cell r="P34">
            <v>3.7</v>
          </cell>
          <cell r="Q34">
            <v>3.7</v>
          </cell>
          <cell r="R34">
            <v>3.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.7</v>
          </cell>
          <cell r="H35">
            <v>3.7</v>
          </cell>
          <cell r="I35">
            <v>3.7</v>
          </cell>
          <cell r="J35">
            <v>3.7</v>
          </cell>
          <cell r="K35">
            <v>3.7</v>
          </cell>
          <cell r="L35">
            <v>3.7</v>
          </cell>
          <cell r="M35">
            <v>3.7</v>
          </cell>
          <cell r="N35">
            <v>3.7</v>
          </cell>
          <cell r="O35">
            <v>3.7</v>
          </cell>
          <cell r="P35">
            <v>3.7</v>
          </cell>
          <cell r="Q35">
            <v>3.7</v>
          </cell>
          <cell r="R35">
            <v>3.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.43</v>
          </cell>
          <cell r="H36">
            <v>8.43</v>
          </cell>
          <cell r="I36">
            <v>8.43</v>
          </cell>
          <cell r="J36">
            <v>8.43</v>
          </cell>
          <cell r="K36">
            <v>8.43</v>
          </cell>
          <cell r="L36">
            <v>8.43</v>
          </cell>
          <cell r="M36">
            <v>8.43</v>
          </cell>
          <cell r="N36">
            <v>8.43</v>
          </cell>
          <cell r="O36">
            <v>8.43</v>
          </cell>
          <cell r="P36">
            <v>8.43</v>
          </cell>
          <cell r="Q36">
            <v>8.43</v>
          </cell>
          <cell r="R36">
            <v>8.4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1" refreshError="1">
        <row r="3">
          <cell r="E3" t="str">
            <v>113001131000000001</v>
          </cell>
          <cell r="F3" t="str">
            <v>Açúcar Empacotado Coper Cristalçúcar</v>
          </cell>
          <cell r="G3">
            <v>445795</v>
          </cell>
          <cell r="H3">
            <v>477001</v>
          </cell>
          <cell r="I3">
            <v>564542</v>
          </cell>
          <cell r="J3">
            <v>564542</v>
          </cell>
          <cell r="K3">
            <v>564542</v>
          </cell>
          <cell r="L3">
            <v>590923</v>
          </cell>
          <cell r="M3">
            <v>590923</v>
          </cell>
          <cell r="N3">
            <v>590923</v>
          </cell>
          <cell r="O3">
            <v>590923</v>
          </cell>
          <cell r="P3">
            <v>590923</v>
          </cell>
          <cell r="Q3">
            <v>590923</v>
          </cell>
          <cell r="R3">
            <v>59092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2815</v>
          </cell>
          <cell r="H4">
            <v>13712</v>
          </cell>
          <cell r="I4">
            <v>15119</v>
          </cell>
          <cell r="J4">
            <v>15119</v>
          </cell>
          <cell r="K4">
            <v>15119</v>
          </cell>
          <cell r="L4">
            <v>15825</v>
          </cell>
          <cell r="M4">
            <v>15825</v>
          </cell>
          <cell r="N4">
            <v>15825</v>
          </cell>
          <cell r="O4">
            <v>15825</v>
          </cell>
          <cell r="P4">
            <v>15825</v>
          </cell>
          <cell r="Q4">
            <v>15825</v>
          </cell>
          <cell r="R4">
            <v>1582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169095.9835841004</v>
          </cell>
          <cell r="H5">
            <v>1251748.7661954383</v>
          </cell>
          <cell r="I5">
            <v>1351784.6441758787</v>
          </cell>
          <cell r="J5">
            <v>1347686.9342359798</v>
          </cell>
          <cell r="K5">
            <v>1348902.4902333063</v>
          </cell>
          <cell r="L5">
            <v>1411936.2666621569</v>
          </cell>
          <cell r="M5">
            <v>1411671.0027264052</v>
          </cell>
          <cell r="N5">
            <v>1409157.9388454636</v>
          </cell>
          <cell r="O5">
            <v>1419247.4154708225</v>
          </cell>
          <cell r="P5">
            <v>1417012.6814332679</v>
          </cell>
          <cell r="Q5">
            <v>1418042.8425872209</v>
          </cell>
          <cell r="R5">
            <v>1419470.892200823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87464.31799332457</v>
          </cell>
          <cell r="H6">
            <v>200717.67592120284</v>
          </cell>
          <cell r="I6">
            <v>216465.725014486</v>
          </cell>
          <cell r="J6">
            <v>216015.44561593223</v>
          </cell>
          <cell r="K6">
            <v>216210.28231261839</v>
          </cell>
          <cell r="L6">
            <v>226313.7187697303</v>
          </cell>
          <cell r="M6">
            <v>226271.20065529912</v>
          </cell>
          <cell r="N6">
            <v>226084.31058950737</v>
          </cell>
          <cell r="O6">
            <v>221361.09160877165</v>
          </cell>
          <cell r="P6">
            <v>221217.91658105608</v>
          </cell>
          <cell r="Q6">
            <v>221378.74090338309</v>
          </cell>
          <cell r="R6">
            <v>221601.681858276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56071.058189541822</v>
          </cell>
          <cell r="H7">
            <v>60035.171528739265</v>
          </cell>
          <cell r="I7">
            <v>64682.020212661882</v>
          </cell>
          <cell r="J7">
            <v>65833.278663903155</v>
          </cell>
          <cell r="K7">
            <v>65892.657466702745</v>
          </cell>
          <cell r="L7">
            <v>68971.800006013043</v>
          </cell>
          <cell r="M7">
            <v>68958.842104472118</v>
          </cell>
          <cell r="N7">
            <v>70247.625076025506</v>
          </cell>
          <cell r="O7">
            <v>68780.053464154043</v>
          </cell>
          <cell r="P7">
            <v>70052.340250667767</v>
          </cell>
          <cell r="Q7">
            <v>70103.267952737981</v>
          </cell>
          <cell r="R7">
            <v>70173.86592178771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59444.214219075555</v>
          </cell>
          <cell r="H8">
            <v>63646.803043552187</v>
          </cell>
          <cell r="I8">
            <v>67869.73571079188</v>
          </cell>
          <cell r="J8">
            <v>67728.557037938182</v>
          </cell>
          <cell r="K8">
            <v>67789.645300802746</v>
          </cell>
          <cell r="L8">
            <v>70957.433467123643</v>
          </cell>
          <cell r="M8">
            <v>70944.102519745386</v>
          </cell>
          <cell r="N8">
            <v>70886.851549418454</v>
          </cell>
          <cell r="O8">
            <v>69405.925598166941</v>
          </cell>
          <cell r="P8">
            <v>69361.034261351961</v>
          </cell>
          <cell r="Q8">
            <v>69411.459387414914</v>
          </cell>
          <cell r="R8">
            <v>69481.36066598059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068.426013957722</v>
          </cell>
          <cell r="H11">
            <v>12956.583311067388</v>
          </cell>
          <cell r="I11">
            <v>11428.874886181493</v>
          </cell>
          <cell r="J11">
            <v>14966.784446246733</v>
          </cell>
          <cell r="K11">
            <v>13435.924686569857</v>
          </cell>
          <cell r="L11">
            <v>14063.781094976099</v>
          </cell>
          <cell r="M11">
            <v>14397.851994078261</v>
          </cell>
          <cell r="N11">
            <v>15866.273939585069</v>
          </cell>
          <cell r="O11">
            <v>15363.513858084985</v>
          </cell>
          <cell r="P11">
            <v>16802.027473656402</v>
          </cell>
          <cell r="Q11">
            <v>15509.689169242971</v>
          </cell>
          <cell r="R11">
            <v>13718.19935313143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211860</v>
          </cell>
          <cell r="H12">
            <v>222453</v>
          </cell>
          <cell r="I12">
            <v>247347</v>
          </cell>
          <cell r="J12">
            <v>247347</v>
          </cell>
          <cell r="K12">
            <v>247347</v>
          </cell>
          <cell r="L12">
            <v>259125</v>
          </cell>
          <cell r="M12">
            <v>259125</v>
          </cell>
          <cell r="N12">
            <v>259125</v>
          </cell>
          <cell r="O12">
            <v>259125</v>
          </cell>
          <cell r="P12">
            <v>259125</v>
          </cell>
          <cell r="Q12">
            <v>259125</v>
          </cell>
          <cell r="R12">
            <v>25912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141.0650913673589</v>
          </cell>
          <cell r="H17">
            <v>7917.0465474357452</v>
          </cell>
          <cell r="I17">
            <v>7323.880020335534</v>
          </cell>
          <cell r="J17">
            <v>7768.5539792514382</v>
          </cell>
          <cell r="K17">
            <v>7496.8065046592365</v>
          </cell>
          <cell r="L17">
            <v>8074.0086241258123</v>
          </cell>
          <cell r="M17">
            <v>8378.2742752748964</v>
          </cell>
          <cell r="N17">
            <v>8548.9027234684781</v>
          </cell>
          <cell r="O17">
            <v>8326.6961546398834</v>
          </cell>
          <cell r="P17">
            <v>8189.8500747135977</v>
          </cell>
          <cell r="Q17">
            <v>8514.0019746585494</v>
          </cell>
          <cell r="R17">
            <v>8140.620317650582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967.9584120982986</v>
          </cell>
          <cell r="H18">
            <v>2451.6214615657941</v>
          </cell>
          <cell r="I18">
            <v>14830.028547964488</v>
          </cell>
          <cell r="J18">
            <v>15303.383555115655</v>
          </cell>
          <cell r="K18">
            <v>15496.192216334734</v>
          </cell>
          <cell r="L18">
            <v>16214.912852846324</v>
          </cell>
          <cell r="M18">
            <v>16738.693943676539</v>
          </cell>
          <cell r="N18">
            <v>16656.590862317349</v>
          </cell>
          <cell r="O18">
            <v>16927.237394235399</v>
          </cell>
          <cell r="P18">
            <v>16674.481155570313</v>
          </cell>
          <cell r="Q18">
            <v>16526.312325160441</v>
          </cell>
          <cell r="R18">
            <v>16828.155695401725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953.9336483931947</v>
          </cell>
          <cell r="H19">
            <v>10689.91495913775</v>
          </cell>
          <cell r="I19">
            <v>10476.296703296703</v>
          </cell>
          <cell r="J19">
            <v>12180.102093185234</v>
          </cell>
          <cell r="K19">
            <v>12222.447103964918</v>
          </cell>
          <cell r="L19">
            <v>12731.97865710041</v>
          </cell>
          <cell r="M19">
            <v>14715.171831374308</v>
          </cell>
          <cell r="N19">
            <v>14642.994100294985</v>
          </cell>
          <cell r="O19">
            <v>14880.922473687831</v>
          </cell>
          <cell r="P19">
            <v>16397.565664951024</v>
          </cell>
          <cell r="Q19">
            <v>16253.333059075201</v>
          </cell>
          <cell r="R19">
            <v>16550.19062364731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758.0428481411468</v>
          </cell>
          <cell r="H20">
            <v>2733.417031860713</v>
          </cell>
          <cell r="I20">
            <v>2678.7947284032689</v>
          </cell>
          <cell r="J20">
            <v>2698.9603724476701</v>
          </cell>
          <cell r="K20">
            <v>2987.5541750411107</v>
          </cell>
          <cell r="L20">
            <v>3112.099865927456</v>
          </cell>
          <cell r="M20">
            <v>3332.8599496742618</v>
          </cell>
          <cell r="N20">
            <v>3316.5123139191878</v>
          </cell>
          <cell r="O20">
            <v>3611.1439774368851</v>
          </cell>
          <cell r="P20">
            <v>3573.1031047650672</v>
          </cell>
          <cell r="Q20">
            <v>3541.3526411058087</v>
          </cell>
          <cell r="R20">
            <v>3606.0333633003693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56806.06919000001</v>
          </cell>
          <cell r="H23">
            <v>425107.42446000001</v>
          </cell>
          <cell r="I23">
            <v>497718.51725999999</v>
          </cell>
          <cell r="J23">
            <v>440593.45517999999</v>
          </cell>
          <cell r="K23">
            <v>392582.56390000007</v>
          </cell>
          <cell r="L23">
            <v>435630.09567000001</v>
          </cell>
          <cell r="M23">
            <v>358089.86965000001</v>
          </cell>
          <cell r="N23">
            <v>360611.52010000002</v>
          </cell>
          <cell r="O23">
            <v>359636.00844000001</v>
          </cell>
          <cell r="P23">
            <v>338951.23320000002</v>
          </cell>
          <cell r="Q23">
            <v>373641.92840000003</v>
          </cell>
          <cell r="R23">
            <v>434025.4100600000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9926.125669999998</v>
          </cell>
          <cell r="H24">
            <v>24453.427020000003</v>
          </cell>
          <cell r="I24">
            <v>28436.87023</v>
          </cell>
          <cell r="J24">
            <v>26037.432919999999</v>
          </cell>
          <cell r="K24">
            <v>24234.893769999999</v>
          </cell>
          <cell r="L24">
            <v>24185.22638</v>
          </cell>
          <cell r="M24">
            <v>21219.706160000002</v>
          </cell>
          <cell r="N24">
            <v>22796.518840000001</v>
          </cell>
          <cell r="O24">
            <v>20363.85729</v>
          </cell>
          <cell r="P24">
            <v>19411.52736</v>
          </cell>
          <cell r="Q24">
            <v>23051.851239999996</v>
          </cell>
          <cell r="R24">
            <v>24720.6728799999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1163.956659999996</v>
          </cell>
          <cell r="H25">
            <v>113050.31044</v>
          </cell>
          <cell r="I25">
            <v>129278.52625</v>
          </cell>
          <cell r="J25">
            <v>123794.18887</v>
          </cell>
          <cell r="K25">
            <v>115537.62168</v>
          </cell>
          <cell r="L25">
            <v>113921.06799000001</v>
          </cell>
          <cell r="M25">
            <v>100593.50953000001</v>
          </cell>
          <cell r="N25">
            <v>111780.23152</v>
          </cell>
          <cell r="O25">
            <v>93685.467369999998</v>
          </cell>
          <cell r="P25">
            <v>87702.668829999995</v>
          </cell>
          <cell r="Q25">
            <v>113897.95144</v>
          </cell>
          <cell r="R25">
            <v>118932.2420199999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0780.323179999996</v>
          </cell>
          <cell r="H27">
            <v>36954.562660000003</v>
          </cell>
          <cell r="I27">
            <v>42886.625460000003</v>
          </cell>
          <cell r="J27">
            <v>38280.805309999996</v>
          </cell>
          <cell r="K27">
            <v>34305.485179999996</v>
          </cell>
          <cell r="L27">
            <v>37503.866270000006</v>
          </cell>
          <cell r="M27">
            <v>30905.870699999999</v>
          </cell>
          <cell r="N27">
            <v>31467.60153</v>
          </cell>
          <cell r="O27">
            <v>30871.611119999998</v>
          </cell>
          <cell r="P27">
            <v>29144.537959999998</v>
          </cell>
          <cell r="Q27">
            <v>32290.359220000002</v>
          </cell>
          <cell r="R27">
            <v>37381.38825999999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4346.906309999998</v>
          </cell>
          <cell r="H28">
            <v>29867.08999</v>
          </cell>
          <cell r="I28">
            <v>34607.79264</v>
          </cell>
          <cell r="J28">
            <v>31495.66085</v>
          </cell>
          <cell r="K28">
            <v>29328.591659999998</v>
          </cell>
          <cell r="L28">
            <v>29187.987649999999</v>
          </cell>
          <cell r="M28">
            <v>25522.160150000003</v>
          </cell>
          <cell r="N28">
            <v>27387.539309999996</v>
          </cell>
          <cell r="O28">
            <v>24663.048860000003</v>
          </cell>
          <cell r="P28">
            <v>23678.919319999997</v>
          </cell>
          <cell r="Q28">
            <v>27385.157039999998</v>
          </cell>
          <cell r="R28">
            <v>29728.09420999999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368.7266300000001</v>
          </cell>
          <cell r="H34">
            <v>2857.0205099999998</v>
          </cell>
          <cell r="I34">
            <v>3312.7739700000002</v>
          </cell>
          <cell r="J34">
            <v>2999.5220599999998</v>
          </cell>
          <cell r="K34">
            <v>2706.2727800000002</v>
          </cell>
          <cell r="L34">
            <v>2908.25119</v>
          </cell>
          <cell r="M34">
            <v>2430.1480700000002</v>
          </cell>
          <cell r="N34">
            <v>2517.4881800000003</v>
          </cell>
          <cell r="O34">
            <v>2393.8249500000002</v>
          </cell>
          <cell r="P34">
            <v>2252.3042799999998</v>
          </cell>
          <cell r="Q34">
            <v>2590.8447900000001</v>
          </cell>
          <cell r="R34">
            <v>2930.64161000000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398.8923600000007</v>
          </cell>
          <cell r="H35">
            <v>7825.1649200000011</v>
          </cell>
          <cell r="I35">
            <v>8994.8941899999991</v>
          </cell>
          <cell r="J35">
            <v>8376.9348100000007</v>
          </cell>
          <cell r="K35">
            <v>7736.571030000001</v>
          </cell>
          <cell r="L35">
            <v>7844.5048500000012</v>
          </cell>
          <cell r="M35">
            <v>6802.7357400000001</v>
          </cell>
          <cell r="N35">
            <v>7354.1005200000009</v>
          </cell>
          <cell r="O35">
            <v>6500.1819700000005</v>
          </cell>
          <cell r="P35">
            <v>6147.8090499999998</v>
          </cell>
          <cell r="Q35">
            <v>7468.9078700000009</v>
          </cell>
          <cell r="R35">
            <v>8050.5509600000014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31.1561999999999</v>
          </cell>
          <cell r="H36">
            <v>331.1561999999999</v>
          </cell>
          <cell r="I36">
            <v>331.1561999999999</v>
          </cell>
          <cell r="J36">
            <v>404.28480000000002</v>
          </cell>
          <cell r="K36">
            <v>404.28480000000002</v>
          </cell>
          <cell r="L36">
            <v>404.28480000000002</v>
          </cell>
          <cell r="M36">
            <v>363.71519999999998</v>
          </cell>
          <cell r="N36">
            <v>363.71519999999998</v>
          </cell>
          <cell r="O36">
            <v>363.71519999999998</v>
          </cell>
          <cell r="P36">
            <v>363.71519999999998</v>
          </cell>
          <cell r="Q36">
            <v>363.71519999999998</v>
          </cell>
          <cell r="R36">
            <v>363.7151999999999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48584.92265873935</v>
          </cell>
          <cell r="H37">
            <v>159302.75612149533</v>
          </cell>
          <cell r="I37">
            <v>160953.18730158731</v>
          </cell>
          <cell r="J37">
            <v>160619.53654462242</v>
          </cell>
          <cell r="K37">
            <v>160951.98752293579</v>
          </cell>
          <cell r="L37">
            <v>167996.18596330276</v>
          </cell>
          <cell r="M37">
            <v>168471.4969266055</v>
          </cell>
          <cell r="N37">
            <v>167996.18596330276</v>
          </cell>
          <cell r="O37">
            <v>168472.24662844036</v>
          </cell>
          <cell r="P37">
            <v>167996.18596330276</v>
          </cell>
          <cell r="Q37">
            <v>168472.24662844036</v>
          </cell>
          <cell r="R37">
            <v>167996.1859633027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4154.077341260636</v>
          </cell>
          <cell r="H38">
            <v>47239.243878504676</v>
          </cell>
          <cell r="I38">
            <v>52926.812698412701</v>
          </cell>
          <cell r="J38">
            <v>53461.463455377576</v>
          </cell>
          <cell r="K38">
            <v>53736.012477064214</v>
          </cell>
          <cell r="L38">
            <v>56087.814036697244</v>
          </cell>
          <cell r="M38">
            <v>56246.503073394495</v>
          </cell>
          <cell r="N38">
            <v>56087.814036697244</v>
          </cell>
          <cell r="O38">
            <v>56246.753371559629</v>
          </cell>
          <cell r="P38">
            <v>56087.814036697244</v>
          </cell>
          <cell r="Q38">
            <v>56246.753371559629</v>
          </cell>
          <cell r="R38">
            <v>56087.81403669724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346.09923361522198</v>
          </cell>
          <cell r="H39">
            <v>341.46951219512198</v>
          </cell>
          <cell r="I39">
            <v>357.26315789473682</v>
          </cell>
          <cell r="J39">
            <v>337.35542168674698</v>
          </cell>
          <cell r="K39">
            <v>337.35542168674698</v>
          </cell>
          <cell r="L39">
            <v>353.06024096385545</v>
          </cell>
          <cell r="M39">
            <v>323.42492012779553</v>
          </cell>
          <cell r="N39">
            <v>323.42492012779553</v>
          </cell>
          <cell r="O39">
            <v>323.42492012779553</v>
          </cell>
          <cell r="P39">
            <v>323.42492012779553</v>
          </cell>
          <cell r="Q39">
            <v>323.42492012779553</v>
          </cell>
          <cell r="R39">
            <v>323.4249201277955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1752.5006606765328</v>
          </cell>
          <cell r="H40">
            <v>1893.6036585365853</v>
          </cell>
          <cell r="I40">
            <v>1875.6315789473683</v>
          </cell>
          <cell r="J40">
            <v>1901.4578313253012</v>
          </cell>
          <cell r="K40">
            <v>1901.4578313253012</v>
          </cell>
          <cell r="L40">
            <v>1989.9759036144578</v>
          </cell>
          <cell r="M40">
            <v>2076.7284345047924</v>
          </cell>
          <cell r="N40">
            <v>2076.7284345047924</v>
          </cell>
          <cell r="O40">
            <v>2076.7284345047924</v>
          </cell>
          <cell r="P40">
            <v>2076.7284345047924</v>
          </cell>
          <cell r="Q40">
            <v>2076.7284345047924</v>
          </cell>
          <cell r="R40">
            <v>2076.7284345047924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513.33337737843556</v>
          </cell>
          <cell r="H41">
            <v>527.72560975609758</v>
          </cell>
          <cell r="I41">
            <v>535.89473684210532</v>
          </cell>
          <cell r="J41">
            <v>521.36746987951813</v>
          </cell>
          <cell r="K41">
            <v>521.36746987951813</v>
          </cell>
          <cell r="L41">
            <v>545.63855421686742</v>
          </cell>
          <cell r="M41">
            <v>476.6261980830671</v>
          </cell>
          <cell r="N41">
            <v>476.6261980830671</v>
          </cell>
          <cell r="O41">
            <v>476.6261980830671</v>
          </cell>
          <cell r="P41">
            <v>476.6261980830671</v>
          </cell>
          <cell r="Q41">
            <v>476.6261980830671</v>
          </cell>
          <cell r="R41">
            <v>476.6261980830671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146.0667283298098</v>
          </cell>
          <cell r="H42">
            <v>2328.2012195121952</v>
          </cell>
          <cell r="I42">
            <v>2322.2105263157896</v>
          </cell>
          <cell r="J42">
            <v>2330.8192771084337</v>
          </cell>
          <cell r="K42">
            <v>2330.8192771084337</v>
          </cell>
          <cell r="L42">
            <v>2439.3253012048194</v>
          </cell>
          <cell r="M42">
            <v>2451.220447284345</v>
          </cell>
          <cell r="N42">
            <v>2451.220447284345</v>
          </cell>
          <cell r="O42">
            <v>2451.220447284345</v>
          </cell>
          <cell r="P42">
            <v>2451.220447284345</v>
          </cell>
          <cell r="Q42">
            <v>2451.220447284345</v>
          </cell>
          <cell r="R42">
            <v>2451.220447284345</v>
          </cell>
        </row>
      </sheetData>
      <sheetData sheetId="82" refreshError="1"/>
      <sheetData sheetId="83" refreshError="1">
        <row r="3">
          <cell r="E3" t="str">
            <v>113001131000000001</v>
          </cell>
          <cell r="F3" t="str">
            <v>Açúcar Empacotado Coper Cristalçúcar</v>
          </cell>
          <cell r="G3">
            <v>1.1833E-2</v>
          </cell>
          <cell r="H3">
            <v>1.1833E-2</v>
          </cell>
          <cell r="I3">
            <v>1.1833E-2</v>
          </cell>
          <cell r="J3">
            <v>1.1833E-2</v>
          </cell>
          <cell r="K3">
            <v>1.1833E-2</v>
          </cell>
          <cell r="L3">
            <v>1.1833E-2</v>
          </cell>
          <cell r="M3">
            <v>1.1833E-2</v>
          </cell>
          <cell r="N3">
            <v>1.1833E-2</v>
          </cell>
          <cell r="O3">
            <v>1.1833E-2</v>
          </cell>
          <cell r="P3">
            <v>1.1833E-2</v>
          </cell>
          <cell r="Q3">
            <v>1.1833E-2</v>
          </cell>
          <cell r="R3">
            <v>1.1833E-2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.1833E-2</v>
          </cell>
          <cell r="H4">
            <v>1.1833E-2</v>
          </cell>
          <cell r="I4">
            <v>1.1833E-2</v>
          </cell>
          <cell r="J4">
            <v>1.1833E-2</v>
          </cell>
          <cell r="K4">
            <v>1.1833E-2</v>
          </cell>
          <cell r="L4">
            <v>1.1833E-2</v>
          </cell>
          <cell r="M4">
            <v>1.1833E-2</v>
          </cell>
          <cell r="N4">
            <v>1.1833E-2</v>
          </cell>
          <cell r="O4">
            <v>1.1833E-2</v>
          </cell>
          <cell r="P4">
            <v>1.1833E-2</v>
          </cell>
          <cell r="Q4">
            <v>1.1833E-2</v>
          </cell>
          <cell r="R4">
            <v>1.1833E-2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.287E-3</v>
          </cell>
          <cell r="H5">
            <v>4.287E-3</v>
          </cell>
          <cell r="I5">
            <v>4.287E-3</v>
          </cell>
          <cell r="J5">
            <v>4.287E-3</v>
          </cell>
          <cell r="K5">
            <v>4.287E-3</v>
          </cell>
          <cell r="L5">
            <v>4.287E-3</v>
          </cell>
          <cell r="M5">
            <v>4.287E-3</v>
          </cell>
          <cell r="N5">
            <v>4.287E-3</v>
          </cell>
          <cell r="O5">
            <v>4.287E-3</v>
          </cell>
          <cell r="P5">
            <v>4.287E-3</v>
          </cell>
          <cell r="Q5">
            <v>4.287E-3</v>
          </cell>
          <cell r="R5">
            <v>4.287E-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4.738E-3</v>
          </cell>
          <cell r="H6">
            <v>4.738E-3</v>
          </cell>
          <cell r="I6">
            <v>4.738E-3</v>
          </cell>
          <cell r="J6">
            <v>4.738E-3</v>
          </cell>
          <cell r="K6">
            <v>4.738E-3</v>
          </cell>
          <cell r="L6">
            <v>4.738E-3</v>
          </cell>
          <cell r="M6">
            <v>4.738E-3</v>
          </cell>
          <cell r="N6">
            <v>4.738E-3</v>
          </cell>
          <cell r="O6">
            <v>4.738E-3</v>
          </cell>
          <cell r="P6">
            <v>4.738E-3</v>
          </cell>
          <cell r="Q6">
            <v>4.738E-3</v>
          </cell>
          <cell r="R6">
            <v>4.738E-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.029E-3</v>
          </cell>
          <cell r="H7">
            <v>2.029E-3</v>
          </cell>
          <cell r="I7">
            <v>2.029E-3</v>
          </cell>
          <cell r="J7">
            <v>2.029E-3</v>
          </cell>
          <cell r="K7">
            <v>2.029E-3</v>
          </cell>
          <cell r="L7">
            <v>2.029E-3</v>
          </cell>
          <cell r="M7">
            <v>2.029E-3</v>
          </cell>
          <cell r="N7">
            <v>2.029E-3</v>
          </cell>
          <cell r="O7">
            <v>2.029E-3</v>
          </cell>
          <cell r="P7">
            <v>2.029E-3</v>
          </cell>
          <cell r="Q7">
            <v>2.029E-3</v>
          </cell>
          <cell r="R7">
            <v>2.029E-3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.029E-3</v>
          </cell>
          <cell r="H8">
            <v>2.029E-3</v>
          </cell>
          <cell r="I8">
            <v>2.029E-3</v>
          </cell>
          <cell r="J8">
            <v>2.029E-3</v>
          </cell>
          <cell r="K8">
            <v>2.029E-3</v>
          </cell>
          <cell r="L8">
            <v>2.029E-3</v>
          </cell>
          <cell r="M8">
            <v>2.029E-3</v>
          </cell>
          <cell r="N8">
            <v>2.029E-3</v>
          </cell>
          <cell r="O8">
            <v>2.029E-3</v>
          </cell>
          <cell r="P8">
            <v>2.029E-3</v>
          </cell>
          <cell r="Q8">
            <v>2.029E-3</v>
          </cell>
          <cell r="R8">
            <v>2.029E-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2.029E-3</v>
          </cell>
          <cell r="H9">
            <v>2.029E-3</v>
          </cell>
          <cell r="I9">
            <v>2.029E-3</v>
          </cell>
          <cell r="J9">
            <v>2.029E-3</v>
          </cell>
          <cell r="K9">
            <v>2.029E-3</v>
          </cell>
          <cell r="L9">
            <v>2.029E-3</v>
          </cell>
          <cell r="M9">
            <v>2.029E-3</v>
          </cell>
          <cell r="N9">
            <v>2.029E-3</v>
          </cell>
          <cell r="O9">
            <v>2.029E-3</v>
          </cell>
          <cell r="P9">
            <v>2.029E-3</v>
          </cell>
          <cell r="Q9">
            <v>2.029E-3</v>
          </cell>
          <cell r="R9">
            <v>2.029E-3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2.029E-3</v>
          </cell>
          <cell r="H10">
            <v>2.029E-3</v>
          </cell>
          <cell r="I10">
            <v>2.029E-3</v>
          </cell>
          <cell r="J10">
            <v>2.029E-3</v>
          </cell>
          <cell r="K10">
            <v>2.029E-3</v>
          </cell>
          <cell r="L10">
            <v>2.029E-3</v>
          </cell>
          <cell r="M10">
            <v>2.029E-3</v>
          </cell>
          <cell r="N10">
            <v>2.029E-3</v>
          </cell>
          <cell r="O10">
            <v>2.029E-3</v>
          </cell>
          <cell r="P10">
            <v>2.029E-3</v>
          </cell>
          <cell r="Q10">
            <v>2.029E-3</v>
          </cell>
          <cell r="R10">
            <v>2.029E-3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.029E-3</v>
          </cell>
          <cell r="H11">
            <v>2.029E-3</v>
          </cell>
          <cell r="I11">
            <v>2.029E-3</v>
          </cell>
          <cell r="J11">
            <v>2.029E-3</v>
          </cell>
          <cell r="K11">
            <v>2.029E-3</v>
          </cell>
          <cell r="L11">
            <v>2.029E-3</v>
          </cell>
          <cell r="M11">
            <v>2.029E-3</v>
          </cell>
          <cell r="N11">
            <v>2.029E-3</v>
          </cell>
          <cell r="O11">
            <v>2.029E-3</v>
          </cell>
          <cell r="P11">
            <v>2.029E-3</v>
          </cell>
          <cell r="Q11">
            <v>2.029E-3</v>
          </cell>
          <cell r="R11">
            <v>2.029E-3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1.4999999999999999E-2</v>
          </cell>
          <cell r="H12">
            <v>1.4999999999999999E-2</v>
          </cell>
          <cell r="I12">
            <v>1.4999999999999999E-2</v>
          </cell>
          <cell r="J12">
            <v>1.4999999999999999E-2</v>
          </cell>
          <cell r="K12">
            <v>1.4999999999999999E-2</v>
          </cell>
          <cell r="L12">
            <v>1.4999999999999999E-2</v>
          </cell>
          <cell r="M12">
            <v>1.4999999999999999E-2</v>
          </cell>
          <cell r="N12">
            <v>1.4999999999999999E-2</v>
          </cell>
          <cell r="O12">
            <v>1.4999999999999999E-2</v>
          </cell>
          <cell r="P12">
            <v>1.4999999999999999E-2</v>
          </cell>
          <cell r="Q12">
            <v>1.4999999999999999E-2</v>
          </cell>
          <cell r="R12">
            <v>1.4999999999999999E-2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5.8409999999999998E-3</v>
          </cell>
          <cell r="H17">
            <v>5.8409999999999998E-3</v>
          </cell>
          <cell r="I17">
            <v>5.8409999999999998E-3</v>
          </cell>
          <cell r="J17">
            <v>5.8409999999999998E-3</v>
          </cell>
          <cell r="K17">
            <v>5.8409999999999998E-3</v>
          </cell>
          <cell r="L17">
            <v>5.8409999999999998E-3</v>
          </cell>
          <cell r="M17">
            <v>5.8409999999999998E-3</v>
          </cell>
          <cell r="N17">
            <v>5.8409999999999998E-3</v>
          </cell>
          <cell r="O17">
            <v>5.8409999999999998E-3</v>
          </cell>
          <cell r="P17">
            <v>5.8409999999999998E-3</v>
          </cell>
          <cell r="Q17">
            <v>5.8409999999999998E-3</v>
          </cell>
          <cell r="R17">
            <v>5.8409999999999998E-3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5.8409999999999998E-3</v>
          </cell>
          <cell r="H18">
            <v>5.8409999999999998E-3</v>
          </cell>
          <cell r="I18">
            <v>5.8409999999999998E-3</v>
          </cell>
          <cell r="J18">
            <v>5.8409999999999998E-3</v>
          </cell>
          <cell r="K18">
            <v>5.8409999999999998E-3</v>
          </cell>
          <cell r="L18">
            <v>5.8409999999999998E-3</v>
          </cell>
          <cell r="M18">
            <v>5.8409999999999998E-3</v>
          </cell>
          <cell r="N18">
            <v>5.8409999999999998E-3</v>
          </cell>
          <cell r="O18">
            <v>5.8409999999999998E-3</v>
          </cell>
          <cell r="P18">
            <v>5.8409999999999998E-3</v>
          </cell>
          <cell r="Q18">
            <v>5.8409999999999998E-3</v>
          </cell>
          <cell r="R18">
            <v>5.8409999999999998E-3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5.8409999999999998E-3</v>
          </cell>
          <cell r="H19">
            <v>5.8409999999999998E-3</v>
          </cell>
          <cell r="I19">
            <v>5.8409999999999998E-3</v>
          </cell>
          <cell r="J19">
            <v>5.8409999999999998E-3</v>
          </cell>
          <cell r="K19">
            <v>5.8409999999999998E-3</v>
          </cell>
          <cell r="L19">
            <v>5.8409999999999998E-3</v>
          </cell>
          <cell r="M19">
            <v>5.8409999999999998E-3</v>
          </cell>
          <cell r="N19">
            <v>5.8409999999999998E-3</v>
          </cell>
          <cell r="O19">
            <v>5.8409999999999998E-3</v>
          </cell>
          <cell r="P19">
            <v>5.8409999999999998E-3</v>
          </cell>
          <cell r="Q19">
            <v>5.8409999999999998E-3</v>
          </cell>
          <cell r="R19">
            <v>5.8409999999999998E-3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5.8409999999999998E-3</v>
          </cell>
          <cell r="H20">
            <v>5.8409999999999998E-3</v>
          </cell>
          <cell r="I20">
            <v>5.8409999999999998E-3</v>
          </cell>
          <cell r="J20">
            <v>5.8409999999999998E-3</v>
          </cell>
          <cell r="K20">
            <v>5.8409999999999998E-3</v>
          </cell>
          <cell r="L20">
            <v>5.8409999999999998E-3</v>
          </cell>
          <cell r="M20">
            <v>5.8409999999999998E-3</v>
          </cell>
          <cell r="N20">
            <v>5.8409999999999998E-3</v>
          </cell>
          <cell r="O20">
            <v>5.8409999999999998E-3</v>
          </cell>
          <cell r="P20">
            <v>5.8409999999999998E-3</v>
          </cell>
          <cell r="Q20">
            <v>5.8409999999999998E-3</v>
          </cell>
          <cell r="R20">
            <v>5.8409999999999998E-3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5.8409999999999998E-3</v>
          </cell>
          <cell r="H21">
            <v>5.8409999999999998E-3</v>
          </cell>
          <cell r="I21">
            <v>5.8409999999999998E-3</v>
          </cell>
          <cell r="J21">
            <v>5.8409999999999998E-3</v>
          </cell>
          <cell r="K21">
            <v>5.8409999999999998E-3</v>
          </cell>
          <cell r="L21">
            <v>5.8409999999999998E-3</v>
          </cell>
          <cell r="M21">
            <v>5.8409999999999998E-3</v>
          </cell>
          <cell r="N21">
            <v>5.8409999999999998E-3</v>
          </cell>
          <cell r="O21">
            <v>5.8409999999999998E-3</v>
          </cell>
          <cell r="P21">
            <v>5.8409999999999998E-3</v>
          </cell>
          <cell r="Q21">
            <v>5.8409999999999998E-3</v>
          </cell>
          <cell r="R21">
            <v>5.8409999999999998E-3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.4269999999999999E-3</v>
          </cell>
          <cell r="H23">
            <v>2.4269999999999999E-3</v>
          </cell>
          <cell r="I23">
            <v>2.4269999999999999E-3</v>
          </cell>
          <cell r="J23">
            <v>2.4269999999999999E-3</v>
          </cell>
          <cell r="K23">
            <v>2.4269999999999999E-3</v>
          </cell>
          <cell r="L23">
            <v>2.4269999999999999E-3</v>
          </cell>
          <cell r="M23">
            <v>2.4269999999999999E-3</v>
          </cell>
          <cell r="N23">
            <v>2.4269999999999999E-3</v>
          </cell>
          <cell r="O23">
            <v>2.4269999999999999E-3</v>
          </cell>
          <cell r="P23">
            <v>2.4269999999999999E-3</v>
          </cell>
          <cell r="Q23">
            <v>2.4269999999999999E-3</v>
          </cell>
          <cell r="R23">
            <v>2.4269999999999999E-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.4442E-2</v>
          </cell>
          <cell r="H24">
            <v>1.4442E-2</v>
          </cell>
          <cell r="I24">
            <v>1.4442E-2</v>
          </cell>
          <cell r="J24">
            <v>1.4442E-2</v>
          </cell>
          <cell r="K24">
            <v>1.4442E-2</v>
          </cell>
          <cell r="L24">
            <v>1.4442E-2</v>
          </cell>
          <cell r="M24">
            <v>1.4442E-2</v>
          </cell>
          <cell r="N24">
            <v>1.4442E-2</v>
          </cell>
          <cell r="O24">
            <v>1.4442E-2</v>
          </cell>
          <cell r="P24">
            <v>1.4442E-2</v>
          </cell>
          <cell r="Q24">
            <v>1.4442E-2</v>
          </cell>
          <cell r="R24">
            <v>1.4442E-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.1363E-2</v>
          </cell>
          <cell r="H25">
            <v>2.1363E-2</v>
          </cell>
          <cell r="I25">
            <v>2.1363E-2</v>
          </cell>
          <cell r="J25">
            <v>2.1363E-2</v>
          </cell>
          <cell r="K25">
            <v>2.1363E-2</v>
          </cell>
          <cell r="L25">
            <v>2.1363E-2</v>
          </cell>
          <cell r="M25">
            <v>2.1363E-2</v>
          </cell>
          <cell r="N25">
            <v>2.1363E-2</v>
          </cell>
          <cell r="O25">
            <v>2.1363E-2</v>
          </cell>
          <cell r="P25">
            <v>2.1363E-2</v>
          </cell>
          <cell r="Q25">
            <v>2.1363E-2</v>
          </cell>
          <cell r="R25">
            <v>2.1363E-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.2979999999999997E-3</v>
          </cell>
          <cell r="H27">
            <v>4.2979999999999997E-3</v>
          </cell>
          <cell r="I27">
            <v>4.2979999999999997E-3</v>
          </cell>
          <cell r="J27">
            <v>4.2979999999999997E-3</v>
          </cell>
          <cell r="K27">
            <v>4.2979999999999997E-3</v>
          </cell>
          <cell r="L27">
            <v>4.2979999999999997E-3</v>
          </cell>
          <cell r="M27">
            <v>4.2979999999999997E-3</v>
          </cell>
          <cell r="N27">
            <v>4.2979999999999997E-3</v>
          </cell>
          <cell r="O27">
            <v>4.2979999999999997E-3</v>
          </cell>
          <cell r="P27">
            <v>4.2979999999999997E-3</v>
          </cell>
          <cell r="Q27">
            <v>4.2979999999999997E-3</v>
          </cell>
          <cell r="R27">
            <v>4.2979999999999997E-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.3537E-2</v>
          </cell>
          <cell r="H28">
            <v>1.3537E-2</v>
          </cell>
          <cell r="I28">
            <v>1.3537E-2</v>
          </cell>
          <cell r="J28">
            <v>1.3537E-2</v>
          </cell>
          <cell r="K28">
            <v>1.3537E-2</v>
          </cell>
          <cell r="L28">
            <v>1.3537E-2</v>
          </cell>
          <cell r="M28">
            <v>1.3537E-2</v>
          </cell>
          <cell r="N28">
            <v>1.3537E-2</v>
          </cell>
          <cell r="O28">
            <v>1.3537E-2</v>
          </cell>
          <cell r="P28">
            <v>1.3537E-2</v>
          </cell>
          <cell r="Q28">
            <v>1.3537E-2</v>
          </cell>
          <cell r="R28">
            <v>1.3537E-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4.2550000000000001E-3</v>
          </cell>
          <cell r="H34">
            <v>4.2550000000000001E-3</v>
          </cell>
          <cell r="I34">
            <v>4.2550000000000001E-3</v>
          </cell>
          <cell r="J34">
            <v>4.2550000000000001E-3</v>
          </cell>
          <cell r="K34">
            <v>4.2550000000000001E-3</v>
          </cell>
          <cell r="L34">
            <v>4.2550000000000001E-3</v>
          </cell>
          <cell r="M34">
            <v>4.2550000000000001E-3</v>
          </cell>
          <cell r="N34">
            <v>4.2550000000000001E-3</v>
          </cell>
          <cell r="O34">
            <v>4.2550000000000001E-3</v>
          </cell>
          <cell r="P34">
            <v>4.2550000000000001E-3</v>
          </cell>
          <cell r="Q34">
            <v>4.2550000000000001E-3</v>
          </cell>
          <cell r="R34">
            <v>4.2550000000000001E-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4.2550000000000001E-3</v>
          </cell>
          <cell r="H35">
            <v>4.2550000000000001E-3</v>
          </cell>
          <cell r="I35">
            <v>4.2550000000000001E-3</v>
          </cell>
          <cell r="J35">
            <v>4.2550000000000001E-3</v>
          </cell>
          <cell r="K35">
            <v>4.2550000000000001E-3</v>
          </cell>
          <cell r="L35">
            <v>4.2550000000000001E-3</v>
          </cell>
          <cell r="M35">
            <v>4.2550000000000001E-3</v>
          </cell>
          <cell r="N35">
            <v>4.2550000000000001E-3</v>
          </cell>
          <cell r="O35">
            <v>4.2550000000000001E-3</v>
          </cell>
          <cell r="P35">
            <v>4.2550000000000001E-3</v>
          </cell>
          <cell r="Q35">
            <v>4.2550000000000001E-3</v>
          </cell>
          <cell r="R35">
            <v>4.2550000000000001E-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.0333999999999999E-2</v>
          </cell>
          <cell r="H37">
            <v>1.0333999999999999E-2</v>
          </cell>
          <cell r="I37">
            <v>1.0333999999999999E-2</v>
          </cell>
          <cell r="J37">
            <v>1.0333999999999999E-2</v>
          </cell>
          <cell r="K37">
            <v>1.0333999999999999E-2</v>
          </cell>
          <cell r="L37">
            <v>1.0333999999999999E-2</v>
          </cell>
          <cell r="M37">
            <v>1.0333999999999999E-2</v>
          </cell>
          <cell r="N37">
            <v>1.0333999999999999E-2</v>
          </cell>
          <cell r="O37">
            <v>1.0333999999999999E-2</v>
          </cell>
          <cell r="P37">
            <v>1.0333999999999999E-2</v>
          </cell>
          <cell r="Q37">
            <v>1.0333999999999999E-2</v>
          </cell>
          <cell r="R37">
            <v>1.0333999999999999E-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.0333999999999999E-2</v>
          </cell>
          <cell r="H38">
            <v>1.0333999999999999E-2</v>
          </cell>
          <cell r="I38">
            <v>1.0333999999999999E-2</v>
          </cell>
          <cell r="J38">
            <v>1.0333999999999999E-2</v>
          </cell>
          <cell r="K38">
            <v>1.0333999999999999E-2</v>
          </cell>
          <cell r="L38">
            <v>1.0333999999999999E-2</v>
          </cell>
          <cell r="M38">
            <v>1.0333999999999999E-2</v>
          </cell>
          <cell r="N38">
            <v>1.0333999999999999E-2</v>
          </cell>
          <cell r="O38">
            <v>1.0333999999999999E-2</v>
          </cell>
          <cell r="P38">
            <v>1.0333999999999999E-2</v>
          </cell>
          <cell r="Q38">
            <v>1.0333999999999999E-2</v>
          </cell>
          <cell r="R38">
            <v>1.0333999999999999E-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7.8910000000000004E-3</v>
          </cell>
          <cell r="H39">
            <v>7.8910000000000004E-3</v>
          </cell>
          <cell r="I39">
            <v>7.8910000000000004E-3</v>
          </cell>
          <cell r="J39">
            <v>7.8910000000000004E-3</v>
          </cell>
          <cell r="K39">
            <v>7.8910000000000004E-3</v>
          </cell>
          <cell r="L39">
            <v>7.8910000000000004E-3</v>
          </cell>
          <cell r="M39">
            <v>7.8910000000000004E-3</v>
          </cell>
          <cell r="N39">
            <v>7.8910000000000004E-3</v>
          </cell>
          <cell r="O39">
            <v>7.8910000000000004E-3</v>
          </cell>
          <cell r="P39">
            <v>7.8910000000000004E-3</v>
          </cell>
          <cell r="Q39">
            <v>7.8910000000000004E-3</v>
          </cell>
          <cell r="R39">
            <v>7.8910000000000004E-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7.8910000000000004E-3</v>
          </cell>
          <cell r="H40">
            <v>7.8910000000000004E-3</v>
          </cell>
          <cell r="I40">
            <v>7.8910000000000004E-3</v>
          </cell>
          <cell r="J40">
            <v>7.8910000000000004E-3</v>
          </cell>
          <cell r="K40">
            <v>7.8910000000000004E-3</v>
          </cell>
          <cell r="L40">
            <v>7.8910000000000004E-3</v>
          </cell>
          <cell r="M40">
            <v>7.8910000000000004E-3</v>
          </cell>
          <cell r="N40">
            <v>7.8910000000000004E-3</v>
          </cell>
          <cell r="O40">
            <v>7.8910000000000004E-3</v>
          </cell>
          <cell r="P40">
            <v>7.8910000000000004E-3</v>
          </cell>
          <cell r="Q40">
            <v>7.8910000000000004E-3</v>
          </cell>
          <cell r="R40">
            <v>7.8910000000000004E-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7.5760000000000003E-3</v>
          </cell>
          <cell r="H41">
            <v>7.5760000000000003E-3</v>
          </cell>
          <cell r="I41">
            <v>7.5760000000000003E-3</v>
          </cell>
          <cell r="J41">
            <v>7.5760000000000003E-3</v>
          </cell>
          <cell r="K41">
            <v>7.5760000000000003E-3</v>
          </cell>
          <cell r="L41">
            <v>7.5760000000000003E-3</v>
          </cell>
          <cell r="M41">
            <v>7.5760000000000003E-3</v>
          </cell>
          <cell r="N41">
            <v>7.5760000000000003E-3</v>
          </cell>
          <cell r="O41">
            <v>7.5760000000000003E-3</v>
          </cell>
          <cell r="P41">
            <v>7.5760000000000003E-3</v>
          </cell>
          <cell r="Q41">
            <v>7.5760000000000003E-3</v>
          </cell>
          <cell r="R41">
            <v>7.5760000000000003E-3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7.5760000000000003E-3</v>
          </cell>
          <cell r="H42">
            <v>7.5760000000000003E-3</v>
          </cell>
          <cell r="I42">
            <v>7.5760000000000003E-3</v>
          </cell>
          <cell r="J42">
            <v>7.5760000000000003E-3</v>
          </cell>
          <cell r="K42">
            <v>7.5760000000000003E-3</v>
          </cell>
          <cell r="L42">
            <v>7.5760000000000003E-3</v>
          </cell>
          <cell r="M42">
            <v>7.5760000000000003E-3</v>
          </cell>
          <cell r="N42">
            <v>7.5760000000000003E-3</v>
          </cell>
          <cell r="O42">
            <v>7.5760000000000003E-3</v>
          </cell>
          <cell r="P42">
            <v>7.5760000000000003E-3</v>
          </cell>
          <cell r="Q42">
            <v>7.5760000000000003E-3</v>
          </cell>
          <cell r="R42">
            <v>7.5760000000000003E-3</v>
          </cell>
        </row>
      </sheetData>
      <sheetData sheetId="84" refreshError="1">
        <row r="3">
          <cell r="E3" t="str">
            <v>113001131000000001</v>
          </cell>
          <cell r="F3" t="str">
            <v>Açúcar Empacotado Coper Cristalçúcar</v>
          </cell>
          <cell r="G3">
            <v>62450.5</v>
          </cell>
          <cell r="H3">
            <v>62450.5</v>
          </cell>
          <cell r="I3">
            <v>62450.5</v>
          </cell>
          <cell r="J3">
            <v>62450.5</v>
          </cell>
          <cell r="K3">
            <v>62450.5</v>
          </cell>
          <cell r="L3">
            <v>62450.5</v>
          </cell>
          <cell r="M3">
            <v>62450.5</v>
          </cell>
          <cell r="N3">
            <v>62450.5</v>
          </cell>
          <cell r="O3">
            <v>62450.5</v>
          </cell>
          <cell r="P3">
            <v>62450.5</v>
          </cell>
          <cell r="Q3">
            <v>62450.5</v>
          </cell>
          <cell r="R3">
            <v>62450.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51625.82174165003</v>
          </cell>
          <cell r="H5">
            <v>151625.82174165003</v>
          </cell>
          <cell r="I5">
            <v>151625.82174165003</v>
          </cell>
          <cell r="J5">
            <v>151625.82174165003</v>
          </cell>
          <cell r="K5">
            <v>151625.82174165003</v>
          </cell>
          <cell r="L5">
            <v>151625.82174165003</v>
          </cell>
          <cell r="M5">
            <v>151625.82174165003</v>
          </cell>
          <cell r="N5">
            <v>151625.82174165003</v>
          </cell>
          <cell r="O5">
            <v>151625.82174165003</v>
          </cell>
          <cell r="P5">
            <v>151625.82174165003</v>
          </cell>
          <cell r="Q5">
            <v>151625.82174165003</v>
          </cell>
          <cell r="R5">
            <v>151625.8217416500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1622.531278666123</v>
          </cell>
          <cell r="H6">
            <v>31622.531278666123</v>
          </cell>
          <cell r="I6">
            <v>31622.531278666123</v>
          </cell>
          <cell r="J6">
            <v>31622.531278666123</v>
          </cell>
          <cell r="K6">
            <v>31622.531278666123</v>
          </cell>
          <cell r="L6">
            <v>31622.531278666123</v>
          </cell>
          <cell r="M6">
            <v>31622.531278666123</v>
          </cell>
          <cell r="N6">
            <v>31622.531278666123</v>
          </cell>
          <cell r="O6">
            <v>31622.531278666123</v>
          </cell>
          <cell r="P6">
            <v>31622.531278666123</v>
          </cell>
          <cell r="Q6">
            <v>31622.531278666123</v>
          </cell>
          <cell r="R6">
            <v>31622.53127866612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7536.789321050559</v>
          </cell>
          <cell r="H7">
            <v>7536.789321050559</v>
          </cell>
          <cell r="I7">
            <v>7536.789321050559</v>
          </cell>
          <cell r="J7">
            <v>7536.789321050559</v>
          </cell>
          <cell r="K7">
            <v>7536.789321050559</v>
          </cell>
          <cell r="L7">
            <v>7536.789321050559</v>
          </cell>
          <cell r="M7">
            <v>7536.789321050559</v>
          </cell>
          <cell r="N7">
            <v>7536.789321050559</v>
          </cell>
          <cell r="O7">
            <v>7536.789321050559</v>
          </cell>
          <cell r="P7">
            <v>7536.789321050559</v>
          </cell>
          <cell r="Q7">
            <v>7536.789321050559</v>
          </cell>
          <cell r="R7">
            <v>7536.78932105055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4420.0648411549</v>
          </cell>
          <cell r="H8">
            <v>4420.0648411549</v>
          </cell>
          <cell r="I8">
            <v>4420.0648411549</v>
          </cell>
          <cell r="J8">
            <v>4420.0648411549</v>
          </cell>
          <cell r="K8">
            <v>4420.0648411549</v>
          </cell>
          <cell r="L8">
            <v>4420.0648411549</v>
          </cell>
          <cell r="M8">
            <v>4420.0648411549</v>
          </cell>
          <cell r="N8">
            <v>4420.0648411549</v>
          </cell>
          <cell r="O8">
            <v>4420.0648411549</v>
          </cell>
          <cell r="P8">
            <v>4420.0648411549</v>
          </cell>
          <cell r="Q8">
            <v>4420.0648411549</v>
          </cell>
          <cell r="R8">
            <v>4420.0648411549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700.00967569192005</v>
          </cell>
          <cell r="H11">
            <v>700.00967569192005</v>
          </cell>
          <cell r="I11">
            <v>700.00967569192005</v>
          </cell>
          <cell r="J11">
            <v>700.00967569192005</v>
          </cell>
          <cell r="K11">
            <v>700.00967569192005</v>
          </cell>
          <cell r="L11">
            <v>700.00967569192005</v>
          </cell>
          <cell r="M11">
            <v>700.00967569192005</v>
          </cell>
          <cell r="N11">
            <v>700.00967569192005</v>
          </cell>
          <cell r="O11">
            <v>700.00967569192005</v>
          </cell>
          <cell r="P11">
            <v>700.00967569192005</v>
          </cell>
          <cell r="Q11">
            <v>700.00967569192005</v>
          </cell>
          <cell r="R11">
            <v>700.00967569192005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583.37198932826925</v>
          </cell>
          <cell r="H17">
            <v>583.37198932826925</v>
          </cell>
          <cell r="I17">
            <v>583.37198932826925</v>
          </cell>
          <cell r="J17">
            <v>583.37198932826925</v>
          </cell>
          <cell r="K17">
            <v>583.37198932826925</v>
          </cell>
          <cell r="L17">
            <v>583.37198932826925</v>
          </cell>
          <cell r="M17">
            <v>583.37198932826925</v>
          </cell>
          <cell r="N17">
            <v>583.37198932826925</v>
          </cell>
          <cell r="O17">
            <v>583.37198932826925</v>
          </cell>
          <cell r="P17">
            <v>583.37198932826925</v>
          </cell>
          <cell r="Q17">
            <v>583.37198932826925</v>
          </cell>
          <cell r="R17">
            <v>583.37198932826925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001.5247379756534</v>
          </cell>
          <cell r="H18">
            <v>1001.5247379756534</v>
          </cell>
          <cell r="I18">
            <v>1001.5247379756534</v>
          </cell>
          <cell r="J18">
            <v>1001.5247379756534</v>
          </cell>
          <cell r="K18">
            <v>1001.5247379756534</v>
          </cell>
          <cell r="L18">
            <v>1001.5247379756534</v>
          </cell>
          <cell r="M18">
            <v>1001.5247379756534</v>
          </cell>
          <cell r="N18">
            <v>1001.5247379756534</v>
          </cell>
          <cell r="O18">
            <v>1001.5247379756534</v>
          </cell>
          <cell r="P18">
            <v>1001.5247379756534</v>
          </cell>
          <cell r="Q18">
            <v>1001.5247379756534</v>
          </cell>
          <cell r="R18">
            <v>1001.5247379756534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76.7007699546125</v>
          </cell>
          <cell r="H19">
            <v>976.7007699546125</v>
          </cell>
          <cell r="I19">
            <v>976.7007699546125</v>
          </cell>
          <cell r="J19">
            <v>976.7007699546125</v>
          </cell>
          <cell r="K19">
            <v>976.7007699546125</v>
          </cell>
          <cell r="L19">
            <v>976.7007699546125</v>
          </cell>
          <cell r="M19">
            <v>976.7007699546125</v>
          </cell>
          <cell r="N19">
            <v>976.7007699546125</v>
          </cell>
          <cell r="O19">
            <v>976.7007699546125</v>
          </cell>
          <cell r="P19">
            <v>976.7007699546125</v>
          </cell>
          <cell r="Q19">
            <v>976.7007699546125</v>
          </cell>
          <cell r="R19">
            <v>976.700769954612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23.06607883695824</v>
          </cell>
          <cell r="H20">
            <v>223.06607883695824</v>
          </cell>
          <cell r="I20">
            <v>223.06607883695824</v>
          </cell>
          <cell r="J20">
            <v>223.06607883695824</v>
          </cell>
          <cell r="K20">
            <v>223.06607883695824</v>
          </cell>
          <cell r="L20">
            <v>223.06607883695824</v>
          </cell>
          <cell r="M20">
            <v>223.06607883695824</v>
          </cell>
          <cell r="N20">
            <v>223.06607883695824</v>
          </cell>
          <cell r="O20">
            <v>223.06607883695824</v>
          </cell>
          <cell r="P20">
            <v>223.06607883695824</v>
          </cell>
          <cell r="Q20">
            <v>223.06607883695824</v>
          </cell>
          <cell r="R20">
            <v>223.0660788369582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6091.191132507767</v>
          </cell>
          <cell r="H23">
            <v>66091.191132507767</v>
          </cell>
          <cell r="I23">
            <v>66091.191132507767</v>
          </cell>
          <cell r="J23">
            <v>66091.191132507767</v>
          </cell>
          <cell r="K23">
            <v>66091.191132507767</v>
          </cell>
          <cell r="L23">
            <v>66091.191132507767</v>
          </cell>
          <cell r="M23">
            <v>66091.191132507767</v>
          </cell>
          <cell r="N23">
            <v>66091.191132507767</v>
          </cell>
          <cell r="O23">
            <v>66091.191132507767</v>
          </cell>
          <cell r="P23">
            <v>66091.191132507767</v>
          </cell>
          <cell r="Q23">
            <v>66091.191132507767</v>
          </cell>
          <cell r="R23">
            <v>66091.19113250776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511.1494881335184</v>
          </cell>
          <cell r="H24">
            <v>3511.1494881335184</v>
          </cell>
          <cell r="I24">
            <v>3511.1494881335184</v>
          </cell>
          <cell r="J24">
            <v>3511.1494881335184</v>
          </cell>
          <cell r="K24">
            <v>3511.1494881335184</v>
          </cell>
          <cell r="L24">
            <v>3511.1494881335184</v>
          </cell>
          <cell r="M24">
            <v>3511.1494881335184</v>
          </cell>
          <cell r="N24">
            <v>3511.1494881335184</v>
          </cell>
          <cell r="O24">
            <v>3511.1494881335184</v>
          </cell>
          <cell r="P24">
            <v>3511.1494881335184</v>
          </cell>
          <cell r="Q24">
            <v>3511.1494881335184</v>
          </cell>
          <cell r="R24">
            <v>3511.149488133518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0221.989251444458</v>
          </cell>
          <cell r="H25">
            <v>10221.989251444458</v>
          </cell>
          <cell r="I25">
            <v>10221.989251444458</v>
          </cell>
          <cell r="J25">
            <v>10221.989251444458</v>
          </cell>
          <cell r="K25">
            <v>10221.989251444458</v>
          </cell>
          <cell r="L25">
            <v>10221.989251444458</v>
          </cell>
          <cell r="M25">
            <v>10221.989251444458</v>
          </cell>
          <cell r="N25">
            <v>10221.989251444458</v>
          </cell>
          <cell r="O25">
            <v>10221.989251444458</v>
          </cell>
          <cell r="P25">
            <v>10221.989251444458</v>
          </cell>
          <cell r="Q25">
            <v>10221.989251444458</v>
          </cell>
          <cell r="R25">
            <v>10221.98925144445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883.0216779414968</v>
          </cell>
          <cell r="H27">
            <v>6883.0216779414968</v>
          </cell>
          <cell r="I27">
            <v>6883.0216779414968</v>
          </cell>
          <cell r="J27">
            <v>6883.0216779414968</v>
          </cell>
          <cell r="K27">
            <v>6883.0216779414968</v>
          </cell>
          <cell r="L27">
            <v>6883.0216779414968</v>
          </cell>
          <cell r="M27">
            <v>6883.0216779414968</v>
          </cell>
          <cell r="N27">
            <v>6883.0216779414968</v>
          </cell>
          <cell r="O27">
            <v>6883.0216779414968</v>
          </cell>
          <cell r="P27">
            <v>6883.0216779414968</v>
          </cell>
          <cell r="Q27">
            <v>6883.0216779414968</v>
          </cell>
          <cell r="R27">
            <v>6883.021677941496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825.8023737130643</v>
          </cell>
          <cell r="H28">
            <v>4825.8023737130643</v>
          </cell>
          <cell r="I28">
            <v>4825.8023737130643</v>
          </cell>
          <cell r="J28">
            <v>4825.8023737130643</v>
          </cell>
          <cell r="K28">
            <v>4825.8023737130643</v>
          </cell>
          <cell r="L28">
            <v>4825.8023737130643</v>
          </cell>
          <cell r="M28">
            <v>4825.8023737130643</v>
          </cell>
          <cell r="N28">
            <v>4825.8023737130643</v>
          </cell>
          <cell r="O28">
            <v>4825.8023737130643</v>
          </cell>
          <cell r="P28">
            <v>4825.8023737130643</v>
          </cell>
          <cell r="Q28">
            <v>4825.8023737130643</v>
          </cell>
          <cell r="R28">
            <v>4825.802373713064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425.03687130548275</v>
          </cell>
          <cell r="H34">
            <v>425.03687130548275</v>
          </cell>
          <cell r="I34">
            <v>425.03687130548275</v>
          </cell>
          <cell r="J34">
            <v>425.03687130548275</v>
          </cell>
          <cell r="K34">
            <v>425.03687130548275</v>
          </cell>
          <cell r="L34">
            <v>425.03687130548275</v>
          </cell>
          <cell r="M34">
            <v>425.03687130548275</v>
          </cell>
          <cell r="N34">
            <v>425.03687130548275</v>
          </cell>
          <cell r="O34">
            <v>425.03687130548275</v>
          </cell>
          <cell r="P34">
            <v>425.03687130548275</v>
          </cell>
          <cell r="Q34">
            <v>425.03687130548275</v>
          </cell>
          <cell r="R34">
            <v>425.0368713054827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968.81402179441102</v>
          </cell>
          <cell r="H35">
            <v>968.81402179441102</v>
          </cell>
          <cell r="I35">
            <v>968.81402179441102</v>
          </cell>
          <cell r="J35">
            <v>968.81402179441102</v>
          </cell>
          <cell r="K35">
            <v>968.81402179441102</v>
          </cell>
          <cell r="L35">
            <v>968.81402179441102</v>
          </cell>
          <cell r="M35">
            <v>968.81402179441102</v>
          </cell>
          <cell r="N35">
            <v>968.81402179441102</v>
          </cell>
          <cell r="O35">
            <v>968.81402179441102</v>
          </cell>
          <cell r="P35">
            <v>968.81402179441102</v>
          </cell>
          <cell r="Q35">
            <v>968.81402179441102</v>
          </cell>
          <cell r="R35">
            <v>968.814021794411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8.07851649313659</v>
          </cell>
          <cell r="H36">
            <v>68.07851649313659</v>
          </cell>
          <cell r="I36">
            <v>68.07851649313659</v>
          </cell>
          <cell r="J36">
            <v>68.07851649313659</v>
          </cell>
          <cell r="K36">
            <v>68.07851649313659</v>
          </cell>
          <cell r="L36">
            <v>68.07851649313659</v>
          </cell>
          <cell r="M36">
            <v>68.07851649313659</v>
          </cell>
          <cell r="N36">
            <v>68.07851649313659</v>
          </cell>
          <cell r="O36">
            <v>68.07851649313659</v>
          </cell>
          <cell r="P36">
            <v>68.07851649313659</v>
          </cell>
          <cell r="Q36">
            <v>68.07851649313659</v>
          </cell>
          <cell r="R36">
            <v>68.0785164931365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48121.54951960242</v>
          </cell>
          <cell r="H37">
            <v>48121.54951960242</v>
          </cell>
          <cell r="I37">
            <v>48121.54951960242</v>
          </cell>
          <cell r="J37">
            <v>48121.54951960242</v>
          </cell>
          <cell r="K37">
            <v>48121.54951960242</v>
          </cell>
          <cell r="L37">
            <v>48121.54951960242</v>
          </cell>
          <cell r="M37">
            <v>48121.54951960242</v>
          </cell>
          <cell r="N37">
            <v>48121.54951960242</v>
          </cell>
          <cell r="O37">
            <v>48121.54951960242</v>
          </cell>
          <cell r="P37">
            <v>48121.54951960242</v>
          </cell>
          <cell r="Q37">
            <v>48121.54951960242</v>
          </cell>
          <cell r="R37">
            <v>48121.5495196024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5739.367147064249</v>
          </cell>
          <cell r="H38">
            <v>15739.367147064249</v>
          </cell>
          <cell r="I38">
            <v>15739.367147064249</v>
          </cell>
          <cell r="J38">
            <v>15739.367147064249</v>
          </cell>
          <cell r="K38">
            <v>15739.367147064249</v>
          </cell>
          <cell r="L38">
            <v>15739.367147064249</v>
          </cell>
          <cell r="M38">
            <v>15739.367147064249</v>
          </cell>
          <cell r="N38">
            <v>15739.367147064249</v>
          </cell>
          <cell r="O38">
            <v>15739.367147064249</v>
          </cell>
          <cell r="P38">
            <v>15739.367147064249</v>
          </cell>
          <cell r="Q38">
            <v>15739.367147064249</v>
          </cell>
          <cell r="R38">
            <v>15739.36714706424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5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60515.47697519336</v>
          </cell>
          <cell r="H5">
            <v>260515.47697519336</v>
          </cell>
          <cell r="I5">
            <v>260515.47697519336</v>
          </cell>
          <cell r="J5">
            <v>260515.47697519336</v>
          </cell>
          <cell r="K5">
            <v>260515.47697519336</v>
          </cell>
          <cell r="L5">
            <v>260515.47697519336</v>
          </cell>
          <cell r="M5">
            <v>260515.47697519336</v>
          </cell>
          <cell r="N5">
            <v>260515.47697519336</v>
          </cell>
          <cell r="O5">
            <v>260515.47697519336</v>
          </cell>
          <cell r="P5">
            <v>260515.47697519336</v>
          </cell>
          <cell r="Q5">
            <v>260515.47697519336</v>
          </cell>
          <cell r="R5">
            <v>260515.4769751933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54000.09209952339</v>
          </cell>
          <cell r="H6">
            <v>54000.09209952339</v>
          </cell>
          <cell r="I6">
            <v>54000.09209952339</v>
          </cell>
          <cell r="J6">
            <v>54000.09209952339</v>
          </cell>
          <cell r="K6">
            <v>54000.09209952339</v>
          </cell>
          <cell r="L6">
            <v>54000.09209952339</v>
          </cell>
          <cell r="M6">
            <v>54000.09209952339</v>
          </cell>
          <cell r="N6">
            <v>54000.09209952339</v>
          </cell>
          <cell r="O6">
            <v>54000.09209952339</v>
          </cell>
          <cell r="P6">
            <v>54000.09209952339</v>
          </cell>
          <cell r="Q6">
            <v>54000.09209952339</v>
          </cell>
          <cell r="R6">
            <v>54000.0920995233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2943.436454040462</v>
          </cell>
          <cell r="H7">
            <v>12943.436454040462</v>
          </cell>
          <cell r="I7">
            <v>12943.436454040462</v>
          </cell>
          <cell r="J7">
            <v>12943.436454040462</v>
          </cell>
          <cell r="K7">
            <v>12943.436454040462</v>
          </cell>
          <cell r="L7">
            <v>12943.436454040462</v>
          </cell>
          <cell r="M7">
            <v>12943.436454040462</v>
          </cell>
          <cell r="N7">
            <v>12943.436454040462</v>
          </cell>
          <cell r="O7">
            <v>12943.436454040462</v>
          </cell>
          <cell r="P7">
            <v>12943.436454040462</v>
          </cell>
          <cell r="Q7">
            <v>12943.436454040462</v>
          </cell>
          <cell r="R7">
            <v>12943.43645404046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7675.7044908868265</v>
          </cell>
          <cell r="H8">
            <v>7675.7044908868265</v>
          </cell>
          <cell r="I8">
            <v>7675.7044908868265</v>
          </cell>
          <cell r="J8">
            <v>7675.7044908868265</v>
          </cell>
          <cell r="K8">
            <v>7675.7044908868265</v>
          </cell>
          <cell r="L8">
            <v>7675.7044908868265</v>
          </cell>
          <cell r="M8">
            <v>7675.7044908868265</v>
          </cell>
          <cell r="N8">
            <v>7675.7044908868265</v>
          </cell>
          <cell r="O8">
            <v>7675.7044908868265</v>
          </cell>
          <cell r="P8">
            <v>7675.7044908868265</v>
          </cell>
          <cell r="Q8">
            <v>7675.7044908868265</v>
          </cell>
          <cell r="R8">
            <v>7675.704490886826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215.6082782642611</v>
          </cell>
          <cell r="H11">
            <v>1215.6082782642611</v>
          </cell>
          <cell r="I11">
            <v>1215.6082782642611</v>
          </cell>
          <cell r="J11">
            <v>1215.6082782642611</v>
          </cell>
          <cell r="K11">
            <v>1215.6082782642611</v>
          </cell>
          <cell r="L11">
            <v>1215.6082782642611</v>
          </cell>
          <cell r="M11">
            <v>1215.6082782642611</v>
          </cell>
          <cell r="N11">
            <v>1215.6082782642611</v>
          </cell>
          <cell r="O11">
            <v>1215.6082782642611</v>
          </cell>
          <cell r="P11">
            <v>1215.6082782642611</v>
          </cell>
          <cell r="Q11">
            <v>1215.6082782642611</v>
          </cell>
          <cell r="R11">
            <v>1215.608278264261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013.0600249689088</v>
          </cell>
          <cell r="H17">
            <v>1013.0600249689088</v>
          </cell>
          <cell r="I17">
            <v>1013.0600249689088</v>
          </cell>
          <cell r="J17">
            <v>1013.0600249689088</v>
          </cell>
          <cell r="K17">
            <v>1013.0600249689088</v>
          </cell>
          <cell r="L17">
            <v>1013.0600249689088</v>
          </cell>
          <cell r="M17">
            <v>1013.0600249689088</v>
          </cell>
          <cell r="N17">
            <v>1013.0600249689088</v>
          </cell>
          <cell r="O17">
            <v>1013.0600249689088</v>
          </cell>
          <cell r="P17">
            <v>1013.0600249689088</v>
          </cell>
          <cell r="Q17">
            <v>1013.0600249689088</v>
          </cell>
          <cell r="R17">
            <v>1013.060024968908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739.2070490543676</v>
          </cell>
          <cell r="H18">
            <v>1739.2070490543676</v>
          </cell>
          <cell r="I18">
            <v>1739.2070490543676</v>
          </cell>
          <cell r="J18">
            <v>1739.2070490543676</v>
          </cell>
          <cell r="K18">
            <v>1739.2070490543676</v>
          </cell>
          <cell r="L18">
            <v>1739.2070490543676</v>
          </cell>
          <cell r="M18">
            <v>1739.2070490543676</v>
          </cell>
          <cell r="N18">
            <v>1739.2070490543676</v>
          </cell>
          <cell r="O18">
            <v>1739.2070490543676</v>
          </cell>
          <cell r="P18">
            <v>1739.2070490543676</v>
          </cell>
          <cell r="Q18">
            <v>1739.2070490543676</v>
          </cell>
          <cell r="R18">
            <v>1739.207049054367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696.0987577355129</v>
          </cell>
          <cell r="H19">
            <v>1696.0987577355129</v>
          </cell>
          <cell r="I19">
            <v>1696.0987577355129</v>
          </cell>
          <cell r="J19">
            <v>1696.0987577355129</v>
          </cell>
          <cell r="K19">
            <v>1696.0987577355129</v>
          </cell>
          <cell r="L19">
            <v>1696.0987577355129</v>
          </cell>
          <cell r="M19">
            <v>1696.0987577355129</v>
          </cell>
          <cell r="N19">
            <v>1696.0987577355129</v>
          </cell>
          <cell r="O19">
            <v>1696.0987577355129</v>
          </cell>
          <cell r="P19">
            <v>1696.0987577355129</v>
          </cell>
          <cell r="Q19">
            <v>1696.0987577355129</v>
          </cell>
          <cell r="R19">
            <v>1696.098757735512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87.36746283703496</v>
          </cell>
          <cell r="H20">
            <v>387.36746283703496</v>
          </cell>
          <cell r="I20">
            <v>387.36746283703496</v>
          </cell>
          <cell r="J20">
            <v>387.36746283703496</v>
          </cell>
          <cell r="K20">
            <v>387.36746283703496</v>
          </cell>
          <cell r="L20">
            <v>387.36746283703496</v>
          </cell>
          <cell r="M20">
            <v>387.36746283703496</v>
          </cell>
          <cell r="N20">
            <v>387.36746283703496</v>
          </cell>
          <cell r="O20">
            <v>387.36746283703496</v>
          </cell>
          <cell r="P20">
            <v>387.36746283703496</v>
          </cell>
          <cell r="Q20">
            <v>387.36746283703496</v>
          </cell>
          <cell r="R20">
            <v>387.3674628370349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08652.8079881999</v>
          </cell>
          <cell r="H23">
            <v>208652.8079881999</v>
          </cell>
          <cell r="I23">
            <v>208652.8079881999</v>
          </cell>
          <cell r="J23">
            <v>208652.8079881999</v>
          </cell>
          <cell r="K23">
            <v>208652.8079881999</v>
          </cell>
          <cell r="L23">
            <v>208652.8079881999</v>
          </cell>
          <cell r="M23">
            <v>208652.8079881999</v>
          </cell>
          <cell r="N23">
            <v>208652.8079881999</v>
          </cell>
          <cell r="O23">
            <v>208652.8079881999</v>
          </cell>
          <cell r="P23">
            <v>208652.8079881999</v>
          </cell>
          <cell r="Q23">
            <v>208652.8079881999</v>
          </cell>
          <cell r="R23">
            <v>208652.807988199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1084.853933053804</v>
          </cell>
          <cell r="H24">
            <v>11084.853933053804</v>
          </cell>
          <cell r="I24">
            <v>11084.853933053804</v>
          </cell>
          <cell r="J24">
            <v>11084.853933053804</v>
          </cell>
          <cell r="K24">
            <v>11084.853933053804</v>
          </cell>
          <cell r="L24">
            <v>11084.853933053804</v>
          </cell>
          <cell r="M24">
            <v>11084.853933053804</v>
          </cell>
          <cell r="N24">
            <v>11084.853933053804</v>
          </cell>
          <cell r="O24">
            <v>11084.853933053804</v>
          </cell>
          <cell r="P24">
            <v>11084.853933053804</v>
          </cell>
          <cell r="Q24">
            <v>11084.853933053804</v>
          </cell>
          <cell r="R24">
            <v>11084.85393305380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2271.271314552188</v>
          </cell>
          <cell r="H25">
            <v>32271.271314552188</v>
          </cell>
          <cell r="I25">
            <v>32271.271314552188</v>
          </cell>
          <cell r="J25">
            <v>32271.271314552188</v>
          </cell>
          <cell r="K25">
            <v>32271.271314552188</v>
          </cell>
          <cell r="L25">
            <v>32271.271314552188</v>
          </cell>
          <cell r="M25">
            <v>32271.271314552188</v>
          </cell>
          <cell r="N25">
            <v>32271.271314552188</v>
          </cell>
          <cell r="O25">
            <v>32271.271314552188</v>
          </cell>
          <cell r="P25">
            <v>32271.271314552188</v>
          </cell>
          <cell r="Q25">
            <v>32271.271314552188</v>
          </cell>
          <cell r="R25">
            <v>32271.27131455218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1730.003286924431</v>
          </cell>
          <cell r="H27">
            <v>21730.003286924431</v>
          </cell>
          <cell r="I27">
            <v>21730.003286924431</v>
          </cell>
          <cell r="J27">
            <v>21730.003286924431</v>
          </cell>
          <cell r="K27">
            <v>21730.003286924431</v>
          </cell>
          <cell r="L27">
            <v>21730.003286924431</v>
          </cell>
          <cell r="M27">
            <v>21730.003286924431</v>
          </cell>
          <cell r="N27">
            <v>21730.003286924431</v>
          </cell>
          <cell r="O27">
            <v>21730.003286924431</v>
          </cell>
          <cell r="P27">
            <v>21730.003286924431</v>
          </cell>
          <cell r="Q27">
            <v>21730.003286924431</v>
          </cell>
          <cell r="R27">
            <v>21730.00328692443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5235.271127926253</v>
          </cell>
          <cell r="H28">
            <v>15235.271127926253</v>
          </cell>
          <cell r="I28">
            <v>15235.271127926253</v>
          </cell>
          <cell r="J28">
            <v>15235.271127926253</v>
          </cell>
          <cell r="K28">
            <v>15235.271127926253</v>
          </cell>
          <cell r="L28">
            <v>15235.271127926253</v>
          </cell>
          <cell r="M28">
            <v>15235.271127926253</v>
          </cell>
          <cell r="N28">
            <v>15235.271127926253</v>
          </cell>
          <cell r="O28">
            <v>15235.271127926253</v>
          </cell>
          <cell r="P28">
            <v>15235.271127926253</v>
          </cell>
          <cell r="Q28">
            <v>15235.271127926253</v>
          </cell>
          <cell r="R28">
            <v>15235.27112792625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341.8601658820344</v>
          </cell>
          <cell r="H34">
            <v>1341.8601658820344</v>
          </cell>
          <cell r="I34">
            <v>1341.8601658820344</v>
          </cell>
          <cell r="J34">
            <v>1341.8601658820344</v>
          </cell>
          <cell r="K34">
            <v>1341.8601658820344</v>
          </cell>
          <cell r="L34">
            <v>1341.8601658820344</v>
          </cell>
          <cell r="M34">
            <v>1341.8601658820344</v>
          </cell>
          <cell r="N34">
            <v>1341.8601658820344</v>
          </cell>
          <cell r="O34">
            <v>1341.8601658820344</v>
          </cell>
          <cell r="P34">
            <v>1341.8601658820344</v>
          </cell>
          <cell r="Q34">
            <v>1341.8601658820344</v>
          </cell>
          <cell r="R34">
            <v>1341.860165882034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058.5886349129073</v>
          </cell>
          <cell r="H35">
            <v>3058.5886349129073</v>
          </cell>
          <cell r="I35">
            <v>3058.5886349129073</v>
          </cell>
          <cell r="J35">
            <v>3058.5886349129073</v>
          </cell>
          <cell r="K35">
            <v>3058.5886349129073</v>
          </cell>
          <cell r="L35">
            <v>3058.5886349129073</v>
          </cell>
          <cell r="M35">
            <v>3058.5886349129073</v>
          </cell>
          <cell r="N35">
            <v>3058.5886349129073</v>
          </cell>
          <cell r="O35">
            <v>3058.5886349129073</v>
          </cell>
          <cell r="P35">
            <v>3058.5886349129073</v>
          </cell>
          <cell r="Q35">
            <v>3058.5886349129073</v>
          </cell>
          <cell r="R35">
            <v>3058.588634912907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14.92688188179946</v>
          </cell>
          <cell r="H36">
            <v>214.92688188179946</v>
          </cell>
          <cell r="I36">
            <v>214.92688188179946</v>
          </cell>
          <cell r="J36">
            <v>214.92688188179946</v>
          </cell>
          <cell r="K36">
            <v>214.92688188179946</v>
          </cell>
          <cell r="L36">
            <v>214.92688188179946</v>
          </cell>
          <cell r="M36">
            <v>214.92688188179946</v>
          </cell>
          <cell r="N36">
            <v>214.92688188179946</v>
          </cell>
          <cell r="O36">
            <v>214.92688188179946</v>
          </cell>
          <cell r="P36">
            <v>214.92688188179946</v>
          </cell>
          <cell r="Q36">
            <v>214.92688188179946</v>
          </cell>
          <cell r="R36">
            <v>214.9268818817994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6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33993.30020630942</v>
          </cell>
          <cell r="H5">
            <v>433993.30020630942</v>
          </cell>
          <cell r="I5">
            <v>433993.30020630942</v>
          </cell>
          <cell r="J5">
            <v>433993.30020630942</v>
          </cell>
          <cell r="K5">
            <v>433993.30020630942</v>
          </cell>
          <cell r="L5">
            <v>433993.30020630942</v>
          </cell>
          <cell r="M5">
            <v>433993.30020630942</v>
          </cell>
          <cell r="N5">
            <v>433993.30020630942</v>
          </cell>
          <cell r="O5">
            <v>433993.30020630942</v>
          </cell>
          <cell r="P5">
            <v>433993.30020630942</v>
          </cell>
          <cell r="Q5">
            <v>433993.30020630942</v>
          </cell>
          <cell r="R5">
            <v>433993.3002063094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64911.57401040179</v>
          </cell>
          <cell r="H6">
            <v>64911.57401040179</v>
          </cell>
          <cell r="I6">
            <v>64911.57401040179</v>
          </cell>
          <cell r="J6">
            <v>64911.57401040179</v>
          </cell>
          <cell r="K6">
            <v>64911.57401040179</v>
          </cell>
          <cell r="L6">
            <v>64911.57401040179</v>
          </cell>
          <cell r="M6">
            <v>64911.57401040179</v>
          </cell>
          <cell r="N6">
            <v>64911.57401040179</v>
          </cell>
          <cell r="O6">
            <v>64911.57401040179</v>
          </cell>
          <cell r="P6">
            <v>64911.57401040179</v>
          </cell>
          <cell r="Q6">
            <v>64911.57401040179</v>
          </cell>
          <cell r="R6">
            <v>64911.5740104017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1119.225073031776</v>
          </cell>
          <cell r="H7">
            <v>21119.225073031776</v>
          </cell>
          <cell r="I7">
            <v>21119.225073031776</v>
          </cell>
          <cell r="J7">
            <v>21119.225073031776</v>
          </cell>
          <cell r="K7">
            <v>21119.225073031776</v>
          </cell>
          <cell r="L7">
            <v>21119.225073031776</v>
          </cell>
          <cell r="M7">
            <v>21119.225073031776</v>
          </cell>
          <cell r="N7">
            <v>21119.225073031776</v>
          </cell>
          <cell r="O7">
            <v>21119.225073031776</v>
          </cell>
          <cell r="P7">
            <v>21119.225073031776</v>
          </cell>
          <cell r="Q7">
            <v>21119.225073031776</v>
          </cell>
          <cell r="R7">
            <v>21119.22507303177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8925.467237519595</v>
          </cell>
          <cell r="H8">
            <v>18925.467237519595</v>
          </cell>
          <cell r="I8">
            <v>18925.467237519595</v>
          </cell>
          <cell r="J8">
            <v>18925.467237519595</v>
          </cell>
          <cell r="K8">
            <v>18925.467237519595</v>
          </cell>
          <cell r="L8">
            <v>18925.467237519595</v>
          </cell>
          <cell r="M8">
            <v>18925.467237519595</v>
          </cell>
          <cell r="N8">
            <v>18925.467237519595</v>
          </cell>
          <cell r="O8">
            <v>18925.467237519595</v>
          </cell>
          <cell r="P8">
            <v>18925.467237519595</v>
          </cell>
          <cell r="Q8">
            <v>18925.467237519595</v>
          </cell>
          <cell r="R8">
            <v>18925.46723751959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997.2434023824489</v>
          </cell>
          <cell r="H11">
            <v>2997.2434023824489</v>
          </cell>
          <cell r="I11">
            <v>2997.2434023824489</v>
          </cell>
          <cell r="J11">
            <v>2997.2434023824489</v>
          </cell>
          <cell r="K11">
            <v>2997.2434023824489</v>
          </cell>
          <cell r="L11">
            <v>2997.2434023824489</v>
          </cell>
          <cell r="M11">
            <v>2997.2434023824489</v>
          </cell>
          <cell r="N11">
            <v>2997.2434023824489</v>
          </cell>
          <cell r="O11">
            <v>2997.2434023824489</v>
          </cell>
          <cell r="P11">
            <v>2997.2434023824489</v>
          </cell>
          <cell r="Q11">
            <v>2997.2434023824489</v>
          </cell>
          <cell r="R11">
            <v>2997.243402382448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497.833825540451</v>
          </cell>
          <cell r="H17">
            <v>2497.833825540451</v>
          </cell>
          <cell r="I17">
            <v>2497.833825540451</v>
          </cell>
          <cell r="J17">
            <v>2497.833825540451</v>
          </cell>
          <cell r="K17">
            <v>2497.833825540451</v>
          </cell>
          <cell r="L17">
            <v>2497.833825540451</v>
          </cell>
          <cell r="M17">
            <v>2497.833825540451</v>
          </cell>
          <cell r="N17">
            <v>2497.833825540451</v>
          </cell>
          <cell r="O17">
            <v>2497.833825540451</v>
          </cell>
          <cell r="P17">
            <v>2497.833825540451</v>
          </cell>
          <cell r="Q17">
            <v>2497.833825540451</v>
          </cell>
          <cell r="R17">
            <v>2497.83382554045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4288.2456021100206</v>
          </cell>
          <cell r="H18">
            <v>4288.2456021100206</v>
          </cell>
          <cell r="I18">
            <v>4288.2456021100206</v>
          </cell>
          <cell r="J18">
            <v>4288.2456021100206</v>
          </cell>
          <cell r="K18">
            <v>4288.2456021100206</v>
          </cell>
          <cell r="L18">
            <v>4288.2456021100206</v>
          </cell>
          <cell r="M18">
            <v>4288.2456021100206</v>
          </cell>
          <cell r="N18">
            <v>4288.2456021100206</v>
          </cell>
          <cell r="O18">
            <v>4288.2456021100206</v>
          </cell>
          <cell r="P18">
            <v>4288.2456021100206</v>
          </cell>
          <cell r="Q18">
            <v>4288.2456021100206</v>
          </cell>
          <cell r="R18">
            <v>4288.245602110020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4181.9563936094755</v>
          </cell>
          <cell r="H19">
            <v>4181.9563936094755</v>
          </cell>
          <cell r="I19">
            <v>4181.9563936094755</v>
          </cell>
          <cell r="J19">
            <v>4181.9563936094755</v>
          </cell>
          <cell r="K19">
            <v>4181.9563936094755</v>
          </cell>
          <cell r="L19">
            <v>4181.9563936094755</v>
          </cell>
          <cell r="M19">
            <v>4181.9563936094755</v>
          </cell>
          <cell r="N19">
            <v>4181.9563936094755</v>
          </cell>
          <cell r="O19">
            <v>4181.9563936094755</v>
          </cell>
          <cell r="P19">
            <v>4181.9563936094755</v>
          </cell>
          <cell r="Q19">
            <v>4181.9563936094755</v>
          </cell>
          <cell r="R19">
            <v>4181.956393609475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955.10584539926447</v>
          </cell>
          <cell r="H20">
            <v>955.10584539926447</v>
          </cell>
          <cell r="I20">
            <v>955.10584539926447</v>
          </cell>
          <cell r="J20">
            <v>955.10584539926447</v>
          </cell>
          <cell r="K20">
            <v>955.10584539926447</v>
          </cell>
          <cell r="L20">
            <v>955.10584539926447</v>
          </cell>
          <cell r="M20">
            <v>955.10584539926447</v>
          </cell>
          <cell r="N20">
            <v>955.10584539926447</v>
          </cell>
          <cell r="O20">
            <v>955.10584539926447</v>
          </cell>
          <cell r="P20">
            <v>955.10584539926447</v>
          </cell>
          <cell r="Q20">
            <v>955.10584539926447</v>
          </cell>
          <cell r="R20">
            <v>955.1058453992644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03595.09921168722</v>
          </cell>
          <cell r="H23">
            <v>303595.09921168722</v>
          </cell>
          <cell r="I23">
            <v>303595.09921168722</v>
          </cell>
          <cell r="J23">
            <v>303595.09921168722</v>
          </cell>
          <cell r="K23">
            <v>303595.09921168722</v>
          </cell>
          <cell r="L23">
            <v>303595.09921168722</v>
          </cell>
          <cell r="M23">
            <v>303595.09921168722</v>
          </cell>
          <cell r="N23">
            <v>303595.09921168722</v>
          </cell>
          <cell r="O23">
            <v>303595.09921168722</v>
          </cell>
          <cell r="P23">
            <v>303595.09921168722</v>
          </cell>
          <cell r="Q23">
            <v>303595.09921168722</v>
          </cell>
          <cell r="R23">
            <v>303595.0992116872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6128.742105128302</v>
          </cell>
          <cell r="H24">
            <v>16128.742105128302</v>
          </cell>
          <cell r="I24">
            <v>16128.742105128302</v>
          </cell>
          <cell r="J24">
            <v>16128.742105128302</v>
          </cell>
          <cell r="K24">
            <v>16128.742105128302</v>
          </cell>
          <cell r="L24">
            <v>16128.742105128302</v>
          </cell>
          <cell r="M24">
            <v>16128.742105128302</v>
          </cell>
          <cell r="N24">
            <v>16128.742105128302</v>
          </cell>
          <cell r="O24">
            <v>16128.742105128302</v>
          </cell>
          <cell r="P24">
            <v>16128.742105128302</v>
          </cell>
          <cell r="Q24">
            <v>16128.742105128302</v>
          </cell>
          <cell r="R24">
            <v>16128.74210512830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46955.513855259633</v>
          </cell>
          <cell r="H25">
            <v>46955.513855259633</v>
          </cell>
          <cell r="I25">
            <v>46955.513855259633</v>
          </cell>
          <cell r="J25">
            <v>46955.513855259633</v>
          </cell>
          <cell r="K25">
            <v>46955.513855259633</v>
          </cell>
          <cell r="L25">
            <v>46955.513855259633</v>
          </cell>
          <cell r="M25">
            <v>46955.513855259633</v>
          </cell>
          <cell r="N25">
            <v>46955.513855259633</v>
          </cell>
          <cell r="O25">
            <v>46955.513855259633</v>
          </cell>
          <cell r="P25">
            <v>46955.513855259633</v>
          </cell>
          <cell r="Q25">
            <v>46955.513855259633</v>
          </cell>
          <cell r="R25">
            <v>46955.51385525963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1617.702955318979</v>
          </cell>
          <cell r="H27">
            <v>31617.702955318979</v>
          </cell>
          <cell r="I27">
            <v>31617.702955318979</v>
          </cell>
          <cell r="J27">
            <v>31617.702955318979</v>
          </cell>
          <cell r="K27">
            <v>31617.702955318979</v>
          </cell>
          <cell r="L27">
            <v>31617.702955318979</v>
          </cell>
          <cell r="M27">
            <v>31617.702955318979</v>
          </cell>
          <cell r="N27">
            <v>31617.702955318979</v>
          </cell>
          <cell r="O27">
            <v>31617.702955318979</v>
          </cell>
          <cell r="P27">
            <v>31617.702955318979</v>
          </cell>
          <cell r="Q27">
            <v>31617.702955318979</v>
          </cell>
          <cell r="R27">
            <v>31617.70295531897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167.703824342039</v>
          </cell>
          <cell r="H28">
            <v>22167.703824342039</v>
          </cell>
          <cell r="I28">
            <v>22167.703824342039</v>
          </cell>
          <cell r="J28">
            <v>22167.703824342039</v>
          </cell>
          <cell r="K28">
            <v>22167.703824342039</v>
          </cell>
          <cell r="L28">
            <v>22167.703824342039</v>
          </cell>
          <cell r="M28">
            <v>22167.703824342039</v>
          </cell>
          <cell r="N28">
            <v>22167.703824342039</v>
          </cell>
          <cell r="O28">
            <v>22167.703824342039</v>
          </cell>
          <cell r="P28">
            <v>22167.703824342039</v>
          </cell>
          <cell r="Q28">
            <v>22167.703824342039</v>
          </cell>
          <cell r="R28">
            <v>22167.70382434203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952.4403918503999</v>
          </cell>
          <cell r="H34">
            <v>1952.4403918503999</v>
          </cell>
          <cell r="I34">
            <v>1952.4403918503999</v>
          </cell>
          <cell r="J34">
            <v>1952.4403918503999</v>
          </cell>
          <cell r="K34">
            <v>1952.4403918503999</v>
          </cell>
          <cell r="L34">
            <v>1952.4403918503999</v>
          </cell>
          <cell r="M34">
            <v>1952.4403918503999</v>
          </cell>
          <cell r="N34">
            <v>1952.4403918503999</v>
          </cell>
          <cell r="O34">
            <v>1952.4403918503999</v>
          </cell>
          <cell r="P34">
            <v>1952.4403918503999</v>
          </cell>
          <cell r="Q34">
            <v>1952.4403918503999</v>
          </cell>
          <cell r="R34">
            <v>1952.4403918503999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4450.3236214134113</v>
          </cell>
          <cell r="H35">
            <v>4450.3236214134113</v>
          </cell>
          <cell r="I35">
            <v>4450.3236214134113</v>
          </cell>
          <cell r="J35">
            <v>4450.3236214134113</v>
          </cell>
          <cell r="K35">
            <v>4450.3236214134113</v>
          </cell>
          <cell r="L35">
            <v>4450.3236214134113</v>
          </cell>
          <cell r="M35">
            <v>4450.3236214134113</v>
          </cell>
          <cell r="N35">
            <v>4450.3236214134113</v>
          </cell>
          <cell r="O35">
            <v>4450.3236214134113</v>
          </cell>
          <cell r="P35">
            <v>4450.3236214134113</v>
          </cell>
          <cell r="Q35">
            <v>4450.3236214134113</v>
          </cell>
          <cell r="R35">
            <v>4450.323621413411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12.72403500006408</v>
          </cell>
          <cell r="H36">
            <v>312.72403500006408</v>
          </cell>
          <cell r="I36">
            <v>312.72403500006408</v>
          </cell>
          <cell r="J36">
            <v>312.72403500006408</v>
          </cell>
          <cell r="K36">
            <v>312.72403500006408</v>
          </cell>
          <cell r="L36">
            <v>312.72403500006408</v>
          </cell>
          <cell r="M36">
            <v>312.72403500006408</v>
          </cell>
          <cell r="N36">
            <v>312.72403500006408</v>
          </cell>
          <cell r="O36">
            <v>312.72403500006408</v>
          </cell>
          <cell r="P36">
            <v>312.72403500006408</v>
          </cell>
          <cell r="Q36">
            <v>312.72403500006408</v>
          </cell>
          <cell r="R36">
            <v>312.7240350000640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7" refreshError="1">
        <row r="3">
          <cell r="E3" t="str">
            <v>113001131000000001</v>
          </cell>
          <cell r="F3" t="str">
            <v>Açúcar Empacotado Coper Cristalçúcar</v>
          </cell>
          <cell r="G3">
            <v>25735.742578371486</v>
          </cell>
          <cell r="H3">
            <v>25735.742578371486</v>
          </cell>
          <cell r="I3">
            <v>25735.742578371486</v>
          </cell>
          <cell r="J3">
            <v>25735.742578371486</v>
          </cell>
          <cell r="K3">
            <v>25735.742578371486</v>
          </cell>
          <cell r="L3">
            <v>25735.742578371486</v>
          </cell>
          <cell r="M3">
            <v>25735.742578371486</v>
          </cell>
          <cell r="N3">
            <v>25735.742578371486</v>
          </cell>
          <cell r="O3">
            <v>25735.742578371486</v>
          </cell>
          <cell r="P3">
            <v>25735.742578371486</v>
          </cell>
          <cell r="Q3">
            <v>25735.742578371486</v>
          </cell>
          <cell r="R3">
            <v>25735.74257837148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662.3181977625677</v>
          </cell>
          <cell r="H4">
            <v>2662.3181977625677</v>
          </cell>
          <cell r="I4">
            <v>2662.3181977625677</v>
          </cell>
          <cell r="J4">
            <v>2662.3181977625677</v>
          </cell>
          <cell r="K4">
            <v>2662.3181977625677</v>
          </cell>
          <cell r="L4">
            <v>2662.3181977625677</v>
          </cell>
          <cell r="M4">
            <v>2662.3181977625677</v>
          </cell>
          <cell r="N4">
            <v>2662.3181977625677</v>
          </cell>
          <cell r="O4">
            <v>2662.3181977625677</v>
          </cell>
          <cell r="P4">
            <v>2662.3181977625677</v>
          </cell>
          <cell r="Q4">
            <v>2662.3181977625677</v>
          </cell>
          <cell r="R4">
            <v>2662.318197762567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86336.583067062078</v>
          </cell>
          <cell r="H5">
            <v>86336.583067062078</v>
          </cell>
          <cell r="I5">
            <v>86336.583067062078</v>
          </cell>
          <cell r="J5">
            <v>86336.583067062078</v>
          </cell>
          <cell r="K5">
            <v>86336.583067062078</v>
          </cell>
          <cell r="L5">
            <v>86336.583067062078</v>
          </cell>
          <cell r="M5">
            <v>86336.583067062078</v>
          </cell>
          <cell r="N5">
            <v>86336.583067062078</v>
          </cell>
          <cell r="O5">
            <v>86336.583067062078</v>
          </cell>
          <cell r="P5">
            <v>86336.583067062078</v>
          </cell>
          <cell r="Q5">
            <v>86336.583067062078</v>
          </cell>
          <cell r="R5">
            <v>86336.583067062078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3844.054628365353</v>
          </cell>
          <cell r="H6">
            <v>13844.054628365353</v>
          </cell>
          <cell r="I6">
            <v>13844.054628365353</v>
          </cell>
          <cell r="J6">
            <v>13844.054628365353</v>
          </cell>
          <cell r="K6">
            <v>13844.054628365353</v>
          </cell>
          <cell r="L6">
            <v>13844.054628365353</v>
          </cell>
          <cell r="M6">
            <v>13844.054628365353</v>
          </cell>
          <cell r="N6">
            <v>13844.054628365353</v>
          </cell>
          <cell r="O6">
            <v>13844.054628365353</v>
          </cell>
          <cell r="P6">
            <v>13844.054628365353</v>
          </cell>
          <cell r="Q6">
            <v>13844.054628365353</v>
          </cell>
          <cell r="R6">
            <v>13844.05462836535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4140.7922369200469</v>
          </cell>
          <cell r="H7">
            <v>4140.7922369200469</v>
          </cell>
          <cell r="I7">
            <v>4140.7922369200469</v>
          </cell>
          <cell r="J7">
            <v>4140.7922369200469</v>
          </cell>
          <cell r="K7">
            <v>4140.7922369200469</v>
          </cell>
          <cell r="L7">
            <v>4140.7922369200469</v>
          </cell>
          <cell r="M7">
            <v>4140.7922369200469</v>
          </cell>
          <cell r="N7">
            <v>4140.7922369200469</v>
          </cell>
          <cell r="O7">
            <v>4140.7922369200469</v>
          </cell>
          <cell r="P7">
            <v>4140.7922369200469</v>
          </cell>
          <cell r="Q7">
            <v>4140.7922369200469</v>
          </cell>
          <cell r="R7">
            <v>4140.792236920046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4389.896476290698</v>
          </cell>
          <cell r="H8">
            <v>4389.896476290698</v>
          </cell>
          <cell r="I8">
            <v>4389.896476290698</v>
          </cell>
          <cell r="J8">
            <v>4389.896476290698</v>
          </cell>
          <cell r="K8">
            <v>4389.896476290698</v>
          </cell>
          <cell r="L8">
            <v>4389.896476290698</v>
          </cell>
          <cell r="M8">
            <v>4389.896476290698</v>
          </cell>
          <cell r="N8">
            <v>4389.896476290698</v>
          </cell>
          <cell r="O8">
            <v>4389.896476290698</v>
          </cell>
          <cell r="P8">
            <v>4389.896476290698</v>
          </cell>
          <cell r="Q8">
            <v>4389.896476290698</v>
          </cell>
          <cell r="R8">
            <v>4389.8964762906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965.09034668893082</v>
          </cell>
          <cell r="H11">
            <v>965.09034668893082</v>
          </cell>
          <cell r="I11">
            <v>965.09034668893082</v>
          </cell>
          <cell r="J11">
            <v>965.09034668893082</v>
          </cell>
          <cell r="K11">
            <v>965.09034668893082</v>
          </cell>
          <cell r="L11">
            <v>965.09034668893082</v>
          </cell>
          <cell r="M11">
            <v>965.09034668893082</v>
          </cell>
          <cell r="N11">
            <v>965.09034668893082</v>
          </cell>
          <cell r="O11">
            <v>965.09034668893082</v>
          </cell>
          <cell r="P11">
            <v>965.09034668893082</v>
          </cell>
          <cell r="Q11">
            <v>965.09034668893082</v>
          </cell>
          <cell r="R11">
            <v>965.0903466889308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13577.822808589095</v>
          </cell>
          <cell r="H12">
            <v>13577.822808589095</v>
          </cell>
          <cell r="I12">
            <v>13577.822808589095</v>
          </cell>
          <cell r="J12">
            <v>13577.822808589095</v>
          </cell>
          <cell r="K12">
            <v>13577.822808589095</v>
          </cell>
          <cell r="L12">
            <v>13577.822808589095</v>
          </cell>
          <cell r="M12">
            <v>13577.822808589095</v>
          </cell>
          <cell r="N12">
            <v>13577.822808589095</v>
          </cell>
          <cell r="O12">
            <v>13577.822808589095</v>
          </cell>
          <cell r="P12">
            <v>13577.822808589095</v>
          </cell>
          <cell r="Q12">
            <v>13577.822808589095</v>
          </cell>
          <cell r="R12">
            <v>13577.82280858909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83.03326501405519</v>
          </cell>
          <cell r="H17">
            <v>483.03326501405519</v>
          </cell>
          <cell r="I17">
            <v>483.03326501405519</v>
          </cell>
          <cell r="J17">
            <v>483.03326501405519</v>
          </cell>
          <cell r="K17">
            <v>483.03326501405519</v>
          </cell>
          <cell r="L17">
            <v>483.03326501405519</v>
          </cell>
          <cell r="M17">
            <v>483.03326501405519</v>
          </cell>
          <cell r="N17">
            <v>483.03326501405519</v>
          </cell>
          <cell r="O17">
            <v>483.03326501405519</v>
          </cell>
          <cell r="P17">
            <v>483.03326501405519</v>
          </cell>
          <cell r="Q17">
            <v>483.03326501405519</v>
          </cell>
          <cell r="R17">
            <v>483.0332650140551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33.11590988812839</v>
          </cell>
          <cell r="H18">
            <v>133.11590988812839</v>
          </cell>
          <cell r="I18">
            <v>133.11590988812839</v>
          </cell>
          <cell r="J18">
            <v>133.11590988812839</v>
          </cell>
          <cell r="K18">
            <v>133.11590988812839</v>
          </cell>
          <cell r="L18">
            <v>133.11590988812839</v>
          </cell>
          <cell r="M18">
            <v>133.11590988812839</v>
          </cell>
          <cell r="N18">
            <v>133.11590988812839</v>
          </cell>
          <cell r="O18">
            <v>133.11590988812839</v>
          </cell>
          <cell r="P18">
            <v>133.11590988812839</v>
          </cell>
          <cell r="Q18">
            <v>133.11590988812839</v>
          </cell>
          <cell r="R18">
            <v>133.11590988812839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73.30027221415332</v>
          </cell>
          <cell r="H19">
            <v>673.30027221415332</v>
          </cell>
          <cell r="I19">
            <v>673.30027221415332</v>
          </cell>
          <cell r="J19">
            <v>673.30027221415332</v>
          </cell>
          <cell r="K19">
            <v>673.30027221415332</v>
          </cell>
          <cell r="L19">
            <v>673.30027221415332</v>
          </cell>
          <cell r="M19">
            <v>673.30027221415332</v>
          </cell>
          <cell r="N19">
            <v>673.30027221415332</v>
          </cell>
          <cell r="O19">
            <v>673.30027221415332</v>
          </cell>
          <cell r="P19">
            <v>673.30027221415332</v>
          </cell>
          <cell r="Q19">
            <v>673.30027221415332</v>
          </cell>
          <cell r="R19">
            <v>673.3002722141533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8.91687950006136</v>
          </cell>
          <cell r="H20">
            <v>118.91687950006136</v>
          </cell>
          <cell r="I20">
            <v>118.91687950006136</v>
          </cell>
          <cell r="J20">
            <v>118.91687950006136</v>
          </cell>
          <cell r="K20">
            <v>118.91687950006136</v>
          </cell>
          <cell r="L20">
            <v>118.91687950006136</v>
          </cell>
          <cell r="M20">
            <v>118.91687950006136</v>
          </cell>
          <cell r="N20">
            <v>118.91687950006136</v>
          </cell>
          <cell r="O20">
            <v>118.91687950006136</v>
          </cell>
          <cell r="P20">
            <v>118.91687950006136</v>
          </cell>
          <cell r="Q20">
            <v>118.91687950006136</v>
          </cell>
          <cell r="R20">
            <v>118.9168795000613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27356.64108706886</v>
          </cell>
          <cell r="H23">
            <v>127356.64108706886</v>
          </cell>
          <cell r="I23">
            <v>127356.64108706886</v>
          </cell>
          <cell r="J23">
            <v>127356.64108706886</v>
          </cell>
          <cell r="K23">
            <v>127356.64108706886</v>
          </cell>
          <cell r="L23">
            <v>127356.64108706886</v>
          </cell>
          <cell r="M23">
            <v>127356.64108706886</v>
          </cell>
          <cell r="N23">
            <v>127356.64108706886</v>
          </cell>
          <cell r="O23">
            <v>127356.64108706886</v>
          </cell>
          <cell r="P23">
            <v>127356.64108706886</v>
          </cell>
          <cell r="Q23">
            <v>127356.64108706886</v>
          </cell>
          <cell r="R23">
            <v>127356.64108706886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6765.9274632640245</v>
          </cell>
          <cell r="H24">
            <v>6765.9274632640245</v>
          </cell>
          <cell r="I24">
            <v>6765.9274632640245</v>
          </cell>
          <cell r="J24">
            <v>6765.9274632640245</v>
          </cell>
          <cell r="K24">
            <v>6765.9274632640245</v>
          </cell>
          <cell r="L24">
            <v>6765.9274632640245</v>
          </cell>
          <cell r="M24">
            <v>6765.9274632640245</v>
          </cell>
          <cell r="N24">
            <v>6765.9274632640245</v>
          </cell>
          <cell r="O24">
            <v>6765.9274632640245</v>
          </cell>
          <cell r="P24">
            <v>6765.9274632640245</v>
          </cell>
          <cell r="Q24">
            <v>6765.9274632640245</v>
          </cell>
          <cell r="R24">
            <v>6765.927463264024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9697.605595910685</v>
          </cell>
          <cell r="H25">
            <v>19697.605595910685</v>
          </cell>
          <cell r="I25">
            <v>19697.605595910685</v>
          </cell>
          <cell r="J25">
            <v>19697.605595910685</v>
          </cell>
          <cell r="K25">
            <v>19697.605595910685</v>
          </cell>
          <cell r="L25">
            <v>19697.605595910685</v>
          </cell>
          <cell r="M25">
            <v>19697.605595910685</v>
          </cell>
          <cell r="N25">
            <v>19697.605595910685</v>
          </cell>
          <cell r="O25">
            <v>19697.605595910685</v>
          </cell>
          <cell r="P25">
            <v>19697.605595910685</v>
          </cell>
          <cell r="Q25">
            <v>19697.605595910685</v>
          </cell>
          <cell r="R25">
            <v>19697.60559591068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3263.469857497301</v>
          </cell>
          <cell r="H27">
            <v>13263.469857497301</v>
          </cell>
          <cell r="I27">
            <v>13263.469857497301</v>
          </cell>
          <cell r="J27">
            <v>13263.469857497301</v>
          </cell>
          <cell r="K27">
            <v>13263.469857497301</v>
          </cell>
          <cell r="L27">
            <v>13263.469857497301</v>
          </cell>
          <cell r="M27">
            <v>13263.469857497301</v>
          </cell>
          <cell r="N27">
            <v>13263.469857497301</v>
          </cell>
          <cell r="O27">
            <v>13263.469857497301</v>
          </cell>
          <cell r="P27">
            <v>13263.469857497301</v>
          </cell>
          <cell r="Q27">
            <v>13263.469857497301</v>
          </cell>
          <cell r="R27">
            <v>13263.46985749730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9299.2420069094806</v>
          </cell>
          <cell r="H28">
            <v>9299.2420069094806</v>
          </cell>
          <cell r="I28">
            <v>9299.2420069094806</v>
          </cell>
          <cell r="J28">
            <v>9299.2420069094806</v>
          </cell>
          <cell r="K28">
            <v>9299.2420069094806</v>
          </cell>
          <cell r="L28">
            <v>9299.2420069094806</v>
          </cell>
          <cell r="M28">
            <v>9299.2420069094806</v>
          </cell>
          <cell r="N28">
            <v>9299.2420069094806</v>
          </cell>
          <cell r="O28">
            <v>9299.2420069094806</v>
          </cell>
          <cell r="P28">
            <v>9299.2420069094806</v>
          </cell>
          <cell r="Q28">
            <v>9299.2420069094806</v>
          </cell>
          <cell r="R28">
            <v>9299.2420069094806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19.03907828040201</v>
          </cell>
          <cell r="H34">
            <v>819.03907828040201</v>
          </cell>
          <cell r="I34">
            <v>819.03907828040201</v>
          </cell>
          <cell r="J34">
            <v>819.03907828040201</v>
          </cell>
          <cell r="K34">
            <v>819.03907828040201</v>
          </cell>
          <cell r="L34">
            <v>819.03907828040201</v>
          </cell>
          <cell r="M34">
            <v>819.03907828040201</v>
          </cell>
          <cell r="N34">
            <v>819.03907828040201</v>
          </cell>
          <cell r="O34">
            <v>819.03907828040201</v>
          </cell>
          <cell r="P34">
            <v>819.03907828040201</v>
          </cell>
          <cell r="Q34">
            <v>819.03907828040201</v>
          </cell>
          <cell r="R34">
            <v>819.039078280402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866.8887266143115</v>
          </cell>
          <cell r="H35">
            <v>1866.8887266143115</v>
          </cell>
          <cell r="I35">
            <v>1866.8887266143115</v>
          </cell>
          <cell r="J35">
            <v>1866.8887266143115</v>
          </cell>
          <cell r="K35">
            <v>1866.8887266143115</v>
          </cell>
          <cell r="L35">
            <v>1866.8887266143115</v>
          </cell>
          <cell r="M35">
            <v>1866.8887266143115</v>
          </cell>
          <cell r="N35">
            <v>1866.8887266143115</v>
          </cell>
          <cell r="O35">
            <v>1866.8887266143115</v>
          </cell>
          <cell r="P35">
            <v>1866.8887266143115</v>
          </cell>
          <cell r="Q35">
            <v>1866.8887266143115</v>
          </cell>
          <cell r="R35">
            <v>1866.888726614311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1.1861844549496</v>
          </cell>
          <cell r="H36">
            <v>131.1861844549496</v>
          </cell>
          <cell r="I36">
            <v>131.1861844549496</v>
          </cell>
          <cell r="J36">
            <v>131.1861844549496</v>
          </cell>
          <cell r="K36">
            <v>131.1861844549496</v>
          </cell>
          <cell r="L36">
            <v>131.1861844549496</v>
          </cell>
          <cell r="M36">
            <v>131.1861844549496</v>
          </cell>
          <cell r="N36">
            <v>131.1861844549496</v>
          </cell>
          <cell r="O36">
            <v>131.1861844549496</v>
          </cell>
          <cell r="P36">
            <v>131.1861844549496</v>
          </cell>
          <cell r="Q36">
            <v>131.1861844549496</v>
          </cell>
          <cell r="R36">
            <v>131.186184454949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8" refreshError="1">
        <row r="3">
          <cell r="E3" t="str">
            <v>113001131000000001</v>
          </cell>
          <cell r="F3" t="str">
            <v>Açúcar Empacotado Coper Cristalçúcar</v>
          </cell>
          <cell r="G3">
            <v>6470.7207207207211</v>
          </cell>
          <cell r="H3">
            <v>6470.7207207207211</v>
          </cell>
          <cell r="I3">
            <v>6470.7207207207211</v>
          </cell>
          <cell r="J3">
            <v>6470.7207207207211</v>
          </cell>
          <cell r="K3">
            <v>6470.7207207207211</v>
          </cell>
          <cell r="L3">
            <v>6470.7207207207211</v>
          </cell>
          <cell r="M3">
            <v>6470.7207207207211</v>
          </cell>
          <cell r="N3">
            <v>6470.7207207207211</v>
          </cell>
          <cell r="O3">
            <v>6470.7207207207211</v>
          </cell>
          <cell r="P3">
            <v>6470.7207207207211</v>
          </cell>
          <cell r="Q3">
            <v>6470.7207207207211</v>
          </cell>
          <cell r="R3">
            <v>6470.7207207207211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570.94594594594594</v>
          </cell>
          <cell r="H4">
            <v>570.94594594594594</v>
          </cell>
          <cell r="I4">
            <v>570.94594594594594</v>
          </cell>
          <cell r="J4">
            <v>570.94594594594594</v>
          </cell>
          <cell r="K4">
            <v>570.94594594594594</v>
          </cell>
          <cell r="L4">
            <v>570.94594594594594</v>
          </cell>
          <cell r="M4">
            <v>570.94594594594594</v>
          </cell>
          <cell r="N4">
            <v>570.94594594594594</v>
          </cell>
          <cell r="O4">
            <v>570.94594594594594</v>
          </cell>
          <cell r="P4">
            <v>570.94594594594594</v>
          </cell>
          <cell r="Q4">
            <v>570.94594594594594</v>
          </cell>
          <cell r="R4">
            <v>570.9459459459459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149885.3333333333</v>
          </cell>
          <cell r="H5">
            <v>1149885.3333333333</v>
          </cell>
          <cell r="I5">
            <v>1149885.3333333333</v>
          </cell>
          <cell r="J5">
            <v>1149885.3333333333</v>
          </cell>
          <cell r="K5">
            <v>1149885.3333333333</v>
          </cell>
          <cell r="L5">
            <v>1149885.3333333333</v>
          </cell>
          <cell r="M5">
            <v>1149885.3333333333</v>
          </cell>
          <cell r="N5">
            <v>1149885.3333333333</v>
          </cell>
          <cell r="O5">
            <v>1149885.3333333333</v>
          </cell>
          <cell r="P5">
            <v>1149885.3333333333</v>
          </cell>
          <cell r="Q5">
            <v>1149885.3333333333</v>
          </cell>
          <cell r="R5">
            <v>1149885.333333333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27533.18875926838</v>
          </cell>
          <cell r="H23">
            <v>627533.18875926838</v>
          </cell>
          <cell r="I23">
            <v>627533.18875926838</v>
          </cell>
          <cell r="J23">
            <v>627533.18875926838</v>
          </cell>
          <cell r="K23">
            <v>627533.18875926838</v>
          </cell>
          <cell r="L23">
            <v>627533.18875926838</v>
          </cell>
          <cell r="M23">
            <v>627533.18875926838</v>
          </cell>
          <cell r="N23">
            <v>627533.18875926838</v>
          </cell>
          <cell r="O23">
            <v>627533.18875926838</v>
          </cell>
          <cell r="P23">
            <v>627533.18875926838</v>
          </cell>
          <cell r="Q23">
            <v>627533.18875926838</v>
          </cell>
          <cell r="R23">
            <v>627533.1887592683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3338.222488399799</v>
          </cell>
          <cell r="H24">
            <v>33338.222488399799</v>
          </cell>
          <cell r="I24">
            <v>33338.222488399799</v>
          </cell>
          <cell r="J24">
            <v>33338.222488399799</v>
          </cell>
          <cell r="K24">
            <v>33338.222488399799</v>
          </cell>
          <cell r="L24">
            <v>33338.222488399799</v>
          </cell>
          <cell r="M24">
            <v>33338.222488399799</v>
          </cell>
          <cell r="N24">
            <v>33338.222488399799</v>
          </cell>
          <cell r="O24">
            <v>33338.222488399799</v>
          </cell>
          <cell r="P24">
            <v>33338.222488399799</v>
          </cell>
          <cell r="Q24">
            <v>33338.222488399799</v>
          </cell>
          <cell r="R24">
            <v>33338.222488399799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7057.374825656443</v>
          </cell>
          <cell r="H25">
            <v>97057.374825656443</v>
          </cell>
          <cell r="I25">
            <v>97057.374825656443</v>
          </cell>
          <cell r="J25">
            <v>97057.374825656443</v>
          </cell>
          <cell r="K25">
            <v>97057.374825656443</v>
          </cell>
          <cell r="L25">
            <v>97057.374825656443</v>
          </cell>
          <cell r="M25">
            <v>97057.374825656443</v>
          </cell>
          <cell r="N25">
            <v>97057.374825656443</v>
          </cell>
          <cell r="O25">
            <v>97057.374825656443</v>
          </cell>
          <cell r="P25">
            <v>97057.374825656443</v>
          </cell>
          <cell r="Q25">
            <v>97057.374825656443</v>
          </cell>
          <cell r="R25">
            <v>97057.37482565644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5354.012658024018</v>
          </cell>
          <cell r="H27">
            <v>65354.012658024018</v>
          </cell>
          <cell r="I27">
            <v>65354.012658024018</v>
          </cell>
          <cell r="J27">
            <v>65354.012658024018</v>
          </cell>
          <cell r="K27">
            <v>65354.012658024018</v>
          </cell>
          <cell r="L27">
            <v>65354.012658024018</v>
          </cell>
          <cell r="M27">
            <v>65354.012658024018</v>
          </cell>
          <cell r="N27">
            <v>65354.012658024018</v>
          </cell>
          <cell r="O27">
            <v>65354.012658024018</v>
          </cell>
          <cell r="P27">
            <v>65354.012658024018</v>
          </cell>
          <cell r="Q27">
            <v>65354.012658024018</v>
          </cell>
          <cell r="R27">
            <v>65354.01265802401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5820.798505909726</v>
          </cell>
          <cell r="H28">
            <v>45820.798505909726</v>
          </cell>
          <cell r="I28">
            <v>45820.798505909726</v>
          </cell>
          <cell r="J28">
            <v>45820.798505909726</v>
          </cell>
          <cell r="K28">
            <v>45820.798505909726</v>
          </cell>
          <cell r="L28">
            <v>45820.798505909726</v>
          </cell>
          <cell r="M28">
            <v>45820.798505909726</v>
          </cell>
          <cell r="N28">
            <v>45820.798505909726</v>
          </cell>
          <cell r="O28">
            <v>45820.798505909726</v>
          </cell>
          <cell r="P28">
            <v>45820.798505909726</v>
          </cell>
          <cell r="Q28">
            <v>45820.798505909726</v>
          </cell>
          <cell r="R28">
            <v>45820.798505909726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46.40276274163466</v>
          </cell>
          <cell r="H36">
            <v>646.40276274163466</v>
          </cell>
          <cell r="I36">
            <v>646.40276274163466</v>
          </cell>
          <cell r="J36">
            <v>646.40276274163466</v>
          </cell>
          <cell r="K36">
            <v>646.40276274163466</v>
          </cell>
          <cell r="L36">
            <v>646.40276274163466</v>
          </cell>
          <cell r="M36">
            <v>646.40276274163466</v>
          </cell>
          <cell r="N36">
            <v>646.40276274163466</v>
          </cell>
          <cell r="O36">
            <v>646.40276274163466</v>
          </cell>
          <cell r="P36">
            <v>646.40276274163466</v>
          </cell>
          <cell r="Q36">
            <v>646.40276274163466</v>
          </cell>
          <cell r="R36">
            <v>646.4027627416346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2763.090232361574</v>
          </cell>
          <cell r="H37">
            <v>22763.090232361574</v>
          </cell>
          <cell r="I37">
            <v>22763.090232361574</v>
          </cell>
          <cell r="J37">
            <v>22763.090232361574</v>
          </cell>
          <cell r="K37">
            <v>22763.090232361574</v>
          </cell>
          <cell r="L37">
            <v>22763.090232361574</v>
          </cell>
          <cell r="M37">
            <v>22763.090232361574</v>
          </cell>
          <cell r="N37">
            <v>22763.090232361574</v>
          </cell>
          <cell r="O37">
            <v>22763.090232361574</v>
          </cell>
          <cell r="P37">
            <v>22763.090232361574</v>
          </cell>
          <cell r="Q37">
            <v>22763.090232361574</v>
          </cell>
          <cell r="R37">
            <v>22763.090232361574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7445.2431009717602</v>
          </cell>
          <cell r="H38">
            <v>7445.2431009717602</v>
          </cell>
          <cell r="I38">
            <v>7445.2431009717602</v>
          </cell>
          <cell r="J38">
            <v>7445.2431009717602</v>
          </cell>
          <cell r="K38">
            <v>7445.2431009717602</v>
          </cell>
          <cell r="L38">
            <v>7445.2431009717602</v>
          </cell>
          <cell r="M38">
            <v>7445.2431009717602</v>
          </cell>
          <cell r="N38">
            <v>7445.2431009717602</v>
          </cell>
          <cell r="O38">
            <v>7445.2431009717602</v>
          </cell>
          <cell r="P38">
            <v>7445.2431009717602</v>
          </cell>
          <cell r="Q38">
            <v>7445.2431009717602</v>
          </cell>
          <cell r="R38">
            <v>7445.243100971760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9" refreshError="1">
        <row r="3">
          <cell r="E3" t="str">
            <v>113001131000000001</v>
          </cell>
          <cell r="F3" t="str">
            <v>Açúcar Empacotado Coper Cristalçúcar</v>
          </cell>
          <cell r="G3">
            <v>14589.70303321268</v>
          </cell>
          <cell r="H3">
            <v>14589.70303321268</v>
          </cell>
          <cell r="I3">
            <v>14589.70303321268</v>
          </cell>
          <cell r="J3">
            <v>14589.70303321268</v>
          </cell>
          <cell r="K3">
            <v>14589.70303321268</v>
          </cell>
          <cell r="L3">
            <v>14589.70303321268</v>
          </cell>
          <cell r="M3">
            <v>14589.70303321268</v>
          </cell>
          <cell r="N3">
            <v>14589.70303321268</v>
          </cell>
          <cell r="O3">
            <v>14589.70303321268</v>
          </cell>
          <cell r="P3">
            <v>14589.70303321268</v>
          </cell>
          <cell r="Q3">
            <v>14589.70303321268</v>
          </cell>
          <cell r="R3">
            <v>14589.70303321268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301.4410435830321</v>
          </cell>
          <cell r="H4">
            <v>1301.4410435830321</v>
          </cell>
          <cell r="I4">
            <v>1301.4410435830321</v>
          </cell>
          <cell r="J4">
            <v>1301.4410435830321</v>
          </cell>
          <cell r="K4">
            <v>1301.4410435830321</v>
          </cell>
          <cell r="L4">
            <v>1301.4410435830321</v>
          </cell>
          <cell r="M4">
            <v>1301.4410435830321</v>
          </cell>
          <cell r="N4">
            <v>1301.4410435830321</v>
          </cell>
          <cell r="O4">
            <v>1301.4410435830321</v>
          </cell>
          <cell r="P4">
            <v>1301.4410435830321</v>
          </cell>
          <cell r="Q4">
            <v>1301.4410435830321</v>
          </cell>
          <cell r="R4">
            <v>1301.4410435830321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1606.925979778956</v>
          </cell>
          <cell r="H5">
            <v>51606.925979778956</v>
          </cell>
          <cell r="I5">
            <v>51606.925979778956</v>
          </cell>
          <cell r="J5">
            <v>51606.925979778956</v>
          </cell>
          <cell r="K5">
            <v>51606.925979778956</v>
          </cell>
          <cell r="L5">
            <v>51606.925979778956</v>
          </cell>
          <cell r="M5">
            <v>51606.925979778956</v>
          </cell>
          <cell r="N5">
            <v>51606.925979778956</v>
          </cell>
          <cell r="O5">
            <v>51606.925979778956</v>
          </cell>
          <cell r="P5">
            <v>51606.925979778956</v>
          </cell>
          <cell r="Q5">
            <v>51606.925979778956</v>
          </cell>
          <cell r="R5">
            <v>51606.92597977895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601.5241762520182</v>
          </cell>
          <cell r="H6">
            <v>7601.5241762520182</v>
          </cell>
          <cell r="I6">
            <v>7601.5241762520182</v>
          </cell>
          <cell r="J6">
            <v>7601.5241762520182</v>
          </cell>
          <cell r="K6">
            <v>7601.5241762520182</v>
          </cell>
          <cell r="L6">
            <v>7601.5241762520182</v>
          </cell>
          <cell r="M6">
            <v>7601.5241762520182</v>
          </cell>
          <cell r="N6">
            <v>7601.5241762520182</v>
          </cell>
          <cell r="O6">
            <v>7601.5241762520182</v>
          </cell>
          <cell r="P6">
            <v>7601.5241762520182</v>
          </cell>
          <cell r="Q6">
            <v>7601.5241762520182</v>
          </cell>
          <cell r="R6">
            <v>7601.524176252018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277.3869870882559</v>
          </cell>
          <cell r="H7">
            <v>2277.3869870882559</v>
          </cell>
          <cell r="I7">
            <v>2277.3869870882559</v>
          </cell>
          <cell r="J7">
            <v>2277.3869870882559</v>
          </cell>
          <cell r="K7">
            <v>2277.3869870882559</v>
          </cell>
          <cell r="L7">
            <v>2277.3869870882559</v>
          </cell>
          <cell r="M7">
            <v>2277.3869870882559</v>
          </cell>
          <cell r="N7">
            <v>2277.3869870882559</v>
          </cell>
          <cell r="O7">
            <v>2277.3869870882559</v>
          </cell>
          <cell r="P7">
            <v>2277.3869870882559</v>
          </cell>
          <cell r="Q7">
            <v>2277.3869870882559</v>
          </cell>
          <cell r="R7">
            <v>2277.386987088255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323.6140149688113</v>
          </cell>
          <cell r="H8">
            <v>2323.6140149688113</v>
          </cell>
          <cell r="I8">
            <v>2323.6140149688113</v>
          </cell>
          <cell r="J8">
            <v>2323.6140149688113</v>
          </cell>
          <cell r="K8">
            <v>2323.6140149688113</v>
          </cell>
          <cell r="L8">
            <v>2323.6140149688113</v>
          </cell>
          <cell r="M8">
            <v>2323.6140149688113</v>
          </cell>
          <cell r="N8">
            <v>2323.6140149688113</v>
          </cell>
          <cell r="O8">
            <v>2323.6140149688113</v>
          </cell>
          <cell r="P8">
            <v>2323.6140149688113</v>
          </cell>
          <cell r="Q8">
            <v>2323.6140149688113</v>
          </cell>
          <cell r="R8">
            <v>2323.614014968811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44.86923076513676</v>
          </cell>
          <cell r="H11">
            <v>544.86923076513676</v>
          </cell>
          <cell r="I11">
            <v>544.86923076513676</v>
          </cell>
          <cell r="J11">
            <v>544.86923076513676</v>
          </cell>
          <cell r="K11">
            <v>544.86923076513676</v>
          </cell>
          <cell r="L11">
            <v>544.86923076513676</v>
          </cell>
          <cell r="M11">
            <v>544.86923076513676</v>
          </cell>
          <cell r="N11">
            <v>544.86923076513676</v>
          </cell>
          <cell r="O11">
            <v>544.86923076513676</v>
          </cell>
          <cell r="P11">
            <v>544.86923076513676</v>
          </cell>
          <cell r="Q11">
            <v>544.86923076513676</v>
          </cell>
          <cell r="R11">
            <v>544.8692307651367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514.6642769166319</v>
          </cell>
          <cell r="H12">
            <v>7514.6642769166319</v>
          </cell>
          <cell r="I12">
            <v>7514.6642769166319</v>
          </cell>
          <cell r="J12">
            <v>7514.6642769166319</v>
          </cell>
          <cell r="K12">
            <v>7514.6642769166319</v>
          </cell>
          <cell r="L12">
            <v>7514.6642769166319</v>
          </cell>
          <cell r="M12">
            <v>7514.6642769166319</v>
          </cell>
          <cell r="N12">
            <v>7514.6642769166319</v>
          </cell>
          <cell r="O12">
            <v>7514.6642769166319</v>
          </cell>
          <cell r="P12">
            <v>7514.6642769166319</v>
          </cell>
          <cell r="Q12">
            <v>7514.6642769166319</v>
          </cell>
          <cell r="R12">
            <v>7514.6642769166319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46.07885089814209</v>
          </cell>
          <cell r="H17">
            <v>446.07885089814209</v>
          </cell>
          <cell r="I17">
            <v>446.07885089814209</v>
          </cell>
          <cell r="J17">
            <v>446.07885089814209</v>
          </cell>
          <cell r="K17">
            <v>446.07885089814209</v>
          </cell>
          <cell r="L17">
            <v>446.07885089814209</v>
          </cell>
          <cell r="M17">
            <v>446.07885089814209</v>
          </cell>
          <cell r="N17">
            <v>446.07885089814209</v>
          </cell>
          <cell r="O17">
            <v>446.07885089814209</v>
          </cell>
          <cell r="P17">
            <v>446.07885089814209</v>
          </cell>
          <cell r="Q17">
            <v>446.07885089814209</v>
          </cell>
          <cell r="R17">
            <v>446.0788508981420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2.44002486719205</v>
          </cell>
          <cell r="H18">
            <v>662.44002486719205</v>
          </cell>
          <cell r="I18">
            <v>662.44002486719205</v>
          </cell>
          <cell r="J18">
            <v>662.44002486719205</v>
          </cell>
          <cell r="K18">
            <v>662.44002486719205</v>
          </cell>
          <cell r="L18">
            <v>662.44002486719205</v>
          </cell>
          <cell r="M18">
            <v>662.44002486719205</v>
          </cell>
          <cell r="N18">
            <v>662.44002486719205</v>
          </cell>
          <cell r="O18">
            <v>662.44002486719205</v>
          </cell>
          <cell r="P18">
            <v>662.44002486719205</v>
          </cell>
          <cell r="Q18">
            <v>662.44002486719205</v>
          </cell>
          <cell r="R18">
            <v>662.44002486719205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09.70024977092669</v>
          </cell>
          <cell r="H19">
            <v>709.70024977092669</v>
          </cell>
          <cell r="I19">
            <v>709.70024977092669</v>
          </cell>
          <cell r="J19">
            <v>709.70024977092669</v>
          </cell>
          <cell r="K19">
            <v>709.70024977092669</v>
          </cell>
          <cell r="L19">
            <v>709.70024977092669</v>
          </cell>
          <cell r="M19">
            <v>709.70024977092669</v>
          </cell>
          <cell r="N19">
            <v>709.70024977092669</v>
          </cell>
          <cell r="O19">
            <v>709.70024977092669</v>
          </cell>
          <cell r="P19">
            <v>709.70024977092669</v>
          </cell>
          <cell r="Q19">
            <v>709.70024977092669</v>
          </cell>
          <cell r="R19">
            <v>709.7002497709266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76.4222822665555</v>
          </cell>
          <cell r="H20">
            <v>276.4222822665555</v>
          </cell>
          <cell r="I20">
            <v>276.4222822665555</v>
          </cell>
          <cell r="J20">
            <v>276.4222822665555</v>
          </cell>
          <cell r="K20">
            <v>276.4222822665555</v>
          </cell>
          <cell r="L20">
            <v>276.4222822665555</v>
          </cell>
          <cell r="M20">
            <v>276.4222822665555</v>
          </cell>
          <cell r="N20">
            <v>276.4222822665555</v>
          </cell>
          <cell r="O20">
            <v>276.4222822665555</v>
          </cell>
          <cell r="P20">
            <v>276.4222822665555</v>
          </cell>
          <cell r="Q20">
            <v>276.4222822665555</v>
          </cell>
          <cell r="R20">
            <v>276.4222822665555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240.2240671916657</v>
          </cell>
          <cell r="H37">
            <v>3240.2240671916657</v>
          </cell>
          <cell r="I37">
            <v>3240.2240671916657</v>
          </cell>
          <cell r="J37">
            <v>3240.2240671916657</v>
          </cell>
          <cell r="K37">
            <v>3240.2240671916657</v>
          </cell>
          <cell r="L37">
            <v>3240.2240671916657</v>
          </cell>
          <cell r="M37">
            <v>3240.2240671916657</v>
          </cell>
          <cell r="N37">
            <v>3240.2240671916657</v>
          </cell>
          <cell r="O37">
            <v>3240.2240671916657</v>
          </cell>
          <cell r="P37">
            <v>3240.2240671916657</v>
          </cell>
          <cell r="Q37">
            <v>3240.2240671916657</v>
          </cell>
          <cell r="R37">
            <v>3240.224067191665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69.7557824400078</v>
          </cell>
          <cell r="H38">
            <v>1069.7557824400078</v>
          </cell>
          <cell r="I38">
            <v>1069.7557824400078</v>
          </cell>
          <cell r="J38">
            <v>1069.7557824400078</v>
          </cell>
          <cell r="K38">
            <v>1069.7557824400078</v>
          </cell>
          <cell r="L38">
            <v>1069.7557824400078</v>
          </cell>
          <cell r="M38">
            <v>1069.7557824400078</v>
          </cell>
          <cell r="N38">
            <v>1069.7557824400078</v>
          </cell>
          <cell r="O38">
            <v>1069.7557824400078</v>
          </cell>
          <cell r="P38">
            <v>1069.7557824400078</v>
          </cell>
          <cell r="Q38">
            <v>1069.7557824400078</v>
          </cell>
          <cell r="R38">
            <v>1069.755782440007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0" refreshError="1">
        <row r="3">
          <cell r="E3" t="str">
            <v>113001131000000001</v>
          </cell>
          <cell r="F3" t="str">
            <v>Açúcar Empacotado Coper Cristalçúcar</v>
          </cell>
          <cell r="G3">
            <v>142087.19398756479</v>
          </cell>
          <cell r="H3">
            <v>142087.19398756479</v>
          </cell>
          <cell r="I3">
            <v>142087.19398756479</v>
          </cell>
          <cell r="J3">
            <v>142087.19398756479</v>
          </cell>
          <cell r="K3">
            <v>142087.19398756479</v>
          </cell>
          <cell r="L3">
            <v>142087.19398756479</v>
          </cell>
          <cell r="M3">
            <v>142087.19398756479</v>
          </cell>
          <cell r="N3">
            <v>142087.19398756479</v>
          </cell>
          <cell r="O3">
            <v>142087.19398756479</v>
          </cell>
          <cell r="P3">
            <v>142087.19398756479</v>
          </cell>
          <cell r="Q3">
            <v>142087.19398756479</v>
          </cell>
          <cell r="R3">
            <v>142087.19398756479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2674.562710564076</v>
          </cell>
          <cell r="H4">
            <v>12674.562710564076</v>
          </cell>
          <cell r="I4">
            <v>12674.562710564076</v>
          </cell>
          <cell r="J4">
            <v>12674.562710564076</v>
          </cell>
          <cell r="K4">
            <v>12674.562710564076</v>
          </cell>
          <cell r="L4">
            <v>12674.562710564076</v>
          </cell>
          <cell r="M4">
            <v>12674.562710564076</v>
          </cell>
          <cell r="N4">
            <v>12674.562710564076</v>
          </cell>
          <cell r="O4">
            <v>12674.562710564076</v>
          </cell>
          <cell r="P4">
            <v>12674.562710564076</v>
          </cell>
          <cell r="Q4">
            <v>12674.562710564076</v>
          </cell>
          <cell r="R4">
            <v>12674.562710564076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02593.04703449324</v>
          </cell>
          <cell r="H5">
            <v>502593.04703449324</v>
          </cell>
          <cell r="I5">
            <v>502593.04703449324</v>
          </cell>
          <cell r="J5">
            <v>502593.04703449324</v>
          </cell>
          <cell r="K5">
            <v>502593.04703449324</v>
          </cell>
          <cell r="L5">
            <v>502593.04703449324</v>
          </cell>
          <cell r="M5">
            <v>502593.04703449324</v>
          </cell>
          <cell r="N5">
            <v>502593.04703449324</v>
          </cell>
          <cell r="O5">
            <v>502593.04703449324</v>
          </cell>
          <cell r="P5">
            <v>502593.04703449324</v>
          </cell>
          <cell r="Q5">
            <v>502593.04703449324</v>
          </cell>
          <cell r="R5">
            <v>502593.04703449324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4030.24158706599</v>
          </cell>
          <cell r="H6">
            <v>74030.24158706599</v>
          </cell>
          <cell r="I6">
            <v>74030.24158706599</v>
          </cell>
          <cell r="J6">
            <v>74030.24158706599</v>
          </cell>
          <cell r="K6">
            <v>74030.24158706599</v>
          </cell>
          <cell r="L6">
            <v>74030.24158706599</v>
          </cell>
          <cell r="M6">
            <v>74030.24158706599</v>
          </cell>
          <cell r="N6">
            <v>74030.24158706599</v>
          </cell>
          <cell r="O6">
            <v>74030.24158706599</v>
          </cell>
          <cell r="P6">
            <v>74030.24158706599</v>
          </cell>
          <cell r="Q6">
            <v>74030.24158706599</v>
          </cell>
          <cell r="R6">
            <v>74030.2415870659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2179.171562473544</v>
          </cell>
          <cell r="H7">
            <v>22179.171562473544</v>
          </cell>
          <cell r="I7">
            <v>22179.171562473544</v>
          </cell>
          <cell r="J7">
            <v>22179.171562473544</v>
          </cell>
          <cell r="K7">
            <v>22179.171562473544</v>
          </cell>
          <cell r="L7">
            <v>22179.171562473544</v>
          </cell>
          <cell r="M7">
            <v>22179.171562473544</v>
          </cell>
          <cell r="N7">
            <v>22179.171562473544</v>
          </cell>
          <cell r="O7">
            <v>22179.171562473544</v>
          </cell>
          <cell r="P7">
            <v>22179.171562473544</v>
          </cell>
          <cell r="Q7">
            <v>22179.171562473544</v>
          </cell>
          <cell r="R7">
            <v>22179.17156247354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2629.370491333215</v>
          </cell>
          <cell r="H8">
            <v>22629.370491333215</v>
          </cell>
          <cell r="I8">
            <v>22629.370491333215</v>
          </cell>
          <cell r="J8">
            <v>22629.370491333215</v>
          </cell>
          <cell r="K8">
            <v>22629.370491333215</v>
          </cell>
          <cell r="L8">
            <v>22629.370491333215</v>
          </cell>
          <cell r="M8">
            <v>22629.370491333215</v>
          </cell>
          <cell r="N8">
            <v>22629.370491333215</v>
          </cell>
          <cell r="O8">
            <v>22629.370491333215</v>
          </cell>
          <cell r="P8">
            <v>22629.370491333215</v>
          </cell>
          <cell r="Q8">
            <v>22629.370491333215</v>
          </cell>
          <cell r="R8">
            <v>22629.37049133321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306.4095899238737</v>
          </cell>
          <cell r="H11">
            <v>5306.4095899238737</v>
          </cell>
          <cell r="I11">
            <v>5306.4095899238737</v>
          </cell>
          <cell r="J11">
            <v>5306.4095899238737</v>
          </cell>
          <cell r="K11">
            <v>5306.4095899238737</v>
          </cell>
          <cell r="L11">
            <v>5306.4095899238737</v>
          </cell>
          <cell r="M11">
            <v>5306.4095899238737</v>
          </cell>
          <cell r="N11">
            <v>5306.4095899238737</v>
          </cell>
          <cell r="O11">
            <v>5306.4095899238737</v>
          </cell>
          <cell r="P11">
            <v>5306.4095899238737</v>
          </cell>
          <cell r="Q11">
            <v>5306.4095899238737</v>
          </cell>
          <cell r="R11">
            <v>5306.409589923873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3184.32448111035</v>
          </cell>
          <cell r="H12">
            <v>73184.32448111035</v>
          </cell>
          <cell r="I12">
            <v>73184.32448111035</v>
          </cell>
          <cell r="J12">
            <v>73184.32448111035</v>
          </cell>
          <cell r="K12">
            <v>73184.32448111035</v>
          </cell>
          <cell r="L12">
            <v>73184.32448111035</v>
          </cell>
          <cell r="M12">
            <v>73184.32448111035</v>
          </cell>
          <cell r="N12">
            <v>73184.32448111035</v>
          </cell>
          <cell r="O12">
            <v>73184.32448111035</v>
          </cell>
          <cell r="P12">
            <v>73184.32448111035</v>
          </cell>
          <cell r="Q12">
            <v>73184.32448111035</v>
          </cell>
          <cell r="R12">
            <v>73184.3244811103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344.30310726876</v>
          </cell>
          <cell r="H17">
            <v>4344.30310726876</v>
          </cell>
          <cell r="I17">
            <v>4344.30310726876</v>
          </cell>
          <cell r="J17">
            <v>4344.30310726876</v>
          </cell>
          <cell r="K17">
            <v>4344.30310726876</v>
          </cell>
          <cell r="L17">
            <v>4344.30310726876</v>
          </cell>
          <cell r="M17">
            <v>4344.30310726876</v>
          </cell>
          <cell r="N17">
            <v>4344.30310726876</v>
          </cell>
          <cell r="O17">
            <v>4344.30310726876</v>
          </cell>
          <cell r="P17">
            <v>4344.30310726876</v>
          </cell>
          <cell r="Q17">
            <v>4344.30310726876</v>
          </cell>
          <cell r="R17">
            <v>4344.30310726876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451.4160503584708</v>
          </cell>
          <cell r="H18">
            <v>6451.4160503584708</v>
          </cell>
          <cell r="I18">
            <v>6451.4160503584708</v>
          </cell>
          <cell r="J18">
            <v>6451.4160503584708</v>
          </cell>
          <cell r="K18">
            <v>6451.4160503584708</v>
          </cell>
          <cell r="L18">
            <v>6451.4160503584708</v>
          </cell>
          <cell r="M18">
            <v>6451.4160503584708</v>
          </cell>
          <cell r="N18">
            <v>6451.4160503584708</v>
          </cell>
          <cell r="O18">
            <v>6451.4160503584708</v>
          </cell>
          <cell r="P18">
            <v>6451.4160503584708</v>
          </cell>
          <cell r="Q18">
            <v>6451.4160503584708</v>
          </cell>
          <cell r="R18">
            <v>6451.416050358470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911.677148785654</v>
          </cell>
          <cell r="H19">
            <v>6911.677148785654</v>
          </cell>
          <cell r="I19">
            <v>6911.677148785654</v>
          </cell>
          <cell r="J19">
            <v>6911.677148785654</v>
          </cell>
          <cell r="K19">
            <v>6911.677148785654</v>
          </cell>
          <cell r="L19">
            <v>6911.677148785654</v>
          </cell>
          <cell r="M19">
            <v>6911.677148785654</v>
          </cell>
          <cell r="N19">
            <v>6911.677148785654</v>
          </cell>
          <cell r="O19">
            <v>6911.677148785654</v>
          </cell>
          <cell r="P19">
            <v>6911.677148785654</v>
          </cell>
          <cell r="Q19">
            <v>6911.677148785654</v>
          </cell>
          <cell r="R19">
            <v>6911.67714878565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692.0401569163942</v>
          </cell>
          <cell r="H20">
            <v>2692.0401569163942</v>
          </cell>
          <cell r="I20">
            <v>2692.0401569163942</v>
          </cell>
          <cell r="J20">
            <v>2692.0401569163942</v>
          </cell>
          <cell r="K20">
            <v>2692.0401569163942</v>
          </cell>
          <cell r="L20">
            <v>2692.0401569163942</v>
          </cell>
          <cell r="M20">
            <v>2692.0401569163942</v>
          </cell>
          <cell r="N20">
            <v>2692.0401569163942</v>
          </cell>
          <cell r="O20">
            <v>2692.0401569163942</v>
          </cell>
          <cell r="P20">
            <v>2692.0401569163942</v>
          </cell>
          <cell r="Q20">
            <v>2692.0401569163942</v>
          </cell>
          <cell r="R20">
            <v>2692.040156916394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4798.9097159465746</v>
          </cell>
          <cell r="H23">
            <v>4798.9097159465746</v>
          </cell>
          <cell r="I23">
            <v>4798.9097159465746</v>
          </cell>
          <cell r="J23">
            <v>4798.9097159465746</v>
          </cell>
          <cell r="K23">
            <v>4798.9097159465746</v>
          </cell>
          <cell r="L23">
            <v>4798.9097159465746</v>
          </cell>
          <cell r="M23">
            <v>4798.9097159465746</v>
          </cell>
          <cell r="N23">
            <v>4798.9097159465746</v>
          </cell>
          <cell r="O23">
            <v>4798.9097159465746</v>
          </cell>
          <cell r="P23">
            <v>4798.9097159465746</v>
          </cell>
          <cell r="Q23">
            <v>4798.9097159465746</v>
          </cell>
          <cell r="R23">
            <v>4798.9097159465746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78.38929507122145</v>
          </cell>
          <cell r="H24">
            <v>278.38929507122145</v>
          </cell>
          <cell r="I24">
            <v>278.38929507122145</v>
          </cell>
          <cell r="J24">
            <v>278.38929507122145</v>
          </cell>
          <cell r="K24">
            <v>278.38929507122145</v>
          </cell>
          <cell r="L24">
            <v>278.38929507122145</v>
          </cell>
          <cell r="M24">
            <v>278.38929507122145</v>
          </cell>
          <cell r="N24">
            <v>278.38929507122145</v>
          </cell>
          <cell r="O24">
            <v>278.38929507122145</v>
          </cell>
          <cell r="P24">
            <v>278.38929507122145</v>
          </cell>
          <cell r="Q24">
            <v>278.38929507122145</v>
          </cell>
          <cell r="R24">
            <v>278.3892950712214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772.96018446080609</v>
          </cell>
          <cell r="H25">
            <v>772.96018446080609</v>
          </cell>
          <cell r="I25">
            <v>772.96018446080609</v>
          </cell>
          <cell r="J25">
            <v>772.96018446080609</v>
          </cell>
          <cell r="K25">
            <v>772.96018446080609</v>
          </cell>
          <cell r="L25">
            <v>772.96018446080609</v>
          </cell>
          <cell r="M25">
            <v>772.96018446080609</v>
          </cell>
          <cell r="N25">
            <v>772.96018446080609</v>
          </cell>
          <cell r="O25">
            <v>772.96018446080609</v>
          </cell>
          <cell r="P25">
            <v>772.96018446080609</v>
          </cell>
          <cell r="Q25">
            <v>772.96018446080609</v>
          </cell>
          <cell r="R25">
            <v>772.9601844608060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56.59898288969379</v>
          </cell>
          <cell r="H27">
            <v>456.59898288969379</v>
          </cell>
          <cell r="I27">
            <v>456.59898288969379</v>
          </cell>
          <cell r="J27">
            <v>456.59898288969379</v>
          </cell>
          <cell r="K27">
            <v>456.59898288969379</v>
          </cell>
          <cell r="L27">
            <v>456.59898288969379</v>
          </cell>
          <cell r="M27">
            <v>456.59898288969379</v>
          </cell>
          <cell r="N27">
            <v>456.59898288969379</v>
          </cell>
          <cell r="O27">
            <v>456.59898288969379</v>
          </cell>
          <cell r="P27">
            <v>456.59898288969379</v>
          </cell>
          <cell r="Q27">
            <v>456.59898288969379</v>
          </cell>
          <cell r="R27">
            <v>456.5989828896937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20.97677871769093</v>
          </cell>
          <cell r="H28">
            <v>320.97677871769093</v>
          </cell>
          <cell r="I28">
            <v>320.97677871769093</v>
          </cell>
          <cell r="J28">
            <v>320.97677871769093</v>
          </cell>
          <cell r="K28">
            <v>320.97677871769093</v>
          </cell>
          <cell r="L28">
            <v>320.97677871769093</v>
          </cell>
          <cell r="M28">
            <v>320.97677871769093</v>
          </cell>
          <cell r="N28">
            <v>320.97677871769093</v>
          </cell>
          <cell r="O28">
            <v>320.97677871769093</v>
          </cell>
          <cell r="P28">
            <v>320.97677871769093</v>
          </cell>
          <cell r="Q28">
            <v>320.97677871769093</v>
          </cell>
          <cell r="R28">
            <v>320.9767787176909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3.677473673624224</v>
          </cell>
          <cell r="H34">
            <v>23.677473673624224</v>
          </cell>
          <cell r="I34">
            <v>23.677473673624224</v>
          </cell>
          <cell r="J34">
            <v>23.677473673624224</v>
          </cell>
          <cell r="K34">
            <v>23.677473673624224</v>
          </cell>
          <cell r="L34">
            <v>23.677473673624224</v>
          </cell>
          <cell r="M34">
            <v>23.677473673624224</v>
          </cell>
          <cell r="N34">
            <v>23.677473673624224</v>
          </cell>
          <cell r="O34">
            <v>23.677473673624224</v>
          </cell>
          <cell r="P34">
            <v>23.677473673624224</v>
          </cell>
          <cell r="Q34">
            <v>23.677473673624224</v>
          </cell>
          <cell r="R34">
            <v>23.67747367362422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3.939966122058628</v>
          </cell>
          <cell r="H35">
            <v>53.939966122058628</v>
          </cell>
          <cell r="I35">
            <v>53.939966122058628</v>
          </cell>
          <cell r="J35">
            <v>53.939966122058628</v>
          </cell>
          <cell r="K35">
            <v>53.939966122058628</v>
          </cell>
          <cell r="L35">
            <v>53.939966122058628</v>
          </cell>
          <cell r="M35">
            <v>53.939966122058628</v>
          </cell>
          <cell r="N35">
            <v>53.939966122058628</v>
          </cell>
          <cell r="O35">
            <v>53.939966122058628</v>
          </cell>
          <cell r="P35">
            <v>53.939966122058628</v>
          </cell>
          <cell r="Q35">
            <v>53.939966122058628</v>
          </cell>
          <cell r="R35">
            <v>53.939966122058628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7.297603118331053</v>
          </cell>
          <cell r="H36">
            <v>7.297603118331053</v>
          </cell>
          <cell r="I36">
            <v>7.297603118331053</v>
          </cell>
          <cell r="J36">
            <v>7.297603118331053</v>
          </cell>
          <cell r="K36">
            <v>7.297603118331053</v>
          </cell>
          <cell r="L36">
            <v>7.297603118331053</v>
          </cell>
          <cell r="M36">
            <v>7.297603118331053</v>
          </cell>
          <cell r="N36">
            <v>7.297603118331053</v>
          </cell>
          <cell r="O36">
            <v>7.297603118331053</v>
          </cell>
          <cell r="P36">
            <v>7.297603118331053</v>
          </cell>
          <cell r="Q36">
            <v>7.297603118331053</v>
          </cell>
          <cell r="R36">
            <v>7.29760311833105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556.11492229658</v>
          </cell>
          <cell r="H37">
            <v>31556.11492229658</v>
          </cell>
          <cell r="I37">
            <v>31556.11492229658</v>
          </cell>
          <cell r="J37">
            <v>31556.11492229658</v>
          </cell>
          <cell r="K37">
            <v>31556.11492229658</v>
          </cell>
          <cell r="L37">
            <v>31556.11492229658</v>
          </cell>
          <cell r="M37">
            <v>31556.11492229658</v>
          </cell>
          <cell r="N37">
            <v>31556.11492229658</v>
          </cell>
          <cell r="O37">
            <v>31556.11492229658</v>
          </cell>
          <cell r="P37">
            <v>31556.11492229658</v>
          </cell>
          <cell r="Q37">
            <v>31556.11492229658</v>
          </cell>
          <cell r="R37">
            <v>31556.11492229658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418.210503178565</v>
          </cell>
          <cell r="H38">
            <v>10418.210503178565</v>
          </cell>
          <cell r="I38">
            <v>10418.210503178565</v>
          </cell>
          <cell r="J38">
            <v>10418.210503178565</v>
          </cell>
          <cell r="K38">
            <v>10418.210503178565</v>
          </cell>
          <cell r="L38">
            <v>10418.210503178565</v>
          </cell>
          <cell r="M38">
            <v>10418.210503178565</v>
          </cell>
          <cell r="N38">
            <v>10418.210503178565</v>
          </cell>
          <cell r="O38">
            <v>10418.210503178565</v>
          </cell>
          <cell r="P38">
            <v>10418.210503178565</v>
          </cell>
          <cell r="Q38">
            <v>10418.210503178565</v>
          </cell>
          <cell r="R38">
            <v>10418.210503178565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1" refreshError="1">
        <row r="3">
          <cell r="E3" t="str">
            <v>113001131000000001</v>
          </cell>
          <cell r="F3" t="str">
            <v>Açúcar Empacotado Coper Cristalçúcar</v>
          </cell>
          <cell r="G3">
            <v>16117.779581656338</v>
          </cell>
          <cell r="H3">
            <v>16117.779581656338</v>
          </cell>
          <cell r="I3">
            <v>16117.779581656338</v>
          </cell>
          <cell r="J3">
            <v>16117.779581656338</v>
          </cell>
          <cell r="K3">
            <v>16117.779581656338</v>
          </cell>
          <cell r="L3">
            <v>16117.779581656338</v>
          </cell>
          <cell r="M3">
            <v>16117.779581656338</v>
          </cell>
          <cell r="N3">
            <v>16117.779581656338</v>
          </cell>
          <cell r="O3">
            <v>16117.779581656338</v>
          </cell>
          <cell r="P3">
            <v>16117.779581656338</v>
          </cell>
          <cell r="Q3">
            <v>16117.779581656338</v>
          </cell>
          <cell r="R3">
            <v>16117.779581656338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437.7496122601397</v>
          </cell>
          <cell r="H4">
            <v>1437.7496122601397</v>
          </cell>
          <cell r="I4">
            <v>1437.7496122601397</v>
          </cell>
          <cell r="J4">
            <v>1437.7496122601397</v>
          </cell>
          <cell r="K4">
            <v>1437.7496122601397</v>
          </cell>
          <cell r="L4">
            <v>1437.7496122601397</v>
          </cell>
          <cell r="M4">
            <v>1437.7496122601397</v>
          </cell>
          <cell r="N4">
            <v>1437.7496122601397</v>
          </cell>
          <cell r="O4">
            <v>1437.7496122601397</v>
          </cell>
          <cell r="P4">
            <v>1437.7496122601397</v>
          </cell>
          <cell r="Q4">
            <v>1437.7496122601397</v>
          </cell>
          <cell r="R4">
            <v>1437.749612260139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7012.062269904185</v>
          </cell>
          <cell r="H5">
            <v>57012.062269904185</v>
          </cell>
          <cell r="I5">
            <v>57012.062269904185</v>
          </cell>
          <cell r="J5">
            <v>57012.062269904185</v>
          </cell>
          <cell r="K5">
            <v>57012.062269904185</v>
          </cell>
          <cell r="L5">
            <v>57012.062269904185</v>
          </cell>
          <cell r="M5">
            <v>57012.062269904185</v>
          </cell>
          <cell r="N5">
            <v>57012.062269904185</v>
          </cell>
          <cell r="O5">
            <v>57012.062269904185</v>
          </cell>
          <cell r="P5">
            <v>57012.062269904185</v>
          </cell>
          <cell r="Q5">
            <v>57012.062269904185</v>
          </cell>
          <cell r="R5">
            <v>57012.06226990418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397.6823159835585</v>
          </cell>
          <cell r="H6">
            <v>8397.6823159835585</v>
          </cell>
          <cell r="I6">
            <v>8397.6823159835585</v>
          </cell>
          <cell r="J6">
            <v>8397.6823159835585</v>
          </cell>
          <cell r="K6">
            <v>8397.6823159835585</v>
          </cell>
          <cell r="L6">
            <v>8397.6823159835585</v>
          </cell>
          <cell r="M6">
            <v>8397.6823159835585</v>
          </cell>
          <cell r="N6">
            <v>8397.6823159835585</v>
          </cell>
          <cell r="O6">
            <v>8397.6823159835585</v>
          </cell>
          <cell r="P6">
            <v>8397.6823159835585</v>
          </cell>
          <cell r="Q6">
            <v>8397.6823159835585</v>
          </cell>
          <cell r="R6">
            <v>8397.6823159835585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515.9128596696401</v>
          </cell>
          <cell r="H7">
            <v>2515.9128596696401</v>
          </cell>
          <cell r="I7">
            <v>2515.9128596696401</v>
          </cell>
          <cell r="J7">
            <v>2515.9128596696401</v>
          </cell>
          <cell r="K7">
            <v>2515.9128596696401</v>
          </cell>
          <cell r="L7">
            <v>2515.9128596696401</v>
          </cell>
          <cell r="M7">
            <v>2515.9128596696401</v>
          </cell>
          <cell r="N7">
            <v>2515.9128596696401</v>
          </cell>
          <cell r="O7">
            <v>2515.9128596696401</v>
          </cell>
          <cell r="P7">
            <v>2515.9128596696401</v>
          </cell>
          <cell r="Q7">
            <v>2515.9128596696401</v>
          </cell>
          <cell r="R7">
            <v>2515.9128596696401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566.981551362524</v>
          </cell>
          <cell r="H8">
            <v>2566.981551362524</v>
          </cell>
          <cell r="I8">
            <v>2566.981551362524</v>
          </cell>
          <cell r="J8">
            <v>2566.981551362524</v>
          </cell>
          <cell r="K8">
            <v>2566.981551362524</v>
          </cell>
          <cell r="L8">
            <v>2566.981551362524</v>
          </cell>
          <cell r="M8">
            <v>2566.981551362524</v>
          </cell>
          <cell r="N8">
            <v>2566.981551362524</v>
          </cell>
          <cell r="O8">
            <v>2566.981551362524</v>
          </cell>
          <cell r="P8">
            <v>2566.981551362524</v>
          </cell>
          <cell r="Q8">
            <v>2566.981551362524</v>
          </cell>
          <cell r="R8">
            <v>2566.98155136252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601.93700600397256</v>
          </cell>
          <cell r="H11">
            <v>601.93700600397256</v>
          </cell>
          <cell r="I11">
            <v>601.93700600397256</v>
          </cell>
          <cell r="J11">
            <v>601.93700600397256</v>
          </cell>
          <cell r="K11">
            <v>601.93700600397256</v>
          </cell>
          <cell r="L11">
            <v>601.93700600397256</v>
          </cell>
          <cell r="M11">
            <v>601.93700600397256</v>
          </cell>
          <cell r="N11">
            <v>601.93700600397256</v>
          </cell>
          <cell r="O11">
            <v>601.93700600397256</v>
          </cell>
          <cell r="P11">
            <v>601.93700600397256</v>
          </cell>
          <cell r="Q11">
            <v>601.93700600397256</v>
          </cell>
          <cell r="R11">
            <v>601.9370060039725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8301.7250021996115</v>
          </cell>
          <cell r="H12">
            <v>8301.7250021996115</v>
          </cell>
          <cell r="I12">
            <v>8301.7250021996115</v>
          </cell>
          <cell r="J12">
            <v>8301.7250021996115</v>
          </cell>
          <cell r="K12">
            <v>8301.7250021996115</v>
          </cell>
          <cell r="L12">
            <v>8301.7250021996115</v>
          </cell>
          <cell r="M12">
            <v>8301.7250021996115</v>
          </cell>
          <cell r="N12">
            <v>8301.7250021996115</v>
          </cell>
          <cell r="O12">
            <v>8301.7250021996115</v>
          </cell>
          <cell r="P12">
            <v>8301.7250021996115</v>
          </cell>
          <cell r="Q12">
            <v>8301.7250021996115</v>
          </cell>
          <cell r="R12">
            <v>8301.725002199611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92.79965318331699</v>
          </cell>
          <cell r="H17">
            <v>492.79965318331699</v>
          </cell>
          <cell r="I17">
            <v>492.79965318331699</v>
          </cell>
          <cell r="J17">
            <v>492.79965318331699</v>
          </cell>
          <cell r="K17">
            <v>492.79965318331699</v>
          </cell>
          <cell r="L17">
            <v>492.79965318331699</v>
          </cell>
          <cell r="M17">
            <v>492.79965318331699</v>
          </cell>
          <cell r="N17">
            <v>492.79965318331699</v>
          </cell>
          <cell r="O17">
            <v>492.79965318331699</v>
          </cell>
          <cell r="P17">
            <v>492.79965318331699</v>
          </cell>
          <cell r="Q17">
            <v>492.79965318331699</v>
          </cell>
          <cell r="R17">
            <v>492.7996531833169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31.82177063992197</v>
          </cell>
          <cell r="H18">
            <v>731.82177063992197</v>
          </cell>
          <cell r="I18">
            <v>731.82177063992197</v>
          </cell>
          <cell r="J18">
            <v>731.82177063992197</v>
          </cell>
          <cell r="K18">
            <v>731.82177063992197</v>
          </cell>
          <cell r="L18">
            <v>731.82177063992197</v>
          </cell>
          <cell r="M18">
            <v>731.82177063992197</v>
          </cell>
          <cell r="N18">
            <v>731.82177063992197</v>
          </cell>
          <cell r="O18">
            <v>731.82177063992197</v>
          </cell>
          <cell r="P18">
            <v>731.82177063992197</v>
          </cell>
          <cell r="Q18">
            <v>731.82177063992197</v>
          </cell>
          <cell r="R18">
            <v>731.8217706399219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84.03187294590202</v>
          </cell>
          <cell r="H19">
            <v>784.03187294590202</v>
          </cell>
          <cell r="I19">
            <v>784.03187294590202</v>
          </cell>
          <cell r="J19">
            <v>784.03187294590202</v>
          </cell>
          <cell r="K19">
            <v>784.03187294590202</v>
          </cell>
          <cell r="L19">
            <v>784.03187294590202</v>
          </cell>
          <cell r="M19">
            <v>784.03187294590202</v>
          </cell>
          <cell r="N19">
            <v>784.03187294590202</v>
          </cell>
          <cell r="O19">
            <v>784.03187294590202</v>
          </cell>
          <cell r="P19">
            <v>784.03187294590202</v>
          </cell>
          <cell r="Q19">
            <v>784.03187294590202</v>
          </cell>
          <cell r="R19">
            <v>784.0318729459020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05.37382473710744</v>
          </cell>
          <cell r="H20">
            <v>305.37382473710744</v>
          </cell>
          <cell r="I20">
            <v>305.37382473710744</v>
          </cell>
          <cell r="J20">
            <v>305.37382473710744</v>
          </cell>
          <cell r="K20">
            <v>305.37382473710744</v>
          </cell>
          <cell r="L20">
            <v>305.37382473710744</v>
          </cell>
          <cell r="M20">
            <v>305.37382473710744</v>
          </cell>
          <cell r="N20">
            <v>305.37382473710744</v>
          </cell>
          <cell r="O20">
            <v>305.37382473710744</v>
          </cell>
          <cell r="P20">
            <v>305.37382473710744</v>
          </cell>
          <cell r="Q20">
            <v>305.37382473710744</v>
          </cell>
          <cell r="R20">
            <v>305.3738247371074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579.5942653037805</v>
          </cell>
          <cell r="H37">
            <v>3579.5942653037805</v>
          </cell>
          <cell r="I37">
            <v>3579.5942653037805</v>
          </cell>
          <cell r="J37">
            <v>3579.5942653037805</v>
          </cell>
          <cell r="K37">
            <v>3579.5942653037805</v>
          </cell>
          <cell r="L37">
            <v>3579.5942653037805</v>
          </cell>
          <cell r="M37">
            <v>3579.5942653037805</v>
          </cell>
          <cell r="N37">
            <v>3579.5942653037805</v>
          </cell>
          <cell r="O37">
            <v>3579.5942653037805</v>
          </cell>
          <cell r="P37">
            <v>3579.5942653037805</v>
          </cell>
          <cell r="Q37">
            <v>3579.5942653037805</v>
          </cell>
          <cell r="R37">
            <v>3579.5942653037805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181.7984141500117</v>
          </cell>
          <cell r="H38">
            <v>1181.7984141500117</v>
          </cell>
          <cell r="I38">
            <v>1181.7984141500117</v>
          </cell>
          <cell r="J38">
            <v>1181.7984141500117</v>
          </cell>
          <cell r="K38">
            <v>1181.7984141500117</v>
          </cell>
          <cell r="L38">
            <v>1181.7984141500117</v>
          </cell>
          <cell r="M38">
            <v>1181.7984141500117</v>
          </cell>
          <cell r="N38">
            <v>1181.7984141500117</v>
          </cell>
          <cell r="O38">
            <v>1181.7984141500117</v>
          </cell>
          <cell r="P38">
            <v>1181.7984141500117</v>
          </cell>
          <cell r="Q38">
            <v>1181.7984141500117</v>
          </cell>
          <cell r="R38">
            <v>1181.798414150011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2" refreshError="1">
        <row r="3">
          <cell r="E3" t="str">
            <v>113001131000000001</v>
          </cell>
          <cell r="F3" t="str">
            <v>Açúcar Empacotado Coper Cristalçúcar</v>
          </cell>
          <cell r="G3">
            <v>149460.90251743363</v>
          </cell>
          <cell r="H3">
            <v>149460.90251743363</v>
          </cell>
          <cell r="I3">
            <v>149460.90251743363</v>
          </cell>
          <cell r="J3">
            <v>149460.90251743363</v>
          </cell>
          <cell r="K3">
            <v>149460.90251743363</v>
          </cell>
          <cell r="L3">
            <v>149460.90251743363</v>
          </cell>
          <cell r="M3">
            <v>149460.90251743363</v>
          </cell>
          <cell r="N3">
            <v>149460.90251743363</v>
          </cell>
          <cell r="O3">
            <v>149460.90251743363</v>
          </cell>
          <cell r="P3">
            <v>149460.90251743363</v>
          </cell>
          <cell r="Q3">
            <v>149460.90251743363</v>
          </cell>
          <cell r="R3">
            <v>149460.9025174336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3332.317491613687</v>
          </cell>
          <cell r="H4">
            <v>13332.317491613687</v>
          </cell>
          <cell r="I4">
            <v>13332.317491613687</v>
          </cell>
          <cell r="J4">
            <v>13332.317491613687</v>
          </cell>
          <cell r="K4">
            <v>13332.317491613687</v>
          </cell>
          <cell r="L4">
            <v>13332.317491613687</v>
          </cell>
          <cell r="M4">
            <v>13332.317491613687</v>
          </cell>
          <cell r="N4">
            <v>13332.317491613687</v>
          </cell>
          <cell r="O4">
            <v>13332.317491613687</v>
          </cell>
          <cell r="P4">
            <v>13332.317491613687</v>
          </cell>
          <cell r="Q4">
            <v>13332.317491613687</v>
          </cell>
          <cell r="R4">
            <v>13332.31749161368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28675.44428624946</v>
          </cell>
          <cell r="H5">
            <v>528675.44428624946</v>
          </cell>
          <cell r="I5">
            <v>528675.44428624946</v>
          </cell>
          <cell r="J5">
            <v>528675.44428624946</v>
          </cell>
          <cell r="K5">
            <v>528675.44428624946</v>
          </cell>
          <cell r="L5">
            <v>528675.44428624946</v>
          </cell>
          <cell r="M5">
            <v>528675.44428624946</v>
          </cell>
          <cell r="N5">
            <v>528675.44428624946</v>
          </cell>
          <cell r="O5">
            <v>528675.44428624946</v>
          </cell>
          <cell r="P5">
            <v>528675.44428624946</v>
          </cell>
          <cell r="Q5">
            <v>528675.44428624946</v>
          </cell>
          <cell r="R5">
            <v>528675.4442862494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7872.089740577794</v>
          </cell>
          <cell r="H6">
            <v>77872.089740577794</v>
          </cell>
          <cell r="I6">
            <v>77872.089740577794</v>
          </cell>
          <cell r="J6">
            <v>77872.089740577794</v>
          </cell>
          <cell r="K6">
            <v>77872.089740577794</v>
          </cell>
          <cell r="L6">
            <v>77872.089740577794</v>
          </cell>
          <cell r="M6">
            <v>77872.089740577794</v>
          </cell>
          <cell r="N6">
            <v>77872.089740577794</v>
          </cell>
          <cell r="O6">
            <v>77872.089740577794</v>
          </cell>
          <cell r="P6">
            <v>77872.089740577794</v>
          </cell>
          <cell r="Q6">
            <v>77872.089740577794</v>
          </cell>
          <cell r="R6">
            <v>77872.08974057779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330.174280916621</v>
          </cell>
          <cell r="H7">
            <v>23330.174280916621</v>
          </cell>
          <cell r="I7">
            <v>23330.174280916621</v>
          </cell>
          <cell r="J7">
            <v>23330.174280916621</v>
          </cell>
          <cell r="K7">
            <v>23330.174280916621</v>
          </cell>
          <cell r="L7">
            <v>23330.174280916621</v>
          </cell>
          <cell r="M7">
            <v>23330.174280916621</v>
          </cell>
          <cell r="N7">
            <v>23330.174280916621</v>
          </cell>
          <cell r="O7">
            <v>23330.174280916621</v>
          </cell>
          <cell r="P7">
            <v>23330.174280916621</v>
          </cell>
          <cell r="Q7">
            <v>23330.174280916621</v>
          </cell>
          <cell r="R7">
            <v>23330.174280916621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3803.736579751498</v>
          </cell>
          <cell r="H8">
            <v>23803.736579751498</v>
          </cell>
          <cell r="I8">
            <v>23803.736579751498</v>
          </cell>
          <cell r="J8">
            <v>23803.736579751498</v>
          </cell>
          <cell r="K8">
            <v>23803.736579751498</v>
          </cell>
          <cell r="L8">
            <v>23803.736579751498</v>
          </cell>
          <cell r="M8">
            <v>23803.736579751498</v>
          </cell>
          <cell r="N8">
            <v>23803.736579751498</v>
          </cell>
          <cell r="O8">
            <v>23803.736579751498</v>
          </cell>
          <cell r="P8">
            <v>23803.736579751498</v>
          </cell>
          <cell r="Q8">
            <v>23803.736579751498</v>
          </cell>
          <cell r="R8">
            <v>23803.7365797514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581.7892111135488</v>
          </cell>
          <cell r="H11">
            <v>5581.7892111135488</v>
          </cell>
          <cell r="I11">
            <v>5581.7892111135488</v>
          </cell>
          <cell r="J11">
            <v>5581.7892111135488</v>
          </cell>
          <cell r="K11">
            <v>5581.7892111135488</v>
          </cell>
          <cell r="L11">
            <v>5581.7892111135488</v>
          </cell>
          <cell r="M11">
            <v>5581.7892111135488</v>
          </cell>
          <cell r="N11">
            <v>5581.7892111135488</v>
          </cell>
          <cell r="O11">
            <v>5581.7892111135488</v>
          </cell>
          <cell r="P11">
            <v>5581.7892111135488</v>
          </cell>
          <cell r="Q11">
            <v>5581.7892111135488</v>
          </cell>
          <cell r="R11">
            <v>5581.789211113548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6982.273209172927</v>
          </cell>
          <cell r="H12">
            <v>76982.273209172927</v>
          </cell>
          <cell r="I12">
            <v>76982.273209172927</v>
          </cell>
          <cell r="J12">
            <v>76982.273209172927</v>
          </cell>
          <cell r="K12">
            <v>76982.273209172927</v>
          </cell>
          <cell r="L12">
            <v>76982.273209172927</v>
          </cell>
          <cell r="M12">
            <v>76982.273209172927</v>
          </cell>
          <cell r="N12">
            <v>76982.273209172927</v>
          </cell>
          <cell r="O12">
            <v>76982.273209172927</v>
          </cell>
          <cell r="P12">
            <v>76982.273209172927</v>
          </cell>
          <cell r="Q12">
            <v>76982.273209172927</v>
          </cell>
          <cell r="R12">
            <v>76982.273209172927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569.7535787673169</v>
          </cell>
          <cell r="H17">
            <v>4569.7535787673169</v>
          </cell>
          <cell r="I17">
            <v>4569.7535787673169</v>
          </cell>
          <cell r="J17">
            <v>4569.7535787673169</v>
          </cell>
          <cell r="K17">
            <v>4569.7535787673169</v>
          </cell>
          <cell r="L17">
            <v>4569.7535787673169</v>
          </cell>
          <cell r="M17">
            <v>4569.7535787673169</v>
          </cell>
          <cell r="N17">
            <v>4569.7535787673169</v>
          </cell>
          <cell r="O17">
            <v>4569.7535787673169</v>
          </cell>
          <cell r="P17">
            <v>4569.7535787673169</v>
          </cell>
          <cell r="Q17">
            <v>4569.7535787673169</v>
          </cell>
          <cell r="R17">
            <v>4569.753578767316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786.2165360688468</v>
          </cell>
          <cell r="H18">
            <v>6786.2165360688468</v>
          </cell>
          <cell r="I18">
            <v>6786.2165360688468</v>
          </cell>
          <cell r="J18">
            <v>6786.2165360688468</v>
          </cell>
          <cell r="K18">
            <v>6786.2165360688468</v>
          </cell>
          <cell r="L18">
            <v>6786.2165360688468</v>
          </cell>
          <cell r="M18">
            <v>6786.2165360688468</v>
          </cell>
          <cell r="N18">
            <v>6786.2165360688468</v>
          </cell>
          <cell r="O18">
            <v>6786.2165360688468</v>
          </cell>
          <cell r="P18">
            <v>6786.2165360688468</v>
          </cell>
          <cell r="Q18">
            <v>6786.2165360688468</v>
          </cell>
          <cell r="R18">
            <v>6786.216536068846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270.3631873892509</v>
          </cell>
          <cell r="H19">
            <v>7270.3631873892509</v>
          </cell>
          <cell r="I19">
            <v>7270.3631873892509</v>
          </cell>
          <cell r="J19">
            <v>7270.3631873892509</v>
          </cell>
          <cell r="K19">
            <v>7270.3631873892509</v>
          </cell>
          <cell r="L19">
            <v>7270.3631873892509</v>
          </cell>
          <cell r="M19">
            <v>7270.3631873892509</v>
          </cell>
          <cell r="N19">
            <v>7270.3631873892509</v>
          </cell>
          <cell r="O19">
            <v>7270.3631873892509</v>
          </cell>
          <cell r="P19">
            <v>7270.3631873892509</v>
          </cell>
          <cell r="Q19">
            <v>7270.3631873892509</v>
          </cell>
          <cell r="R19">
            <v>7270.363187389250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831.7453542020917</v>
          </cell>
          <cell r="H20">
            <v>2831.7453542020917</v>
          </cell>
          <cell r="I20">
            <v>2831.7453542020917</v>
          </cell>
          <cell r="J20">
            <v>2831.7453542020917</v>
          </cell>
          <cell r="K20">
            <v>2831.7453542020917</v>
          </cell>
          <cell r="L20">
            <v>2831.7453542020917</v>
          </cell>
          <cell r="M20">
            <v>2831.7453542020917</v>
          </cell>
          <cell r="N20">
            <v>2831.7453542020917</v>
          </cell>
          <cell r="O20">
            <v>2831.7453542020917</v>
          </cell>
          <cell r="P20">
            <v>2831.7453542020917</v>
          </cell>
          <cell r="Q20">
            <v>2831.7453542020917</v>
          </cell>
          <cell r="R20">
            <v>2831.745354202091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38039.64941958833</v>
          </cell>
          <cell r="H23">
            <v>338039.64941958833</v>
          </cell>
          <cell r="I23">
            <v>338039.64941958833</v>
          </cell>
          <cell r="J23">
            <v>338039.64941958833</v>
          </cell>
          <cell r="K23">
            <v>338039.64941958833</v>
          </cell>
          <cell r="L23">
            <v>338039.64941958833</v>
          </cell>
          <cell r="M23">
            <v>338039.64941958833</v>
          </cell>
          <cell r="N23">
            <v>338039.64941958833</v>
          </cell>
          <cell r="O23">
            <v>338039.64941958833</v>
          </cell>
          <cell r="P23">
            <v>338039.64941958833</v>
          </cell>
          <cell r="Q23">
            <v>338039.64941958833</v>
          </cell>
          <cell r="R23">
            <v>338039.6494195883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9610.000037160462</v>
          </cell>
          <cell r="H24">
            <v>19610.000037160462</v>
          </cell>
          <cell r="I24">
            <v>19610.000037160462</v>
          </cell>
          <cell r="J24">
            <v>19610.000037160462</v>
          </cell>
          <cell r="K24">
            <v>19610.000037160462</v>
          </cell>
          <cell r="L24">
            <v>19610.000037160462</v>
          </cell>
          <cell r="M24">
            <v>19610.000037160462</v>
          </cell>
          <cell r="N24">
            <v>19610.000037160462</v>
          </cell>
          <cell r="O24">
            <v>19610.000037160462</v>
          </cell>
          <cell r="P24">
            <v>19610.000037160462</v>
          </cell>
          <cell r="Q24">
            <v>19610.000037160462</v>
          </cell>
          <cell r="R24">
            <v>19610.00003716046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54448.031998220686</v>
          </cell>
          <cell r="H25">
            <v>54448.031998220686</v>
          </cell>
          <cell r="I25">
            <v>54448.031998220686</v>
          </cell>
          <cell r="J25">
            <v>54448.031998220686</v>
          </cell>
          <cell r="K25">
            <v>54448.031998220686</v>
          </cell>
          <cell r="L25">
            <v>54448.031998220686</v>
          </cell>
          <cell r="M25">
            <v>54448.031998220686</v>
          </cell>
          <cell r="N25">
            <v>54448.031998220686</v>
          </cell>
          <cell r="O25">
            <v>54448.031998220686</v>
          </cell>
          <cell r="P25">
            <v>54448.031998220686</v>
          </cell>
          <cell r="Q25">
            <v>54448.031998220686</v>
          </cell>
          <cell r="R25">
            <v>54448.03199822068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2163.255663776908</v>
          </cell>
          <cell r="H27">
            <v>32163.255663776908</v>
          </cell>
          <cell r="I27">
            <v>32163.255663776908</v>
          </cell>
          <cell r="J27">
            <v>32163.255663776908</v>
          </cell>
          <cell r="K27">
            <v>32163.255663776908</v>
          </cell>
          <cell r="L27">
            <v>32163.255663776908</v>
          </cell>
          <cell r="M27">
            <v>32163.255663776908</v>
          </cell>
          <cell r="N27">
            <v>32163.255663776908</v>
          </cell>
          <cell r="O27">
            <v>32163.255663776908</v>
          </cell>
          <cell r="P27">
            <v>32163.255663776908</v>
          </cell>
          <cell r="Q27">
            <v>32163.255663776908</v>
          </cell>
          <cell r="R27">
            <v>32163.25566377690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609.901867711018</v>
          </cell>
          <cell r="H28">
            <v>22609.901867711018</v>
          </cell>
          <cell r="I28">
            <v>22609.901867711018</v>
          </cell>
          <cell r="J28">
            <v>22609.901867711018</v>
          </cell>
          <cell r="K28">
            <v>22609.901867711018</v>
          </cell>
          <cell r="L28">
            <v>22609.901867711018</v>
          </cell>
          <cell r="M28">
            <v>22609.901867711018</v>
          </cell>
          <cell r="N28">
            <v>22609.901867711018</v>
          </cell>
          <cell r="O28">
            <v>22609.901867711018</v>
          </cell>
          <cell r="P28">
            <v>22609.901867711018</v>
          </cell>
          <cell r="Q28">
            <v>22609.901867711018</v>
          </cell>
          <cell r="R28">
            <v>22609.90186771101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67.8631967542046</v>
          </cell>
          <cell r="H34">
            <v>1667.8631967542046</v>
          </cell>
          <cell r="I34">
            <v>1667.8631967542046</v>
          </cell>
          <cell r="J34">
            <v>1667.8631967542046</v>
          </cell>
          <cell r="K34">
            <v>1667.8631967542046</v>
          </cell>
          <cell r="L34">
            <v>1667.8631967542046</v>
          </cell>
          <cell r="M34">
            <v>1667.8631967542046</v>
          </cell>
          <cell r="N34">
            <v>1667.8631967542046</v>
          </cell>
          <cell r="O34">
            <v>1667.8631967542046</v>
          </cell>
          <cell r="P34">
            <v>1667.8631967542046</v>
          </cell>
          <cell r="Q34">
            <v>1667.8631967542046</v>
          </cell>
          <cell r="R34">
            <v>1667.8631967542046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799.5812209208402</v>
          </cell>
          <cell r="H35">
            <v>3799.5812209208402</v>
          </cell>
          <cell r="I35">
            <v>3799.5812209208402</v>
          </cell>
          <cell r="J35">
            <v>3799.5812209208402</v>
          </cell>
          <cell r="K35">
            <v>3799.5812209208402</v>
          </cell>
          <cell r="L35">
            <v>3799.5812209208402</v>
          </cell>
          <cell r="M35">
            <v>3799.5812209208402</v>
          </cell>
          <cell r="N35">
            <v>3799.5812209208402</v>
          </cell>
          <cell r="O35">
            <v>3799.5812209208402</v>
          </cell>
          <cell r="P35">
            <v>3799.5812209208402</v>
          </cell>
          <cell r="Q35">
            <v>3799.5812209208402</v>
          </cell>
          <cell r="R35">
            <v>3799.58122092084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14.04992920091581</v>
          </cell>
          <cell r="H36">
            <v>514.04992920091581</v>
          </cell>
          <cell r="I36">
            <v>514.04992920091581</v>
          </cell>
          <cell r="J36">
            <v>514.04992920091581</v>
          </cell>
          <cell r="K36">
            <v>514.04992920091581</v>
          </cell>
          <cell r="L36">
            <v>514.04992920091581</v>
          </cell>
          <cell r="M36">
            <v>514.04992920091581</v>
          </cell>
          <cell r="N36">
            <v>514.04992920091581</v>
          </cell>
          <cell r="O36">
            <v>514.04992920091581</v>
          </cell>
          <cell r="P36">
            <v>514.04992920091581</v>
          </cell>
          <cell r="Q36">
            <v>514.04992920091581</v>
          </cell>
          <cell r="R36">
            <v>514.04992920091581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3193.740293323506</v>
          </cell>
          <cell r="H37">
            <v>33193.740293323506</v>
          </cell>
          <cell r="I37">
            <v>33193.740293323506</v>
          </cell>
          <cell r="J37">
            <v>33193.740293323506</v>
          </cell>
          <cell r="K37">
            <v>33193.740293323506</v>
          </cell>
          <cell r="L37">
            <v>33193.740293323506</v>
          </cell>
          <cell r="M37">
            <v>33193.740293323506</v>
          </cell>
          <cell r="N37">
            <v>33193.740293323506</v>
          </cell>
          <cell r="O37">
            <v>33193.740293323506</v>
          </cell>
          <cell r="P37">
            <v>33193.740293323506</v>
          </cell>
          <cell r="Q37">
            <v>33193.740293323506</v>
          </cell>
          <cell r="R37">
            <v>33193.74029332350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958.870400086518</v>
          </cell>
          <cell r="H38">
            <v>10958.870400086518</v>
          </cell>
          <cell r="I38">
            <v>10958.870400086518</v>
          </cell>
          <cell r="J38">
            <v>10958.870400086518</v>
          </cell>
          <cell r="K38">
            <v>10958.870400086518</v>
          </cell>
          <cell r="L38">
            <v>10958.870400086518</v>
          </cell>
          <cell r="M38">
            <v>10958.870400086518</v>
          </cell>
          <cell r="N38">
            <v>10958.870400086518</v>
          </cell>
          <cell r="O38">
            <v>10958.870400086518</v>
          </cell>
          <cell r="P38">
            <v>10958.870400086518</v>
          </cell>
          <cell r="Q38">
            <v>10958.870400086518</v>
          </cell>
          <cell r="R38">
            <v>10958.87040008651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3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4258.333333333336</v>
          </cell>
          <cell r="H5">
            <v>34258.333333333336</v>
          </cell>
          <cell r="I5">
            <v>34258.333333333336</v>
          </cell>
          <cell r="J5">
            <v>34258.333333333336</v>
          </cell>
          <cell r="K5">
            <v>34258.333333333336</v>
          </cell>
          <cell r="L5">
            <v>34258.333333333336</v>
          </cell>
          <cell r="M5">
            <v>34258.333333333336</v>
          </cell>
          <cell r="N5">
            <v>34258.333333333336</v>
          </cell>
          <cell r="O5">
            <v>34258.333333333336</v>
          </cell>
          <cell r="P5">
            <v>34258.333333333336</v>
          </cell>
          <cell r="Q5">
            <v>34258.333333333336</v>
          </cell>
          <cell r="R5">
            <v>34258.33333333333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4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1.844999999999999</v>
          </cell>
          <cell r="H23">
            <v>12.193333333333333</v>
          </cell>
          <cell r="I23">
            <v>12.89</v>
          </cell>
          <cell r="J23">
            <v>11.148333333333335</v>
          </cell>
          <cell r="K23">
            <v>10.451666666666666</v>
          </cell>
          <cell r="L23">
            <v>10.451666666666666</v>
          </cell>
          <cell r="M23">
            <v>11.148333333333335</v>
          </cell>
          <cell r="N23">
            <v>11.844999999999999</v>
          </cell>
          <cell r="O23">
            <v>10.451666666666666</v>
          </cell>
          <cell r="P23">
            <v>10.451666666666666</v>
          </cell>
          <cell r="Q23">
            <v>11.148333333333335</v>
          </cell>
          <cell r="R23">
            <v>18.39333333333333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1.844999999999999</v>
          </cell>
          <cell r="H24">
            <v>12.193333333333333</v>
          </cell>
          <cell r="I24">
            <v>12.89</v>
          </cell>
          <cell r="J24">
            <v>11.148333333333335</v>
          </cell>
          <cell r="K24">
            <v>10.451666666666666</v>
          </cell>
          <cell r="L24">
            <v>10.451666666666666</v>
          </cell>
          <cell r="M24">
            <v>11.148333333333335</v>
          </cell>
          <cell r="N24">
            <v>11.844999999999999</v>
          </cell>
          <cell r="O24">
            <v>10.451666666666666</v>
          </cell>
          <cell r="P24">
            <v>10.451666666666666</v>
          </cell>
          <cell r="Q24">
            <v>11.148333333333335</v>
          </cell>
          <cell r="R24">
            <v>18.39333333333333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1.844999999999999</v>
          </cell>
          <cell r="H25">
            <v>12.193333333333333</v>
          </cell>
          <cell r="I25">
            <v>12.89</v>
          </cell>
          <cell r="J25">
            <v>11.148333333333335</v>
          </cell>
          <cell r="K25">
            <v>10.451666666666666</v>
          </cell>
          <cell r="L25">
            <v>10.451666666666666</v>
          </cell>
          <cell r="M25">
            <v>11.148333333333335</v>
          </cell>
          <cell r="N25">
            <v>11.844999999999999</v>
          </cell>
          <cell r="O25">
            <v>10.451666666666666</v>
          </cell>
          <cell r="P25">
            <v>10.451666666666666</v>
          </cell>
          <cell r="Q25">
            <v>11.148333333333335</v>
          </cell>
          <cell r="R25">
            <v>18.39333333333333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7.431666666666668</v>
          </cell>
          <cell r="H27">
            <v>18.013333333333332</v>
          </cell>
          <cell r="I27">
            <v>19.175000000000001</v>
          </cell>
          <cell r="J27">
            <v>15.108333333333333</v>
          </cell>
          <cell r="K27">
            <v>16.268333333333331</v>
          </cell>
          <cell r="L27">
            <v>16.268333333333331</v>
          </cell>
          <cell r="M27">
            <v>15.688333333333336</v>
          </cell>
          <cell r="N27">
            <v>16.851666666666667</v>
          </cell>
          <cell r="O27">
            <v>15.108333333333333</v>
          </cell>
          <cell r="P27">
            <v>15.108333333333333</v>
          </cell>
          <cell r="Q27">
            <v>15.108333333333333</v>
          </cell>
          <cell r="R27">
            <v>12.78333333333333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7.431666666666668</v>
          </cell>
          <cell r="H28">
            <v>18.013333333333332</v>
          </cell>
          <cell r="I28">
            <v>19.175000000000001</v>
          </cell>
          <cell r="J28">
            <v>15.108333333333333</v>
          </cell>
          <cell r="K28">
            <v>16.268333333333331</v>
          </cell>
          <cell r="L28">
            <v>16.268333333333331</v>
          </cell>
          <cell r="M28">
            <v>15.688333333333336</v>
          </cell>
          <cell r="N28">
            <v>16.851666666666667</v>
          </cell>
          <cell r="O28">
            <v>15.108333333333333</v>
          </cell>
          <cell r="P28">
            <v>15.108333333333333</v>
          </cell>
          <cell r="Q28">
            <v>15.108333333333333</v>
          </cell>
          <cell r="R28">
            <v>12.78333333333333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7.431666666666668</v>
          </cell>
          <cell r="H34">
            <v>18.013333333333332</v>
          </cell>
          <cell r="I34">
            <v>19.175000000000001</v>
          </cell>
          <cell r="J34">
            <v>15.108333333333333</v>
          </cell>
          <cell r="K34">
            <v>16.268333333333331</v>
          </cell>
          <cell r="L34">
            <v>16.268333333333331</v>
          </cell>
          <cell r="M34">
            <v>15.688333333333336</v>
          </cell>
          <cell r="N34">
            <v>16.851666666666667</v>
          </cell>
          <cell r="O34">
            <v>15.108333333333333</v>
          </cell>
          <cell r="P34">
            <v>15.108333333333333</v>
          </cell>
          <cell r="Q34">
            <v>15.108333333333333</v>
          </cell>
          <cell r="R34">
            <v>12.7833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7.431666666666668</v>
          </cell>
          <cell r="H35">
            <v>18.013333333333332</v>
          </cell>
          <cell r="I35">
            <v>19.175000000000001</v>
          </cell>
          <cell r="J35">
            <v>15.108333333333333</v>
          </cell>
          <cell r="K35">
            <v>16.268333333333331</v>
          </cell>
          <cell r="L35">
            <v>16.268333333333331</v>
          </cell>
          <cell r="M35">
            <v>15.688333333333336</v>
          </cell>
          <cell r="N35">
            <v>16.851666666666667</v>
          </cell>
          <cell r="O35">
            <v>15.108333333333333</v>
          </cell>
          <cell r="P35">
            <v>15.108333333333333</v>
          </cell>
          <cell r="Q35">
            <v>15.108333333333333</v>
          </cell>
          <cell r="R35">
            <v>12.78333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9.763333333333332</v>
          </cell>
          <cell r="H36">
            <v>29.763333333333332</v>
          </cell>
          <cell r="I36">
            <v>31.465</v>
          </cell>
          <cell r="J36">
            <v>27.21166666666667</v>
          </cell>
          <cell r="K36">
            <v>25.511666666666667</v>
          </cell>
          <cell r="L36">
            <v>25.511666666666667</v>
          </cell>
          <cell r="M36">
            <v>27.116666666666667</v>
          </cell>
          <cell r="N36">
            <v>28.913333333333334</v>
          </cell>
          <cell r="O36">
            <v>25.511666666666667</v>
          </cell>
          <cell r="P36">
            <v>25.511666666666667</v>
          </cell>
          <cell r="Q36">
            <v>27.21166666666667</v>
          </cell>
          <cell r="R36">
            <v>23.810000000000002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5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.35</v>
          </cell>
          <cell r="H23">
            <v>8.35</v>
          </cell>
          <cell r="I23">
            <v>8.35</v>
          </cell>
          <cell r="J23">
            <v>8.35</v>
          </cell>
          <cell r="K23">
            <v>8.35</v>
          </cell>
          <cell r="L23">
            <v>8.35</v>
          </cell>
          <cell r="M23">
            <v>8.8671155000000006</v>
          </cell>
          <cell r="N23">
            <v>9.3842279417290015</v>
          </cell>
          <cell r="O23">
            <v>9.9472816182327417</v>
          </cell>
          <cell r="P23">
            <v>10.509770551898947</v>
          </cell>
          <cell r="Q23">
            <v>10.509770551898947</v>
          </cell>
          <cell r="R23">
            <v>9.89424930277341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.35</v>
          </cell>
          <cell r="H24">
            <v>8.35</v>
          </cell>
          <cell r="I24">
            <v>8.35</v>
          </cell>
          <cell r="J24">
            <v>8.35</v>
          </cell>
          <cell r="K24">
            <v>8.35</v>
          </cell>
          <cell r="L24">
            <v>8.35</v>
          </cell>
          <cell r="M24">
            <v>8.8671155000000006</v>
          </cell>
          <cell r="N24">
            <v>9.3842279417290015</v>
          </cell>
          <cell r="O24">
            <v>9.9472816182327417</v>
          </cell>
          <cell r="P24">
            <v>10.509770551898947</v>
          </cell>
          <cell r="Q24">
            <v>10.509770551898947</v>
          </cell>
          <cell r="R24">
            <v>9.89424930277341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.35</v>
          </cell>
          <cell r="H25">
            <v>8.35</v>
          </cell>
          <cell r="I25">
            <v>8.35</v>
          </cell>
          <cell r="J25">
            <v>8.35</v>
          </cell>
          <cell r="K25">
            <v>8.35</v>
          </cell>
          <cell r="L25">
            <v>8.35</v>
          </cell>
          <cell r="M25">
            <v>8.8671155000000006</v>
          </cell>
          <cell r="N25">
            <v>9.3842279417290015</v>
          </cell>
          <cell r="O25">
            <v>9.9472816182327417</v>
          </cell>
          <cell r="P25">
            <v>10.509770551898947</v>
          </cell>
          <cell r="Q25">
            <v>10.509770551898947</v>
          </cell>
          <cell r="R25">
            <v>9.89424930277341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8.35</v>
          </cell>
          <cell r="H26">
            <v>8.35</v>
          </cell>
          <cell r="I26">
            <v>8.35</v>
          </cell>
          <cell r="J26">
            <v>8.35</v>
          </cell>
          <cell r="K26">
            <v>8.35</v>
          </cell>
          <cell r="L26">
            <v>8.35</v>
          </cell>
          <cell r="M26">
            <v>8.8671155000000006</v>
          </cell>
          <cell r="N26">
            <v>9.3842279417290015</v>
          </cell>
          <cell r="O26">
            <v>9.9472816182327417</v>
          </cell>
          <cell r="P26">
            <v>10.509770551898947</v>
          </cell>
          <cell r="Q26">
            <v>10.509770551898947</v>
          </cell>
          <cell r="R26">
            <v>9.894249302773412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8.35</v>
          </cell>
          <cell r="H27">
            <v>8.35</v>
          </cell>
          <cell r="I27">
            <v>8.35</v>
          </cell>
          <cell r="J27">
            <v>8.35</v>
          </cell>
          <cell r="K27">
            <v>8.35</v>
          </cell>
          <cell r="L27">
            <v>8.35</v>
          </cell>
          <cell r="M27">
            <v>8.8671155000000006</v>
          </cell>
          <cell r="N27">
            <v>9.3842279417290015</v>
          </cell>
          <cell r="O27">
            <v>9.9472816182327417</v>
          </cell>
          <cell r="P27">
            <v>10.509770551898947</v>
          </cell>
          <cell r="Q27">
            <v>10.509770551898947</v>
          </cell>
          <cell r="R27">
            <v>9.89424930277341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8.35</v>
          </cell>
          <cell r="H28">
            <v>8.35</v>
          </cell>
          <cell r="I28">
            <v>8.35</v>
          </cell>
          <cell r="J28">
            <v>8.35</v>
          </cell>
          <cell r="K28">
            <v>8.35</v>
          </cell>
          <cell r="L28">
            <v>8.35</v>
          </cell>
          <cell r="M28">
            <v>8.8671155000000006</v>
          </cell>
          <cell r="N28">
            <v>9.3842279417290015</v>
          </cell>
          <cell r="O28">
            <v>9.9472816182327417</v>
          </cell>
          <cell r="P28">
            <v>10.509770551898947</v>
          </cell>
          <cell r="Q28">
            <v>10.509770551898947</v>
          </cell>
          <cell r="R28">
            <v>9.89424930277341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.35</v>
          </cell>
          <cell r="H34">
            <v>8.35</v>
          </cell>
          <cell r="I34">
            <v>8.35</v>
          </cell>
          <cell r="J34">
            <v>8.35</v>
          </cell>
          <cell r="K34">
            <v>8.35</v>
          </cell>
          <cell r="L34">
            <v>8.35</v>
          </cell>
          <cell r="M34">
            <v>8.8671155000000006</v>
          </cell>
          <cell r="N34">
            <v>9.3842279417290015</v>
          </cell>
          <cell r="O34">
            <v>9.9472816182327417</v>
          </cell>
          <cell r="P34">
            <v>10.509770551898947</v>
          </cell>
          <cell r="Q34">
            <v>10.509770551898947</v>
          </cell>
          <cell r="R34">
            <v>9.89424930277341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8.35</v>
          </cell>
          <cell r="H35">
            <v>8.35</v>
          </cell>
          <cell r="I35">
            <v>8.35</v>
          </cell>
          <cell r="J35">
            <v>8.35</v>
          </cell>
          <cell r="K35">
            <v>8.35</v>
          </cell>
          <cell r="L35">
            <v>8.35</v>
          </cell>
          <cell r="M35">
            <v>8.8671155000000006</v>
          </cell>
          <cell r="N35">
            <v>9.3842279417290015</v>
          </cell>
          <cell r="O35">
            <v>9.9472816182327417</v>
          </cell>
          <cell r="P35">
            <v>10.509770551898947</v>
          </cell>
          <cell r="Q35">
            <v>10.509770551898947</v>
          </cell>
          <cell r="R35">
            <v>9.89424930277341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8671155000000006</v>
          </cell>
          <cell r="N36">
            <v>9.3842279417290015</v>
          </cell>
          <cell r="O36">
            <v>9.9472816182327417</v>
          </cell>
          <cell r="P36">
            <v>10.509770551898947</v>
          </cell>
          <cell r="Q36">
            <v>10.509770551898947</v>
          </cell>
          <cell r="R36">
            <v>9.894249302773412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6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0</v>
          </cell>
          <cell r="H4">
            <v>20</v>
          </cell>
          <cell r="I4">
            <v>20</v>
          </cell>
          <cell r="J4">
            <v>20</v>
          </cell>
          <cell r="K4">
            <v>20</v>
          </cell>
          <cell r="L4">
            <v>20</v>
          </cell>
          <cell r="M4">
            <v>20</v>
          </cell>
          <cell r="N4">
            <v>20</v>
          </cell>
          <cell r="O4">
            <v>20</v>
          </cell>
          <cell r="P4">
            <v>20</v>
          </cell>
          <cell r="Q4">
            <v>20</v>
          </cell>
          <cell r="R4">
            <v>2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68</v>
          </cell>
          <cell r="H12">
            <v>68</v>
          </cell>
          <cell r="I12">
            <v>68</v>
          </cell>
          <cell r="J12">
            <v>68</v>
          </cell>
          <cell r="K12">
            <v>68</v>
          </cell>
          <cell r="L12">
            <v>68</v>
          </cell>
          <cell r="M12">
            <v>68</v>
          </cell>
          <cell r="N12">
            <v>68</v>
          </cell>
          <cell r="O12">
            <v>68</v>
          </cell>
          <cell r="P12">
            <v>68</v>
          </cell>
          <cell r="Q12">
            <v>68</v>
          </cell>
          <cell r="R12">
            <v>68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  <sheetName val="Planilha Dersa"/>
    </sheetNames>
    <definedNames>
      <definedName name="DERSA" refersTo="='Banco de Dados'!$A$6:$F$763"/>
    </definedNames>
    <sheetDataSet>
      <sheetData sheetId="0" refreshError="1">
        <row r="6">
          <cell r="A6">
            <v>0</v>
          </cell>
        </row>
        <row r="7">
          <cell r="A7">
            <v>10000</v>
          </cell>
          <cell r="B7" t="str">
            <v>Serviços Preliminares</v>
          </cell>
        </row>
        <row r="8">
          <cell r="A8">
            <v>10100</v>
          </cell>
          <cell r="B8" t="str">
            <v>Demolição</v>
          </cell>
        </row>
        <row r="9">
          <cell r="A9">
            <v>10101</v>
          </cell>
          <cell r="B9" t="str">
            <v>Demolição de Concreto Armado</v>
          </cell>
          <cell r="C9" t="str">
            <v>m³</v>
          </cell>
          <cell r="D9">
            <v>95.53</v>
          </cell>
          <cell r="E9">
            <v>39.729999999999997</v>
          </cell>
          <cell r="F9">
            <v>135.26</v>
          </cell>
        </row>
        <row r="10">
          <cell r="A10">
            <v>10102</v>
          </cell>
          <cell r="B10" t="str">
            <v>Demolição de Concreto Simples</v>
          </cell>
          <cell r="C10" t="str">
            <v>m³</v>
          </cell>
          <cell r="D10">
            <v>58.2</v>
          </cell>
          <cell r="E10">
            <v>17.62</v>
          </cell>
          <cell r="F10">
            <v>75.820000000000007</v>
          </cell>
        </row>
        <row r="11">
          <cell r="A11">
            <v>10103</v>
          </cell>
          <cell r="B11" t="str">
            <v>Demolição de Pavimento Flexível</v>
          </cell>
          <cell r="C11" t="str">
            <v>m³</v>
          </cell>
          <cell r="D11">
            <v>24.21</v>
          </cell>
          <cell r="E11">
            <v>2.81</v>
          </cell>
          <cell r="F11">
            <v>27.02</v>
          </cell>
        </row>
        <row r="12">
          <cell r="A12">
            <v>10104</v>
          </cell>
          <cell r="B12" t="str">
            <v>Demolição de Pavimento Rígido</v>
          </cell>
          <cell r="C12" t="str">
            <v>m³</v>
          </cell>
          <cell r="D12">
            <v>136.84</v>
          </cell>
          <cell r="E12">
            <v>29.46</v>
          </cell>
          <cell r="F12">
            <v>166.3</v>
          </cell>
        </row>
        <row r="13">
          <cell r="A13">
            <v>10105</v>
          </cell>
          <cell r="B13" t="str">
            <v>Demolição de Edificação em Alvenaria</v>
          </cell>
          <cell r="C13" t="str">
            <v>m²</v>
          </cell>
          <cell r="D13">
            <v>31.62</v>
          </cell>
          <cell r="E13">
            <v>1.77</v>
          </cell>
          <cell r="F13">
            <v>33.39</v>
          </cell>
        </row>
        <row r="14">
          <cell r="A14">
            <v>10106</v>
          </cell>
          <cell r="B14" t="str">
            <v>Demolição de Edificação em Madeira</v>
          </cell>
          <cell r="C14" t="str">
            <v>m²</v>
          </cell>
          <cell r="D14">
            <v>1.43</v>
          </cell>
          <cell r="E14">
            <v>6.3</v>
          </cell>
          <cell r="F14">
            <v>7.7299999999999995</v>
          </cell>
        </row>
        <row r="15">
          <cell r="A15">
            <v>10200</v>
          </cell>
          <cell r="B15" t="str">
            <v>Remoção</v>
          </cell>
          <cell r="D15">
            <v>0</v>
          </cell>
          <cell r="E15">
            <v>0</v>
          </cell>
        </row>
        <row r="16">
          <cell r="A16">
            <v>10201</v>
          </cell>
          <cell r="B16" t="str">
            <v>Remoção de Cerca de Arame, Incluindo Transporte</v>
          </cell>
          <cell r="C16" t="str">
            <v>m</v>
          </cell>
          <cell r="D16">
            <v>1.23</v>
          </cell>
          <cell r="E16">
            <v>2.04</v>
          </cell>
          <cell r="F16">
            <v>3.27</v>
          </cell>
        </row>
        <row r="17">
          <cell r="A17">
            <v>10202</v>
          </cell>
          <cell r="B17" t="str">
            <v>Remoção de Defensa Metálica Simples, Incluindo Transporte</v>
          </cell>
          <cell r="C17" t="str">
            <v>m</v>
          </cell>
          <cell r="D17">
            <v>10.4</v>
          </cell>
          <cell r="E17">
            <v>9.34</v>
          </cell>
          <cell r="F17">
            <v>19.740000000000002</v>
          </cell>
        </row>
        <row r="18">
          <cell r="A18">
            <v>10203</v>
          </cell>
          <cell r="B18" t="str">
            <v>Remoção de Defensa Metálica Dupla, Incluindo Transporte</v>
          </cell>
          <cell r="C18" t="str">
            <v>m</v>
          </cell>
          <cell r="D18">
            <v>11.84</v>
          </cell>
          <cell r="E18">
            <v>10.64</v>
          </cell>
          <cell r="F18">
            <v>22.48</v>
          </cell>
        </row>
        <row r="19">
          <cell r="A19">
            <v>10204</v>
          </cell>
          <cell r="B19" t="str">
            <v>Remoção de Canalização D&gt;0,60m</v>
          </cell>
          <cell r="C19" t="str">
            <v>m</v>
          </cell>
          <cell r="D19">
            <v>21.9</v>
          </cell>
          <cell r="E19">
            <v>4.17</v>
          </cell>
          <cell r="F19">
            <v>26.07</v>
          </cell>
        </row>
        <row r="20">
          <cell r="A20">
            <v>10205</v>
          </cell>
          <cell r="B20" t="str">
            <v>Remoção de Canalização 0,20&lt;=D&lt;=0,60m</v>
          </cell>
          <cell r="C20" t="str">
            <v>m</v>
          </cell>
          <cell r="D20">
            <v>17.82</v>
          </cell>
          <cell r="E20">
            <v>3.21</v>
          </cell>
          <cell r="F20">
            <v>21.03</v>
          </cell>
        </row>
        <row r="21">
          <cell r="A21">
            <v>10206</v>
          </cell>
          <cell r="B21" t="str">
            <v>Remoção e Transporte de Guia Pré-Moldada</v>
          </cell>
          <cell r="C21" t="str">
            <v>m</v>
          </cell>
          <cell r="D21">
            <v>6.02</v>
          </cell>
          <cell r="E21">
            <v>2.0699999999999998</v>
          </cell>
          <cell r="F21">
            <v>8.09</v>
          </cell>
        </row>
        <row r="22">
          <cell r="A22">
            <v>10207</v>
          </cell>
          <cell r="B22" t="str">
            <v>Remoção de Estaca de Eucalipto Cravada</v>
          </cell>
          <cell r="C22" t="str">
            <v>m</v>
          </cell>
          <cell r="D22">
            <v>1.5</v>
          </cell>
          <cell r="E22">
            <v>1.89</v>
          </cell>
          <cell r="F22">
            <v>3.3899999999999997</v>
          </cell>
        </row>
        <row r="23">
          <cell r="A23">
            <v>10208</v>
          </cell>
          <cell r="B23" t="str">
            <v>Remoção de Tacha Refletiva</v>
          </cell>
          <cell r="C23" t="str">
            <v>un</v>
          </cell>
          <cell r="D23">
            <v>3.38</v>
          </cell>
          <cell r="E23">
            <v>0</v>
          </cell>
          <cell r="F23">
            <v>3.38</v>
          </cell>
        </row>
        <row r="24">
          <cell r="A24">
            <v>10209</v>
          </cell>
          <cell r="B24" t="str">
            <v>Remoção de Pintura Demarcatória da Via</v>
          </cell>
          <cell r="C24" t="str">
            <v>m²</v>
          </cell>
          <cell r="D24">
            <v>15.58</v>
          </cell>
          <cell r="E24">
            <v>0</v>
          </cell>
          <cell r="F24">
            <v>15.58</v>
          </cell>
        </row>
        <row r="25">
          <cell r="A25">
            <v>10210</v>
          </cell>
          <cell r="B25" t="str">
            <v>Remoção de Defensa Metálica Simples para Reinstalação</v>
          </cell>
          <cell r="C25" t="str">
            <v>m</v>
          </cell>
          <cell r="D25">
            <v>26.46</v>
          </cell>
          <cell r="E25">
            <v>18.64</v>
          </cell>
          <cell r="F25">
            <v>45.1</v>
          </cell>
        </row>
        <row r="26">
          <cell r="A26">
            <v>10211</v>
          </cell>
          <cell r="B26" t="str">
            <v>Remoção de Defensa Metálica Dupla para Reisntalação</v>
          </cell>
          <cell r="C26" t="str">
            <v>m</v>
          </cell>
          <cell r="D26">
            <v>31.78</v>
          </cell>
          <cell r="E26">
            <v>22.36</v>
          </cell>
          <cell r="F26">
            <v>54.14</v>
          </cell>
        </row>
        <row r="27">
          <cell r="A27">
            <v>10300</v>
          </cell>
          <cell r="B27" t="str">
            <v>Implantação</v>
          </cell>
          <cell r="D27">
            <v>0</v>
          </cell>
          <cell r="E27">
            <v>0</v>
          </cell>
        </row>
        <row r="28">
          <cell r="A28">
            <v>10301</v>
          </cell>
          <cell r="B28" t="str">
            <v>Cerca de Arame Farpado com 4 Fios</v>
          </cell>
          <cell r="C28" t="str">
            <v>m</v>
          </cell>
          <cell r="D28">
            <v>9.77</v>
          </cell>
          <cell r="E28">
            <v>2.59</v>
          </cell>
          <cell r="F28">
            <v>12.36</v>
          </cell>
        </row>
        <row r="29">
          <cell r="A29">
            <v>10302</v>
          </cell>
          <cell r="B29" t="str">
            <v>Cerca de Arame Farpado com 6 Fios</v>
          </cell>
          <cell r="C29" t="str">
            <v>m</v>
          </cell>
          <cell r="D29">
            <v>10.73</v>
          </cell>
          <cell r="E29">
            <v>2.94</v>
          </cell>
          <cell r="F29">
            <v>13.67</v>
          </cell>
        </row>
        <row r="30">
          <cell r="A30">
            <v>10303</v>
          </cell>
          <cell r="B30" t="str">
            <v>Cerca de Arame para Reaproveitamento</v>
          </cell>
          <cell r="C30" t="str">
            <v>m</v>
          </cell>
          <cell r="D30">
            <v>4.32</v>
          </cell>
          <cell r="E30">
            <v>2.11</v>
          </cell>
          <cell r="F30">
            <v>6.43</v>
          </cell>
        </row>
        <row r="31">
          <cell r="A31">
            <v>20000</v>
          </cell>
          <cell r="B31" t="str">
            <v>Terraplenagem</v>
          </cell>
          <cell r="D31">
            <v>0</v>
          </cell>
          <cell r="E31">
            <v>0</v>
          </cell>
        </row>
        <row r="32">
          <cell r="A32">
            <v>20100</v>
          </cell>
          <cell r="B32" t="str">
            <v>Limpeza do Terreno</v>
          </cell>
          <cell r="D32">
            <v>0</v>
          </cell>
          <cell r="E32">
            <v>0</v>
          </cell>
        </row>
        <row r="33">
          <cell r="A33">
            <v>20101</v>
          </cell>
          <cell r="B33" t="str">
            <v>Limpeza Mecânica com Destocamento de Árvores D&lt;=15cm</v>
          </cell>
          <cell r="C33" t="str">
            <v>m²</v>
          </cell>
          <cell r="D33">
            <v>0.24</v>
          </cell>
          <cell r="E33">
            <v>7.0000000000000007E-2</v>
          </cell>
          <cell r="F33">
            <v>0.31</v>
          </cell>
        </row>
        <row r="34">
          <cell r="A34">
            <v>20102</v>
          </cell>
          <cell r="B34" t="str">
            <v>Limpeza Manual de Terreno e Amontoamento de Materiais</v>
          </cell>
          <cell r="C34" t="str">
            <v>m²</v>
          </cell>
          <cell r="D34">
            <v>0</v>
          </cell>
          <cell r="E34">
            <v>1.49</v>
          </cell>
          <cell r="F34">
            <v>1.49</v>
          </cell>
        </row>
        <row r="35">
          <cell r="A35">
            <v>20103</v>
          </cell>
          <cell r="B35" t="str">
            <v>Destocamento de Árvores D&gt;15cm</v>
          </cell>
          <cell r="C35" t="str">
            <v>un</v>
          </cell>
          <cell r="D35">
            <v>5.36</v>
          </cell>
          <cell r="E35">
            <v>2.0699999999999998</v>
          </cell>
          <cell r="F35">
            <v>7.43</v>
          </cell>
        </row>
        <row r="36">
          <cell r="A36">
            <v>20104</v>
          </cell>
          <cell r="B36" t="str">
            <v>Carga de Material de Limpeza</v>
          </cell>
          <cell r="C36" t="str">
            <v>m³</v>
          </cell>
          <cell r="D36">
            <v>0.85</v>
          </cell>
          <cell r="E36">
            <v>0</v>
          </cell>
          <cell r="F36">
            <v>0.85</v>
          </cell>
        </row>
        <row r="37">
          <cell r="A37">
            <v>20105</v>
          </cell>
          <cell r="B37" t="str">
            <v>Desmatamento em Área de Dragagem</v>
          </cell>
          <cell r="C37" t="str">
            <v>m²</v>
          </cell>
          <cell r="D37">
            <v>1.74</v>
          </cell>
          <cell r="E37">
            <v>4.91</v>
          </cell>
          <cell r="F37">
            <v>6.65</v>
          </cell>
        </row>
        <row r="38">
          <cell r="A38">
            <v>20200</v>
          </cell>
          <cell r="B38" t="str">
            <v>Escavação</v>
          </cell>
          <cell r="D38">
            <v>0</v>
          </cell>
          <cell r="E38">
            <v>0</v>
          </cell>
        </row>
        <row r="39">
          <cell r="A39">
            <v>20201</v>
          </cell>
          <cell r="B39" t="str">
            <v>Escavação de Material 1ª Cat.</v>
          </cell>
          <cell r="C39" t="str">
            <v>m³</v>
          </cell>
          <cell r="D39">
            <v>1.86</v>
          </cell>
          <cell r="E39">
            <v>0.19</v>
          </cell>
          <cell r="F39">
            <v>2.0500000000000003</v>
          </cell>
        </row>
        <row r="40">
          <cell r="A40">
            <v>20202</v>
          </cell>
          <cell r="B40" t="str">
            <v>Escavação de Material 1ª Cat. com Motoscraper</v>
          </cell>
          <cell r="C40" t="str">
            <v>m³</v>
          </cell>
          <cell r="D40">
            <v>1.5</v>
          </cell>
          <cell r="E40">
            <v>7.0000000000000007E-2</v>
          </cell>
          <cell r="F40">
            <v>1.57</v>
          </cell>
        </row>
        <row r="41">
          <cell r="A41">
            <v>20203</v>
          </cell>
          <cell r="B41" t="str">
            <v>Escavação de Material 2ª Cat.</v>
          </cell>
          <cell r="C41" t="str">
            <v>m³</v>
          </cell>
          <cell r="D41">
            <v>2.36</v>
          </cell>
          <cell r="E41">
            <v>7.0000000000000007E-2</v>
          </cell>
          <cell r="F41">
            <v>2.4299999999999997</v>
          </cell>
        </row>
        <row r="42">
          <cell r="A42">
            <v>20204</v>
          </cell>
          <cell r="B42" t="str">
            <v>Escavação de Material 2ª Cat. com Explosivo</v>
          </cell>
          <cell r="C42" t="str">
            <v>m³</v>
          </cell>
          <cell r="D42">
            <v>8.6</v>
          </cell>
          <cell r="E42">
            <v>0.24</v>
          </cell>
          <cell r="F42">
            <v>8.84</v>
          </cell>
        </row>
        <row r="43">
          <cell r="A43">
            <v>20205</v>
          </cell>
          <cell r="B43" t="str">
            <v xml:space="preserve">Escavação de Material 3ª Cat. </v>
          </cell>
          <cell r="C43" t="str">
            <v>m³</v>
          </cell>
          <cell r="D43">
            <v>10.65</v>
          </cell>
          <cell r="E43">
            <v>0.81</v>
          </cell>
          <cell r="F43">
            <v>11.46</v>
          </cell>
        </row>
        <row r="44">
          <cell r="A44">
            <v>20206</v>
          </cell>
          <cell r="B44" t="str">
            <v>Escavação de Material Brejoso</v>
          </cell>
          <cell r="C44" t="str">
            <v>m³</v>
          </cell>
          <cell r="D44">
            <v>3.77</v>
          </cell>
          <cell r="E44">
            <v>0.72</v>
          </cell>
          <cell r="F44">
            <v>4.49</v>
          </cell>
        </row>
        <row r="45">
          <cell r="A45">
            <v>20210</v>
          </cell>
          <cell r="B45" t="str">
            <v>Escavação de Jazida</v>
          </cell>
          <cell r="C45" t="str">
            <v>m³</v>
          </cell>
          <cell r="D45">
            <v>2.57</v>
          </cell>
          <cell r="E45">
            <v>0</v>
          </cell>
          <cell r="F45">
            <v>2.57</v>
          </cell>
        </row>
        <row r="46">
          <cell r="A46">
            <v>20211</v>
          </cell>
          <cell r="B46" t="str">
            <v>Escavação com Draga - Transporte até 200 dam</v>
          </cell>
          <cell r="C46" t="str">
            <v>m³</v>
          </cell>
          <cell r="D46">
            <v>1.26</v>
          </cell>
          <cell r="E46">
            <v>0</v>
          </cell>
          <cell r="F46">
            <v>1.26</v>
          </cell>
        </row>
        <row r="47">
          <cell r="A47">
            <v>20300</v>
          </cell>
          <cell r="B47" t="str">
            <v>Transporte de Material Escavado</v>
          </cell>
          <cell r="D47">
            <v>0</v>
          </cell>
          <cell r="E47">
            <v>0</v>
          </cell>
        </row>
        <row r="48">
          <cell r="A48">
            <v>20301</v>
          </cell>
          <cell r="B48" t="str">
            <v>Transporte de Material 1ª/2ª Cat. até 200 dam - Motoscraper</v>
          </cell>
          <cell r="C48" t="str">
            <v>m³ x dam</v>
          </cell>
          <cell r="D48">
            <v>0.01</v>
          </cell>
          <cell r="E48">
            <v>0</v>
          </cell>
          <cell r="F48">
            <v>0.01</v>
          </cell>
        </row>
        <row r="49">
          <cell r="A49">
            <v>20302</v>
          </cell>
          <cell r="B49" t="str">
            <v>Transporte de Material 1ª/2ª Cat. até 2 km</v>
          </cell>
          <cell r="C49" t="str">
            <v>m³ x km</v>
          </cell>
          <cell r="D49">
            <v>0.92</v>
          </cell>
          <cell r="E49">
            <v>0</v>
          </cell>
          <cell r="F49">
            <v>0.92</v>
          </cell>
        </row>
        <row r="50">
          <cell r="A50">
            <v>20303</v>
          </cell>
          <cell r="B50" t="str">
            <v>Transporte de Material 1ª/2ª Cat. até 5 km</v>
          </cell>
          <cell r="C50" t="str">
            <v>m³ x km</v>
          </cell>
          <cell r="D50">
            <v>0.73</v>
          </cell>
          <cell r="E50">
            <v>0</v>
          </cell>
          <cell r="F50">
            <v>0.73</v>
          </cell>
        </row>
        <row r="51">
          <cell r="A51">
            <v>20304</v>
          </cell>
          <cell r="B51" t="str">
            <v>Transporte de Material 1ª/2ª Cat. até 10 km</v>
          </cell>
          <cell r="C51" t="str">
            <v>m³ x km</v>
          </cell>
          <cell r="D51">
            <v>0.66</v>
          </cell>
          <cell r="E51">
            <v>0</v>
          </cell>
          <cell r="F51">
            <v>0.66</v>
          </cell>
        </row>
        <row r="52">
          <cell r="A52">
            <v>20305</v>
          </cell>
          <cell r="B52" t="str">
            <v>Transporte de Material 1ª/2ª Cat. até 15 km</v>
          </cell>
          <cell r="C52" t="str">
            <v>m³ x km</v>
          </cell>
          <cell r="D52">
            <v>0.57999999999999996</v>
          </cell>
          <cell r="E52">
            <v>0</v>
          </cell>
          <cell r="F52">
            <v>0.57999999999999996</v>
          </cell>
        </row>
        <row r="53">
          <cell r="A53">
            <v>20306</v>
          </cell>
          <cell r="B53" t="str">
            <v>Transporte de Material 1ª/2ª Cat. até 20 km</v>
          </cell>
          <cell r="C53" t="str">
            <v>m³ x km</v>
          </cell>
          <cell r="D53">
            <v>0.56999999999999995</v>
          </cell>
          <cell r="E53">
            <v>0</v>
          </cell>
          <cell r="F53">
            <v>0.56999999999999995</v>
          </cell>
        </row>
        <row r="54">
          <cell r="A54">
            <v>20307</v>
          </cell>
          <cell r="B54" t="str">
            <v>Transporte de Material 1ª/2ª Cat. até 25 km</v>
          </cell>
          <cell r="C54" t="str">
            <v>m³ x km</v>
          </cell>
          <cell r="D54">
            <v>0.56999999999999995</v>
          </cell>
          <cell r="E54">
            <v>0</v>
          </cell>
          <cell r="F54">
            <v>0.56999999999999995</v>
          </cell>
        </row>
        <row r="55">
          <cell r="A55">
            <v>20308</v>
          </cell>
          <cell r="B55" t="str">
            <v>Transporte de Material 1ª/2ª Cat. até 30 km</v>
          </cell>
          <cell r="C55" t="str">
            <v>m³ x km</v>
          </cell>
          <cell r="D55">
            <v>0.55000000000000004</v>
          </cell>
          <cell r="E55">
            <v>0</v>
          </cell>
          <cell r="F55">
            <v>0.55000000000000004</v>
          </cell>
        </row>
        <row r="56">
          <cell r="A56">
            <v>20309</v>
          </cell>
          <cell r="B56" t="str">
            <v>Transporte de Material 1ª/2ª Cat. até 100 dam - Cam. Basculante</v>
          </cell>
          <cell r="C56" t="str">
            <v>m³ x dam</v>
          </cell>
          <cell r="D56">
            <v>0.01</v>
          </cell>
          <cell r="E56">
            <v>0</v>
          </cell>
          <cell r="F56">
            <v>0.01</v>
          </cell>
        </row>
        <row r="57">
          <cell r="A57">
            <v>20310</v>
          </cell>
          <cell r="B57" t="str">
            <v>Transporte de Material de Limpeza até 100 dam</v>
          </cell>
          <cell r="C57" t="str">
            <v>m³ x dam</v>
          </cell>
          <cell r="D57">
            <v>0.03</v>
          </cell>
          <cell r="E57">
            <v>0</v>
          </cell>
          <cell r="F57">
            <v>0.03</v>
          </cell>
        </row>
        <row r="58">
          <cell r="A58">
            <v>20311</v>
          </cell>
          <cell r="B58" t="str">
            <v>Transporte de Material de Limpeza/Demolição além de 100 dam</v>
          </cell>
          <cell r="C58" t="str">
            <v>m³ x km</v>
          </cell>
          <cell r="D58">
            <v>1.1200000000000001</v>
          </cell>
          <cell r="E58">
            <v>0</v>
          </cell>
          <cell r="F58">
            <v>1.1200000000000001</v>
          </cell>
        </row>
        <row r="59">
          <cell r="A59">
            <v>20312</v>
          </cell>
          <cell r="B59" t="str">
            <v>Transporte de Material Brejoso até 200 dam</v>
          </cell>
          <cell r="C59" t="str">
            <v>m³ x dam</v>
          </cell>
          <cell r="D59">
            <v>0.01</v>
          </cell>
          <cell r="E59">
            <v>0</v>
          </cell>
          <cell r="F59">
            <v>0.01</v>
          </cell>
        </row>
        <row r="60">
          <cell r="A60">
            <v>20313</v>
          </cell>
          <cell r="B60" t="str">
            <v>Transporte de Material Brejoso além de 200 dam</v>
          </cell>
          <cell r="C60" t="str">
            <v>m³ x km</v>
          </cell>
          <cell r="D60">
            <v>1.34</v>
          </cell>
          <cell r="E60">
            <v>0</v>
          </cell>
          <cell r="F60">
            <v>1.34</v>
          </cell>
        </row>
        <row r="61">
          <cell r="A61">
            <v>20314</v>
          </cell>
          <cell r="B61" t="str">
            <v>Transporte de Material 3ª Cat. até 200 dam</v>
          </cell>
          <cell r="C61" t="str">
            <v>m³ x dam</v>
          </cell>
          <cell r="D61">
            <v>0.01</v>
          </cell>
          <cell r="E61">
            <v>0</v>
          </cell>
          <cell r="F61">
            <v>0.01</v>
          </cell>
        </row>
        <row r="62">
          <cell r="A62">
            <v>20315</v>
          </cell>
          <cell r="B62" t="str">
            <v>Transporte de Material 3ª Cat. além de 200 dam</v>
          </cell>
          <cell r="C62" t="str">
            <v>m³ x km</v>
          </cell>
          <cell r="D62">
            <v>1.61</v>
          </cell>
          <cell r="E62">
            <v>0</v>
          </cell>
          <cell r="F62">
            <v>1.61</v>
          </cell>
        </row>
        <row r="63">
          <cell r="A63">
            <v>20400</v>
          </cell>
          <cell r="B63" t="str">
            <v>Compactação</v>
          </cell>
          <cell r="D63">
            <v>0</v>
          </cell>
          <cell r="E63">
            <v>0</v>
          </cell>
        </row>
        <row r="64">
          <cell r="A64">
            <v>20401</v>
          </cell>
          <cell r="B64" t="str">
            <v>Compactação de Aterro</v>
          </cell>
          <cell r="C64" t="str">
            <v>m³</v>
          </cell>
          <cell r="D64">
            <v>0.99</v>
          </cell>
          <cell r="E64">
            <v>0.15</v>
          </cell>
          <cell r="F64">
            <v>1.1399999999999999</v>
          </cell>
        </row>
        <row r="65">
          <cell r="A65">
            <v>20500</v>
          </cell>
          <cell r="B65" t="str">
            <v>Fundação de Aterro</v>
          </cell>
          <cell r="D65">
            <v>0</v>
          </cell>
          <cell r="E65">
            <v>0</v>
          </cell>
        </row>
        <row r="66">
          <cell r="A66">
            <v>20501</v>
          </cell>
          <cell r="B66" t="str">
            <v>Fundação de Aterro com Pedra Britada</v>
          </cell>
          <cell r="C66" t="str">
            <v>m³</v>
          </cell>
          <cell r="D66">
            <v>31.59</v>
          </cell>
          <cell r="E66">
            <v>0</v>
          </cell>
          <cell r="F66">
            <v>31.59</v>
          </cell>
        </row>
        <row r="67">
          <cell r="A67">
            <v>20502</v>
          </cell>
          <cell r="B67" t="str">
            <v>Fundação de Aterro com Areia Lavada</v>
          </cell>
          <cell r="C67" t="str">
            <v>m³</v>
          </cell>
          <cell r="D67">
            <v>41.59</v>
          </cell>
          <cell r="E67">
            <v>0</v>
          </cell>
          <cell r="F67">
            <v>41.59</v>
          </cell>
        </row>
        <row r="68">
          <cell r="A68">
            <v>20503</v>
          </cell>
          <cell r="B68" t="str">
            <v>Espalhamento/Compactação de Material Qualquer p/ Fund. Aterro</v>
          </cell>
          <cell r="C68" t="str">
            <v>m³</v>
          </cell>
          <cell r="D68">
            <v>0.72</v>
          </cell>
          <cell r="E68">
            <v>0.09</v>
          </cell>
          <cell r="F68">
            <v>0.80999999999999994</v>
          </cell>
        </row>
        <row r="69">
          <cell r="A69">
            <v>20600</v>
          </cell>
          <cell r="B69" t="str">
            <v>Bombeamento</v>
          </cell>
          <cell r="D69">
            <v>0</v>
          </cell>
          <cell r="E69">
            <v>0</v>
          </cell>
        </row>
        <row r="70">
          <cell r="A70">
            <v>20601</v>
          </cell>
          <cell r="B70" t="str">
            <v>Bombeamento de Vala</v>
          </cell>
          <cell r="C70" t="str">
            <v>m³</v>
          </cell>
          <cell r="D70">
            <v>1.08</v>
          </cell>
          <cell r="E70">
            <v>0</v>
          </cell>
          <cell r="F70">
            <v>1.08</v>
          </cell>
        </row>
        <row r="71">
          <cell r="A71">
            <v>30000</v>
          </cell>
          <cell r="B71" t="str">
            <v>Pavimentação</v>
          </cell>
          <cell r="D71">
            <v>0</v>
          </cell>
          <cell r="E71">
            <v>0</v>
          </cell>
        </row>
        <row r="72">
          <cell r="A72">
            <v>30100</v>
          </cell>
          <cell r="B72" t="str">
            <v>Regularização do Sub-Leito</v>
          </cell>
          <cell r="D72">
            <v>0</v>
          </cell>
          <cell r="E72">
            <v>0</v>
          </cell>
        </row>
        <row r="73">
          <cell r="A73">
            <v>30101</v>
          </cell>
          <cell r="B73" t="str">
            <v>Regularização do Sub-Leito por Compactação do Solo Local</v>
          </cell>
          <cell r="C73" t="str">
            <v>m²</v>
          </cell>
          <cell r="D73">
            <v>0.45</v>
          </cell>
          <cell r="E73">
            <v>0.09</v>
          </cell>
          <cell r="F73">
            <v>0.54</v>
          </cell>
        </row>
        <row r="74">
          <cell r="A74">
            <v>30200</v>
          </cell>
          <cell r="B74" t="str">
            <v>Reforço de Sub-Leito</v>
          </cell>
          <cell r="D74">
            <v>0</v>
          </cell>
          <cell r="E74">
            <v>0</v>
          </cell>
        </row>
        <row r="75">
          <cell r="A75">
            <v>30201</v>
          </cell>
          <cell r="B75" t="str">
            <v>Escavação de Jazida - Solo para Sub-Base</v>
          </cell>
          <cell r="C75" t="str">
            <v>m³</v>
          </cell>
          <cell r="D75">
            <v>2.57</v>
          </cell>
          <cell r="E75">
            <v>0</v>
          </cell>
          <cell r="F75">
            <v>2.57</v>
          </cell>
        </row>
        <row r="76">
          <cell r="A76">
            <v>30202</v>
          </cell>
          <cell r="B76" t="str">
            <v>Transporte de Material 1ª/2ª Cat. até 2 km</v>
          </cell>
          <cell r="C76" t="str">
            <v>m³ x km</v>
          </cell>
          <cell r="D76">
            <v>0.92</v>
          </cell>
          <cell r="E76">
            <v>0</v>
          </cell>
          <cell r="F76">
            <v>0.92</v>
          </cell>
        </row>
        <row r="77">
          <cell r="A77">
            <v>30203</v>
          </cell>
          <cell r="B77" t="str">
            <v>Transporte de Material 1ª/2ª Cat. até 5 km</v>
          </cell>
          <cell r="C77" t="str">
            <v>m³ x km</v>
          </cell>
          <cell r="D77">
            <v>0.73</v>
          </cell>
          <cell r="E77">
            <v>0</v>
          </cell>
          <cell r="F77">
            <v>0.73</v>
          </cell>
        </row>
        <row r="78">
          <cell r="A78">
            <v>30204</v>
          </cell>
          <cell r="B78" t="str">
            <v>Transporte de Material 1ª/2ª Cat. até 10 km</v>
          </cell>
          <cell r="C78" t="str">
            <v>m³ x km</v>
          </cell>
          <cell r="D78">
            <v>0.66</v>
          </cell>
          <cell r="E78">
            <v>0</v>
          </cell>
          <cell r="F78">
            <v>0.66</v>
          </cell>
        </row>
        <row r="79">
          <cell r="A79">
            <v>30205</v>
          </cell>
          <cell r="B79" t="str">
            <v>Transporte de Material 1ª/2ª Cat. até 15 km</v>
          </cell>
          <cell r="C79" t="str">
            <v>m³ x km</v>
          </cell>
          <cell r="D79">
            <v>0.57999999999999996</v>
          </cell>
          <cell r="E79">
            <v>0</v>
          </cell>
          <cell r="F79">
            <v>0.57999999999999996</v>
          </cell>
        </row>
        <row r="80">
          <cell r="A80">
            <v>30206</v>
          </cell>
          <cell r="B80" t="str">
            <v>Transporte de Material 1ª/2ª Cat. até 20 km</v>
          </cell>
          <cell r="C80" t="str">
            <v>m³ x km</v>
          </cell>
          <cell r="D80">
            <v>0.56999999999999995</v>
          </cell>
          <cell r="E80">
            <v>0</v>
          </cell>
          <cell r="F80">
            <v>0.56999999999999995</v>
          </cell>
        </row>
        <row r="81">
          <cell r="A81">
            <v>30207</v>
          </cell>
          <cell r="B81" t="str">
            <v>Transporte de Material 1ª/2ª Cat. até 25 km</v>
          </cell>
          <cell r="C81" t="str">
            <v>m³ x km</v>
          </cell>
          <cell r="D81">
            <v>0.56999999999999995</v>
          </cell>
          <cell r="E81">
            <v>0</v>
          </cell>
          <cell r="F81">
            <v>0.56999999999999995</v>
          </cell>
        </row>
        <row r="82">
          <cell r="A82">
            <v>30208</v>
          </cell>
          <cell r="B82" t="str">
            <v>Transporte de Material 1ª/2ª Cat. até 30 km</v>
          </cell>
          <cell r="C82" t="str">
            <v>m³ x km</v>
          </cell>
          <cell r="D82">
            <v>0.55000000000000004</v>
          </cell>
          <cell r="E82">
            <v>0</v>
          </cell>
          <cell r="F82">
            <v>0.55000000000000004</v>
          </cell>
        </row>
        <row r="83">
          <cell r="A83">
            <v>30209</v>
          </cell>
          <cell r="B83" t="str">
            <v>Compactação de Material para Reforço de Sub-Leito</v>
          </cell>
          <cell r="C83" t="str">
            <v>m³</v>
          </cell>
          <cell r="D83">
            <v>1.1299999999999999</v>
          </cell>
          <cell r="E83">
            <v>0.15</v>
          </cell>
          <cell r="F83">
            <v>1.2799999999999998</v>
          </cell>
        </row>
        <row r="84">
          <cell r="A84">
            <v>30210</v>
          </cell>
          <cell r="B84" t="str">
            <v>Reforço de Sub-Leito com Bica-Corrida</v>
          </cell>
          <cell r="C84" t="str">
            <v>m³</v>
          </cell>
          <cell r="D84">
            <v>40.799999999999997</v>
          </cell>
          <cell r="E84">
            <v>1.1100000000000001</v>
          </cell>
          <cell r="F84">
            <v>41.91</v>
          </cell>
        </row>
        <row r="85">
          <cell r="A85">
            <v>30300</v>
          </cell>
          <cell r="B85" t="str">
            <v>Base ou Sub-Base</v>
          </cell>
          <cell r="D85">
            <v>0</v>
          </cell>
          <cell r="E85">
            <v>0</v>
          </cell>
        </row>
        <row r="86">
          <cell r="A86">
            <v>30301</v>
          </cell>
          <cell r="B86" t="str">
            <v>Sub-Base Solo - 2,5% Cimento, excluindo Solo</v>
          </cell>
          <cell r="C86" t="str">
            <v>m³</v>
          </cell>
          <cell r="D86">
            <v>21.03</v>
          </cell>
          <cell r="E86">
            <v>0.68</v>
          </cell>
          <cell r="F86">
            <v>21.71</v>
          </cell>
        </row>
        <row r="87">
          <cell r="A87">
            <v>30302</v>
          </cell>
          <cell r="B87" t="str">
            <v>Acréscimo/Redução - 0,5% Cimento p/ Sub-Base Solo</v>
          </cell>
          <cell r="C87" t="str">
            <v>m³</v>
          </cell>
          <cell r="D87">
            <v>1.86</v>
          </cell>
          <cell r="E87">
            <v>0</v>
          </cell>
          <cell r="F87">
            <v>1.86</v>
          </cell>
        </row>
        <row r="88">
          <cell r="A88">
            <v>30303</v>
          </cell>
          <cell r="B88" t="str">
            <v>Base ou Sub-Base de Bica Corrida</v>
          </cell>
          <cell r="C88" t="str">
            <v>m³</v>
          </cell>
          <cell r="D88">
            <v>40.799999999999997</v>
          </cell>
          <cell r="E88">
            <v>0.59</v>
          </cell>
          <cell r="F88">
            <v>41.39</v>
          </cell>
        </row>
        <row r="89">
          <cell r="A89">
            <v>30304</v>
          </cell>
          <cell r="B89" t="str">
            <v>Base de Bica Corrida com 6% de Emulsão em Peso</v>
          </cell>
          <cell r="C89" t="str">
            <v>m³</v>
          </cell>
          <cell r="D89">
            <v>90.54</v>
          </cell>
          <cell r="E89">
            <v>0.28000000000000003</v>
          </cell>
          <cell r="F89">
            <v>90.820000000000007</v>
          </cell>
        </row>
        <row r="90">
          <cell r="A90">
            <v>30305</v>
          </cell>
          <cell r="B90" t="str">
            <v>Acréscimo/Redução - 0,5% Emulsão p/ Bica Corrida</v>
          </cell>
          <cell r="C90" t="str">
            <v>m³</v>
          </cell>
          <cell r="D90">
            <v>4.1399999999999997</v>
          </cell>
          <cell r="E90">
            <v>0</v>
          </cell>
          <cell r="F90">
            <v>4.1399999999999997</v>
          </cell>
        </row>
        <row r="91">
          <cell r="A91">
            <v>30306</v>
          </cell>
          <cell r="B91" t="str">
            <v>Base ou Sub-Base de Pedra Britada</v>
          </cell>
          <cell r="C91" t="str">
            <v>m³</v>
          </cell>
          <cell r="D91">
            <v>40.119999999999997</v>
          </cell>
          <cell r="E91">
            <v>0.59</v>
          </cell>
          <cell r="F91">
            <v>40.71</v>
          </cell>
        </row>
        <row r="92">
          <cell r="A92">
            <v>30307</v>
          </cell>
          <cell r="B92" t="str">
            <v>Base de Pedra Britada com 2,5% de Emulsão em Peso</v>
          </cell>
          <cell r="C92" t="str">
            <v>m³</v>
          </cell>
          <cell r="D92">
            <v>66.31</v>
          </cell>
          <cell r="E92">
            <v>1.1100000000000001</v>
          </cell>
          <cell r="F92">
            <v>67.42</v>
          </cell>
        </row>
        <row r="93">
          <cell r="A93">
            <v>30308</v>
          </cell>
          <cell r="B93" t="str">
            <v>Acréscimo/Redução - 0,5% Emulsão p/ Pedra Britada</v>
          </cell>
          <cell r="C93" t="str">
            <v>m³</v>
          </cell>
          <cell r="D93">
            <v>4.1399999999999997</v>
          </cell>
          <cell r="E93">
            <v>0</v>
          </cell>
          <cell r="F93">
            <v>4.1399999999999997</v>
          </cell>
        </row>
        <row r="94">
          <cell r="A94">
            <v>30309</v>
          </cell>
          <cell r="B94" t="str">
            <v>Base ou Sub-Base de Pedra Rachão</v>
          </cell>
          <cell r="C94" t="str">
            <v>m³</v>
          </cell>
          <cell r="D94">
            <v>36.72</v>
          </cell>
          <cell r="E94">
            <v>0.62</v>
          </cell>
          <cell r="F94">
            <v>37.339999999999996</v>
          </cell>
        </row>
        <row r="95">
          <cell r="A95">
            <v>30310</v>
          </cell>
          <cell r="B95" t="str">
            <v>Base de Macadame Hidráulico</v>
          </cell>
          <cell r="C95" t="str">
            <v>m³</v>
          </cell>
          <cell r="D95">
            <v>48.2</v>
          </cell>
          <cell r="E95">
            <v>2.66</v>
          </cell>
          <cell r="F95">
            <v>50.86</v>
          </cell>
        </row>
        <row r="96">
          <cell r="A96">
            <v>30311</v>
          </cell>
          <cell r="B96" t="str">
            <v>Base de Macadame Betuminoso</v>
          </cell>
          <cell r="C96" t="str">
            <v>m³</v>
          </cell>
          <cell r="D96">
            <v>80.180000000000007</v>
          </cell>
          <cell r="E96">
            <v>2.66</v>
          </cell>
          <cell r="F96">
            <v>82.84</v>
          </cell>
        </row>
        <row r="97">
          <cell r="A97">
            <v>30312</v>
          </cell>
          <cell r="B97" t="str">
            <v>Base ou Sub-Base de Brita Graduada Simples</v>
          </cell>
          <cell r="C97" t="str">
            <v>m³</v>
          </cell>
          <cell r="D97">
            <v>40.74</v>
          </cell>
          <cell r="E97">
            <v>0.89</v>
          </cell>
          <cell r="F97">
            <v>41.63</v>
          </cell>
        </row>
        <row r="98">
          <cell r="A98">
            <v>30314</v>
          </cell>
          <cell r="B98" t="str">
            <v>Base de Brita Graduada Tratada com 5% de Cimento em Peso</v>
          </cell>
          <cell r="C98" t="str">
            <v>m³</v>
          </cell>
          <cell r="D98">
            <v>76.650000000000006</v>
          </cell>
          <cell r="E98">
            <v>0.89</v>
          </cell>
          <cell r="F98">
            <v>77.540000000000006</v>
          </cell>
        </row>
        <row r="99">
          <cell r="A99">
            <v>30316</v>
          </cell>
          <cell r="B99" t="str">
            <v xml:space="preserve">Acréscimo/Redução - 0,5% Cimento p/ BGTC </v>
          </cell>
          <cell r="C99" t="str">
            <v>m³</v>
          </cell>
          <cell r="D99">
            <v>1.92</v>
          </cell>
          <cell r="E99">
            <v>0</v>
          </cell>
          <cell r="F99">
            <v>1.92</v>
          </cell>
        </row>
        <row r="100">
          <cell r="A100">
            <v>30400</v>
          </cell>
          <cell r="B100" t="str">
            <v>Capa Selante</v>
          </cell>
          <cell r="D100">
            <v>0</v>
          </cell>
          <cell r="E100">
            <v>0</v>
          </cell>
        </row>
        <row r="101">
          <cell r="A101">
            <v>30401</v>
          </cell>
          <cell r="B101" t="str">
            <v>Capa Selante</v>
          </cell>
          <cell r="C101" t="str">
            <v>m²</v>
          </cell>
          <cell r="D101">
            <v>0.62</v>
          </cell>
          <cell r="E101">
            <v>0.12</v>
          </cell>
          <cell r="F101">
            <v>0.74</v>
          </cell>
        </row>
        <row r="102">
          <cell r="A102">
            <v>30500</v>
          </cell>
          <cell r="B102" t="str">
            <v>Pré-Misturado</v>
          </cell>
          <cell r="D102">
            <v>0</v>
          </cell>
          <cell r="E102">
            <v>0</v>
          </cell>
        </row>
        <row r="103">
          <cell r="A103">
            <v>30501</v>
          </cell>
          <cell r="B103" t="str">
            <v>Pré-Misturado à Frio - Terceiros</v>
          </cell>
          <cell r="C103" t="str">
            <v>m³</v>
          </cell>
          <cell r="D103">
            <v>102.65</v>
          </cell>
          <cell r="E103">
            <v>2.2799999999999998</v>
          </cell>
          <cell r="F103">
            <v>104.93</v>
          </cell>
        </row>
        <row r="104">
          <cell r="A104">
            <v>30502</v>
          </cell>
          <cell r="B104" t="str">
            <v>Pré-Misturado à Frio - Usinado</v>
          </cell>
          <cell r="C104" t="str">
            <v>m³</v>
          </cell>
          <cell r="D104">
            <v>91.64</v>
          </cell>
          <cell r="E104">
            <v>2.2799999999999998</v>
          </cell>
          <cell r="F104">
            <v>93.92</v>
          </cell>
        </row>
        <row r="105">
          <cell r="A105">
            <v>30503</v>
          </cell>
          <cell r="B105" t="str">
            <v>Pré-Misturado à Quente - Terceiros</v>
          </cell>
          <cell r="C105" t="str">
            <v>m³</v>
          </cell>
          <cell r="D105">
            <v>119.29</v>
          </cell>
          <cell r="E105">
            <v>3.52</v>
          </cell>
          <cell r="F105">
            <v>122.81</v>
          </cell>
        </row>
        <row r="106">
          <cell r="A106">
            <v>30504</v>
          </cell>
          <cell r="B106" t="str">
            <v>Pré-Misturado à Quente - Usinado</v>
          </cell>
          <cell r="C106" t="str">
            <v>m³</v>
          </cell>
          <cell r="D106">
            <v>103.72</v>
          </cell>
          <cell r="E106">
            <v>3.52</v>
          </cell>
          <cell r="F106">
            <v>107.24</v>
          </cell>
        </row>
        <row r="107">
          <cell r="A107">
            <v>30600</v>
          </cell>
          <cell r="B107" t="str">
            <v>Imprimadura Betuminosa</v>
          </cell>
          <cell r="D107">
            <v>0</v>
          </cell>
          <cell r="E107">
            <v>0</v>
          </cell>
        </row>
        <row r="108">
          <cell r="A108">
            <v>30601</v>
          </cell>
          <cell r="B108" t="str">
            <v>Imprimadura Betuminosa - taxa &lt;= 0,7 kg/m²</v>
          </cell>
          <cell r="C108" t="str">
            <v>m²</v>
          </cell>
          <cell r="D108">
            <v>0.24</v>
          </cell>
          <cell r="E108">
            <v>0.03</v>
          </cell>
          <cell r="F108">
            <v>0.27</v>
          </cell>
        </row>
        <row r="109">
          <cell r="A109">
            <v>30602</v>
          </cell>
          <cell r="B109" t="str">
            <v>Imprimadura Betuminosa - 0,7 &lt; taxa &lt;= 1,5 kg/m² - Ligante</v>
          </cell>
          <cell r="C109" t="str">
            <v>m²</v>
          </cell>
          <cell r="D109">
            <v>0.38</v>
          </cell>
          <cell r="E109">
            <v>0.03</v>
          </cell>
          <cell r="F109">
            <v>0.41000000000000003</v>
          </cell>
        </row>
        <row r="110">
          <cell r="A110">
            <v>30603</v>
          </cell>
          <cell r="B110" t="str">
            <v>Imprimadura Betuminosa - taxa &gt; 1,5 kg/m² - Impermeabilizante</v>
          </cell>
          <cell r="C110" t="str">
            <v>m²</v>
          </cell>
          <cell r="D110">
            <v>0.53</v>
          </cell>
          <cell r="E110">
            <v>0.03</v>
          </cell>
          <cell r="F110">
            <v>0.56000000000000005</v>
          </cell>
        </row>
        <row r="111">
          <cell r="A111">
            <v>30700</v>
          </cell>
          <cell r="B111" t="str">
            <v>Concreto Betuminoso</v>
          </cell>
          <cell r="D111">
            <v>0</v>
          </cell>
          <cell r="E111">
            <v>0</v>
          </cell>
        </row>
        <row r="112">
          <cell r="A112">
            <v>30701</v>
          </cell>
          <cell r="B112" t="str">
            <v>Concreto Betuminoso Usinado à Quente Faixa B - Terceiros</v>
          </cell>
          <cell r="C112" t="str">
            <v>m³</v>
          </cell>
          <cell r="D112">
            <v>133.62</v>
          </cell>
          <cell r="E112">
            <v>4.08</v>
          </cell>
          <cell r="F112">
            <v>137.70000000000002</v>
          </cell>
        </row>
        <row r="113">
          <cell r="A113">
            <v>30702</v>
          </cell>
          <cell r="B113" t="str">
            <v>Concreto Betuminoso Usinado à Quente Faixa B - Usinado</v>
          </cell>
          <cell r="C113" t="str">
            <v>m³</v>
          </cell>
          <cell r="D113">
            <v>115.21</v>
          </cell>
          <cell r="E113">
            <v>4.08</v>
          </cell>
          <cell r="F113">
            <v>119.28999999999999</v>
          </cell>
        </row>
        <row r="114">
          <cell r="A114">
            <v>30703</v>
          </cell>
          <cell r="B114" t="str">
            <v>Concreto Betuminoso Usinado à Quente Faixa C - Terceiros</v>
          </cell>
          <cell r="C114" t="str">
            <v>m³</v>
          </cell>
          <cell r="D114">
            <v>150.88999999999999</v>
          </cell>
          <cell r="E114">
            <v>4.41</v>
          </cell>
          <cell r="F114">
            <v>155.29999999999998</v>
          </cell>
        </row>
        <row r="115">
          <cell r="A115">
            <v>30704</v>
          </cell>
          <cell r="B115" t="str">
            <v>Concreto Betuminoso Usinado à Quente Faixa C - Usinado</v>
          </cell>
          <cell r="C115" t="str">
            <v>m³</v>
          </cell>
          <cell r="D115">
            <v>128.33000000000001</v>
          </cell>
          <cell r="E115">
            <v>4.41</v>
          </cell>
          <cell r="F115">
            <v>132.74</v>
          </cell>
        </row>
        <row r="116">
          <cell r="A116">
            <v>30800</v>
          </cell>
          <cell r="B116" t="str">
            <v>Tratamento Superficial</v>
          </cell>
          <cell r="D116">
            <v>0</v>
          </cell>
          <cell r="E116">
            <v>0</v>
          </cell>
        </row>
        <row r="117">
          <cell r="A117">
            <v>30801</v>
          </cell>
          <cell r="B117" t="str">
            <v>Tratamento Superficial Simples</v>
          </cell>
          <cell r="C117" t="str">
            <v>m²</v>
          </cell>
          <cell r="D117">
            <v>0.78</v>
          </cell>
          <cell r="E117">
            <v>0.12</v>
          </cell>
          <cell r="F117">
            <v>0.9</v>
          </cell>
        </row>
        <row r="118">
          <cell r="A118">
            <v>30802</v>
          </cell>
          <cell r="B118" t="str">
            <v>Tratamento Superficial Duplo</v>
          </cell>
          <cell r="C118" t="str">
            <v>m²</v>
          </cell>
          <cell r="D118">
            <v>1.78</v>
          </cell>
          <cell r="E118">
            <v>0.15</v>
          </cell>
          <cell r="F118">
            <v>1.93</v>
          </cell>
        </row>
        <row r="119">
          <cell r="A119">
            <v>30803</v>
          </cell>
          <cell r="B119" t="str">
            <v>Tratamento Superficial Triplo</v>
          </cell>
          <cell r="C119" t="str">
            <v>m²</v>
          </cell>
          <cell r="D119">
            <v>2.61</v>
          </cell>
          <cell r="E119">
            <v>0.34</v>
          </cell>
          <cell r="F119">
            <v>2.9499999999999997</v>
          </cell>
        </row>
        <row r="120">
          <cell r="A120">
            <v>30900</v>
          </cell>
          <cell r="B120" t="str">
            <v>Pavimento Articulado</v>
          </cell>
          <cell r="D120">
            <v>0</v>
          </cell>
          <cell r="E120">
            <v>0</v>
          </cell>
        </row>
        <row r="121">
          <cell r="A121">
            <v>30901</v>
          </cell>
          <cell r="B121" t="str">
            <v>Pavimento Articulado de Concreto E = 0,06 m</v>
          </cell>
          <cell r="C121" t="str">
            <v>m²</v>
          </cell>
          <cell r="D121">
            <v>36.950000000000003</v>
          </cell>
          <cell r="E121">
            <v>0</v>
          </cell>
          <cell r="F121">
            <v>36.950000000000003</v>
          </cell>
        </row>
        <row r="122">
          <cell r="A122">
            <v>30902</v>
          </cell>
          <cell r="B122" t="str">
            <v>Pavimento Articulado de Concreto E = 0,08 m</v>
          </cell>
          <cell r="C122" t="str">
            <v>m²</v>
          </cell>
          <cell r="D122">
            <v>39.450000000000003</v>
          </cell>
          <cell r="E122">
            <v>0</v>
          </cell>
          <cell r="F122">
            <v>39.450000000000003</v>
          </cell>
        </row>
        <row r="123">
          <cell r="A123">
            <v>30903</v>
          </cell>
          <cell r="B123" t="str">
            <v>Pavimento Articulado de Concreto E = 0,10 m</v>
          </cell>
          <cell r="C123" t="str">
            <v>m²</v>
          </cell>
          <cell r="D123">
            <v>41.18</v>
          </cell>
          <cell r="E123">
            <v>0</v>
          </cell>
          <cell r="F123">
            <v>41.18</v>
          </cell>
        </row>
        <row r="124">
          <cell r="A124">
            <v>31000</v>
          </cell>
          <cell r="B124" t="str">
            <v>Pavimento de Concreto</v>
          </cell>
          <cell r="D124">
            <v>0</v>
          </cell>
          <cell r="E124">
            <v>0</v>
          </cell>
        </row>
        <row r="125">
          <cell r="A125">
            <v>31901</v>
          </cell>
          <cell r="B125" t="str">
            <v>Pav. Concreto sobre Plataforma de Terraplenagem - Manual / Terceiros</v>
          </cell>
          <cell r="C125" t="str">
            <v>m³</v>
          </cell>
          <cell r="D125">
            <v>215.7</v>
          </cell>
          <cell r="E125">
            <v>38.68</v>
          </cell>
          <cell r="F125">
            <v>254.38</v>
          </cell>
        </row>
        <row r="126">
          <cell r="A126">
            <v>31902</v>
          </cell>
          <cell r="B126" t="str">
            <v>Pav. Concreto sobre Plataforma de Terraplenagem - Manual / Usinado</v>
          </cell>
          <cell r="C126" t="str">
            <v>m³</v>
          </cell>
          <cell r="D126">
            <v>180.77</v>
          </cell>
          <cell r="E126">
            <v>51.93</v>
          </cell>
          <cell r="F126">
            <v>232.70000000000002</v>
          </cell>
        </row>
        <row r="127">
          <cell r="A127">
            <v>31903</v>
          </cell>
          <cell r="B127" t="str">
            <v>Pav. Concreto sobre Plataforma de Terraplenagem - Mec. / Terceiros</v>
          </cell>
          <cell r="C127" t="str">
            <v>m³</v>
          </cell>
          <cell r="D127">
            <v>199.27</v>
          </cell>
          <cell r="E127">
            <v>12.89</v>
          </cell>
          <cell r="F127">
            <v>212.16000000000003</v>
          </cell>
        </row>
        <row r="128">
          <cell r="A128">
            <v>31904</v>
          </cell>
          <cell r="B128" t="str">
            <v>Pav. Concreto sobre Plataforma de Terraplenagem - Mec. / Usinado</v>
          </cell>
          <cell r="C128" t="str">
            <v>m³</v>
          </cell>
          <cell r="D128">
            <v>167.98</v>
          </cell>
          <cell r="E128">
            <v>17.309999999999999</v>
          </cell>
          <cell r="F128">
            <v>185.29</v>
          </cell>
        </row>
        <row r="129">
          <cell r="A129">
            <v>31905</v>
          </cell>
          <cell r="B129" t="str">
            <v>Pav. Concreto sobre Plat. Terrap. - Pedágio/Balança - Manual / Terceiros</v>
          </cell>
          <cell r="C129" t="str">
            <v>m³</v>
          </cell>
          <cell r="D129">
            <v>217.93</v>
          </cell>
          <cell r="E129">
            <v>99.36</v>
          </cell>
          <cell r="F129">
            <v>317.29000000000002</v>
          </cell>
        </row>
        <row r="130">
          <cell r="A130">
            <v>31906</v>
          </cell>
          <cell r="B130" t="str">
            <v>Pav. Concreto sobre Plat. Terrap. - Pedágio/Balança - Manual / Usinado</v>
          </cell>
          <cell r="C130" t="str">
            <v>m³</v>
          </cell>
          <cell r="D130">
            <v>200.26</v>
          </cell>
          <cell r="E130">
            <v>70.430000000000007</v>
          </cell>
          <cell r="F130">
            <v>270.69</v>
          </cell>
        </row>
        <row r="131">
          <cell r="A131">
            <v>31907</v>
          </cell>
          <cell r="B131" t="str">
            <v>Pav. Concreto sobre Plat. Terrap. - Pedágio/Balança - Mec. / Terceiros</v>
          </cell>
          <cell r="C131" t="str">
            <v>m³</v>
          </cell>
          <cell r="D131">
            <v>221.04</v>
          </cell>
          <cell r="E131">
            <v>23.34</v>
          </cell>
          <cell r="F131">
            <v>244.38</v>
          </cell>
        </row>
        <row r="132">
          <cell r="A132">
            <v>31908</v>
          </cell>
          <cell r="B132" t="str">
            <v>Pav. Concreto sobre Plat. Terrap. - Pedágio/Balança - Mec. / Usinado</v>
          </cell>
          <cell r="C132" t="str">
            <v>m³</v>
          </cell>
          <cell r="D132">
            <v>189.27</v>
          </cell>
          <cell r="E132">
            <v>34.6</v>
          </cell>
          <cell r="F132">
            <v>223.87</v>
          </cell>
        </row>
        <row r="133">
          <cell r="A133">
            <v>31909</v>
          </cell>
          <cell r="B133" t="str">
            <v>Pavimento de Concreto sobre O.A.E. - Manual / Terceiros</v>
          </cell>
          <cell r="C133" t="str">
            <v>m³</v>
          </cell>
          <cell r="D133">
            <v>259.74</v>
          </cell>
          <cell r="E133">
            <v>123.44</v>
          </cell>
          <cell r="F133">
            <v>383.18</v>
          </cell>
        </row>
        <row r="134">
          <cell r="A134">
            <v>31910</v>
          </cell>
          <cell r="B134" t="str">
            <v>Pavimento de Concreto sobre O.A.E. - Manual / Usinado</v>
          </cell>
          <cell r="C134" t="str">
            <v>m³</v>
          </cell>
          <cell r="D134">
            <v>224.61</v>
          </cell>
          <cell r="E134">
            <v>91.64</v>
          </cell>
          <cell r="F134">
            <v>316.25</v>
          </cell>
        </row>
        <row r="135">
          <cell r="A135">
            <v>31911</v>
          </cell>
          <cell r="B135" t="str">
            <v>Pavimento de Concreto sobre O.A.E. - Mecânico / Terceiros</v>
          </cell>
          <cell r="C135" t="str">
            <v>m³</v>
          </cell>
          <cell r="D135">
            <v>251.86</v>
          </cell>
          <cell r="E135">
            <v>41.51</v>
          </cell>
          <cell r="F135">
            <v>293.37</v>
          </cell>
        </row>
        <row r="136">
          <cell r="A136">
            <v>31912</v>
          </cell>
          <cell r="B136" t="str">
            <v>Pavimento de Concreto sobre O.A.E. - Mecânico / Usinado</v>
          </cell>
          <cell r="C136" t="str">
            <v>m³</v>
          </cell>
          <cell r="D136">
            <v>220.62</v>
          </cell>
          <cell r="E136">
            <v>41.51</v>
          </cell>
          <cell r="F136">
            <v>262.13</v>
          </cell>
        </row>
        <row r="137">
          <cell r="A137">
            <v>31913</v>
          </cell>
          <cell r="B137" t="str">
            <v>Pavimento de Concreto Pobre para Base de Pav. Rígido - Terceiros</v>
          </cell>
          <cell r="C137" t="str">
            <v>m³</v>
          </cell>
          <cell r="D137">
            <v>124.73</v>
          </cell>
          <cell r="E137">
            <v>1.32</v>
          </cell>
          <cell r="F137">
            <v>126.05</v>
          </cell>
        </row>
        <row r="138">
          <cell r="A138">
            <v>31914</v>
          </cell>
          <cell r="B138" t="str">
            <v>Pavimento de Concreto Pobre para Base de Pav. Rígido - Usinado</v>
          </cell>
          <cell r="C138" t="str">
            <v>m³</v>
          </cell>
          <cell r="D138">
            <v>95.46</v>
          </cell>
          <cell r="E138">
            <v>1.32</v>
          </cell>
          <cell r="F138">
            <v>96.779999999999987</v>
          </cell>
        </row>
        <row r="139">
          <cell r="A139">
            <v>40000</v>
          </cell>
          <cell r="B139" t="str">
            <v>Obras de Arte Corrente e Drenagem</v>
          </cell>
          <cell r="D139">
            <v>0</v>
          </cell>
          <cell r="E139">
            <v>0</v>
          </cell>
        </row>
        <row r="140">
          <cell r="A140">
            <v>40100</v>
          </cell>
          <cell r="B140" t="str">
            <v>Escavação de Material</v>
          </cell>
          <cell r="D140">
            <v>0</v>
          </cell>
          <cell r="E140">
            <v>0</v>
          </cell>
        </row>
        <row r="141">
          <cell r="A141">
            <v>40101</v>
          </cell>
          <cell r="B141" t="str">
            <v>Escavação Manual sem Explosivos - Transporte até 100 dam</v>
          </cell>
          <cell r="C141" t="str">
            <v>m³</v>
          </cell>
          <cell r="D141">
            <v>5.62</v>
          </cell>
          <cell r="E141">
            <v>15.39</v>
          </cell>
          <cell r="F141">
            <v>21.01</v>
          </cell>
        </row>
        <row r="142">
          <cell r="A142">
            <v>40102</v>
          </cell>
          <cell r="B142" t="str">
            <v>Escavação Mecânica sem Explosivos - Transporte até 100 dam</v>
          </cell>
          <cell r="C142" t="str">
            <v>m³</v>
          </cell>
          <cell r="D142">
            <v>5.48</v>
          </cell>
          <cell r="E142">
            <v>1.03</v>
          </cell>
          <cell r="F142">
            <v>6.5100000000000007</v>
          </cell>
        </row>
        <row r="143">
          <cell r="A143">
            <v>40103</v>
          </cell>
          <cell r="B143" t="str">
            <v>Escavação Manual com Explosivos - Transporte até 100 dam</v>
          </cell>
          <cell r="C143" t="str">
            <v>m³</v>
          </cell>
          <cell r="D143">
            <v>27.08</v>
          </cell>
          <cell r="E143">
            <v>16.350000000000001</v>
          </cell>
          <cell r="F143">
            <v>43.43</v>
          </cell>
        </row>
        <row r="144">
          <cell r="A144">
            <v>40104</v>
          </cell>
          <cell r="B144" t="str">
            <v>Escavação Mecânica com Explosivos - Transporte até 100 dam</v>
          </cell>
          <cell r="C144" t="str">
            <v>m³</v>
          </cell>
          <cell r="D144">
            <v>17.29</v>
          </cell>
          <cell r="E144">
            <v>5.13</v>
          </cell>
          <cell r="F144">
            <v>22.419999999999998</v>
          </cell>
        </row>
        <row r="145">
          <cell r="A145">
            <v>40105</v>
          </cell>
          <cell r="B145" t="str">
            <v>Escavação Manual sem Explosivos - Transp. até 100 dam - Corta-Rios</v>
          </cell>
          <cell r="C145" t="str">
            <v>m³</v>
          </cell>
          <cell r="D145">
            <v>5.48</v>
          </cell>
          <cell r="E145">
            <v>1.03</v>
          </cell>
          <cell r="F145">
            <v>6.5100000000000007</v>
          </cell>
        </row>
        <row r="146">
          <cell r="A146">
            <v>40106</v>
          </cell>
          <cell r="B146" t="str">
            <v>Escavação Mec. sem Explosivos - Transp. até 100 dam - Corta-Rios</v>
          </cell>
          <cell r="C146" t="str">
            <v>m³</v>
          </cell>
          <cell r="D146">
            <v>5.62</v>
          </cell>
          <cell r="E146">
            <v>15.39</v>
          </cell>
          <cell r="F146">
            <v>21.01</v>
          </cell>
        </row>
        <row r="147">
          <cell r="A147">
            <v>40107</v>
          </cell>
          <cell r="B147" t="str">
            <v>Escavação Mec. com Explosivos - Transp. até 100 dam - Corta-Rios</v>
          </cell>
          <cell r="C147" t="str">
            <v>m³</v>
          </cell>
          <cell r="D147">
            <v>17.29</v>
          </cell>
          <cell r="E147">
            <v>5.13</v>
          </cell>
          <cell r="F147">
            <v>22.419999999999998</v>
          </cell>
        </row>
        <row r="148">
          <cell r="A148">
            <v>40200</v>
          </cell>
          <cell r="B148" t="str">
            <v>Enchimento de Vala</v>
          </cell>
          <cell r="D148">
            <v>0</v>
          </cell>
          <cell r="E148">
            <v>0</v>
          </cell>
        </row>
        <row r="149">
          <cell r="A149">
            <v>40201</v>
          </cell>
          <cell r="B149" t="str">
            <v>Enchimento de Vala com Pedra Britada 1 e 2</v>
          </cell>
          <cell r="C149" t="str">
            <v>m³</v>
          </cell>
          <cell r="D149">
            <v>39.49</v>
          </cell>
          <cell r="E149">
            <v>4.2699999999999996</v>
          </cell>
          <cell r="F149">
            <v>43.760000000000005</v>
          </cell>
        </row>
        <row r="150">
          <cell r="A150">
            <v>40202</v>
          </cell>
          <cell r="B150" t="str">
            <v>Enchimento de Vala com Pedra Britada 3 e 4</v>
          </cell>
          <cell r="C150" t="str">
            <v>m³</v>
          </cell>
          <cell r="D150">
            <v>35.1</v>
          </cell>
          <cell r="E150">
            <v>4.2699999999999996</v>
          </cell>
          <cell r="F150">
            <v>39.370000000000005</v>
          </cell>
        </row>
        <row r="151">
          <cell r="A151">
            <v>40203</v>
          </cell>
          <cell r="B151" t="str">
            <v>Enchimento de Vala com Areia Lavada</v>
          </cell>
          <cell r="C151" t="str">
            <v>m³</v>
          </cell>
          <cell r="D151">
            <v>41.59</v>
          </cell>
          <cell r="E151">
            <v>8.56</v>
          </cell>
          <cell r="F151">
            <v>50.150000000000006</v>
          </cell>
        </row>
        <row r="152">
          <cell r="A152">
            <v>40204</v>
          </cell>
          <cell r="B152" t="str">
            <v>Enchimento de Vala com Pedra Rachão</v>
          </cell>
          <cell r="C152" t="str">
            <v>m³</v>
          </cell>
          <cell r="D152">
            <v>31.59</v>
          </cell>
          <cell r="E152">
            <v>4.2699999999999996</v>
          </cell>
          <cell r="F152">
            <v>35.86</v>
          </cell>
        </row>
        <row r="153">
          <cell r="A153">
            <v>40205</v>
          </cell>
          <cell r="B153" t="str">
            <v>Enchimento de Vala com Bica Corrida</v>
          </cell>
          <cell r="C153" t="str">
            <v>m³</v>
          </cell>
          <cell r="D153">
            <v>35.1</v>
          </cell>
          <cell r="E153">
            <v>4.2699999999999996</v>
          </cell>
          <cell r="F153">
            <v>39.370000000000005</v>
          </cell>
        </row>
        <row r="154">
          <cell r="A154">
            <v>40206</v>
          </cell>
          <cell r="B154" t="str">
            <v>Enchimento de Vala com Concreto fck 9 MPa</v>
          </cell>
          <cell r="C154" t="str">
            <v>m³</v>
          </cell>
          <cell r="D154">
            <v>103.6</v>
          </cell>
          <cell r="E154">
            <v>21.95</v>
          </cell>
          <cell r="F154">
            <v>125.55</v>
          </cell>
        </row>
        <row r="155">
          <cell r="A155">
            <v>40300</v>
          </cell>
          <cell r="B155" t="str">
            <v>Escoramento de Cavas</v>
          </cell>
          <cell r="D155">
            <v>0</v>
          </cell>
          <cell r="E155">
            <v>0</v>
          </cell>
        </row>
        <row r="156">
          <cell r="A156">
            <v>40301</v>
          </cell>
          <cell r="B156" t="str">
            <v>Escoramento Contínuo de Cavas</v>
          </cell>
          <cell r="C156" t="str">
            <v>m²</v>
          </cell>
          <cell r="D156">
            <v>16.36</v>
          </cell>
          <cell r="E156">
            <v>20.440000000000001</v>
          </cell>
          <cell r="F156">
            <v>36.799999999999997</v>
          </cell>
        </row>
        <row r="157">
          <cell r="A157">
            <v>40302</v>
          </cell>
          <cell r="B157" t="str">
            <v>Escoramento Descontínuo de Cavas</v>
          </cell>
          <cell r="C157" t="str">
            <v>m²</v>
          </cell>
          <cell r="D157">
            <v>9.98</v>
          </cell>
          <cell r="E157">
            <v>13.64</v>
          </cell>
          <cell r="F157">
            <v>23.62</v>
          </cell>
        </row>
        <row r="158">
          <cell r="A158">
            <v>40400</v>
          </cell>
          <cell r="B158" t="str">
            <v>Concreto - Fornecimento/Transporte/Lançamento/Adensamento/Cura</v>
          </cell>
          <cell r="D158">
            <v>0</v>
          </cell>
          <cell r="E158">
            <v>0</v>
          </cell>
        </row>
        <row r="159">
          <cell r="A159">
            <v>40401</v>
          </cell>
          <cell r="B159" t="str">
            <v>Concreto fck 7,5 MPa - Terceiros</v>
          </cell>
          <cell r="C159" t="str">
            <v>m³</v>
          </cell>
          <cell r="D159">
            <v>116.52</v>
          </cell>
          <cell r="E159">
            <v>21.95</v>
          </cell>
          <cell r="F159">
            <v>138.47</v>
          </cell>
        </row>
        <row r="160">
          <cell r="A160">
            <v>40402</v>
          </cell>
          <cell r="B160" t="str">
            <v>Concreto fck 7,5 MPa - Usinado</v>
          </cell>
          <cell r="C160" t="str">
            <v>m³</v>
          </cell>
          <cell r="D160">
            <v>78.17</v>
          </cell>
          <cell r="E160">
            <v>21.95</v>
          </cell>
          <cell r="F160">
            <v>100.12</v>
          </cell>
        </row>
        <row r="161">
          <cell r="A161">
            <v>40403</v>
          </cell>
          <cell r="B161" t="str">
            <v>Concreto fck 9 MPa - Terceiros</v>
          </cell>
          <cell r="C161" t="str">
            <v>m³</v>
          </cell>
          <cell r="D161">
            <v>133.63999999999999</v>
          </cell>
          <cell r="E161">
            <v>21.95</v>
          </cell>
          <cell r="F161">
            <v>155.58999999999997</v>
          </cell>
        </row>
        <row r="162">
          <cell r="A162">
            <v>40404</v>
          </cell>
          <cell r="B162" t="str">
            <v>Concreto fck 9 MPa - Usinado</v>
          </cell>
          <cell r="C162" t="str">
            <v>m³</v>
          </cell>
          <cell r="D162">
            <v>106.16</v>
          </cell>
          <cell r="E162">
            <v>21.95</v>
          </cell>
          <cell r="F162">
            <v>128.10999999999999</v>
          </cell>
        </row>
        <row r="163">
          <cell r="A163">
            <v>40405</v>
          </cell>
          <cell r="B163" t="str">
            <v>Concreto fck 10 MPa - Terceiros</v>
          </cell>
          <cell r="C163" t="str">
            <v>m³</v>
          </cell>
          <cell r="D163">
            <v>135.05000000000001</v>
          </cell>
          <cell r="E163">
            <v>21.95</v>
          </cell>
          <cell r="F163">
            <v>157</v>
          </cell>
        </row>
        <row r="164">
          <cell r="A164">
            <v>40406</v>
          </cell>
          <cell r="B164" t="str">
            <v>Concreto fck 10 MPa - Usinado</v>
          </cell>
          <cell r="C164" t="str">
            <v>m³</v>
          </cell>
          <cell r="D164">
            <v>109.89</v>
          </cell>
          <cell r="E164">
            <v>21.95</v>
          </cell>
          <cell r="F164">
            <v>131.84</v>
          </cell>
        </row>
        <row r="165">
          <cell r="A165">
            <v>40407</v>
          </cell>
          <cell r="B165" t="str">
            <v>Concreto fck 15 MPa - Terceiros</v>
          </cell>
          <cell r="C165" t="str">
            <v>m³</v>
          </cell>
          <cell r="D165">
            <v>148.18</v>
          </cell>
          <cell r="E165">
            <v>21.95</v>
          </cell>
          <cell r="F165">
            <v>170.13</v>
          </cell>
        </row>
        <row r="166">
          <cell r="A166">
            <v>40408</v>
          </cell>
          <cell r="B166" t="str">
            <v>Concreto fck 15 MPa - Usinado</v>
          </cell>
          <cell r="C166" t="str">
            <v>m³</v>
          </cell>
          <cell r="D166">
            <v>121.38</v>
          </cell>
          <cell r="E166">
            <v>21.95</v>
          </cell>
          <cell r="F166">
            <v>143.32999999999998</v>
          </cell>
        </row>
        <row r="167">
          <cell r="A167">
            <v>40409</v>
          </cell>
          <cell r="B167" t="str">
            <v>Concreto fck 18 MPa - Terceiros</v>
          </cell>
          <cell r="C167" t="str">
            <v>m³</v>
          </cell>
          <cell r="D167">
            <v>154.63999999999999</v>
          </cell>
          <cell r="E167">
            <v>21.95</v>
          </cell>
          <cell r="F167">
            <v>176.58999999999997</v>
          </cell>
        </row>
        <row r="168">
          <cell r="A168">
            <v>40410</v>
          </cell>
          <cell r="B168" t="str">
            <v>Concreto fck 18 MPa - Usinado</v>
          </cell>
          <cell r="C168" t="str">
            <v>m³</v>
          </cell>
          <cell r="D168">
            <v>126.56</v>
          </cell>
          <cell r="E168">
            <v>21.95</v>
          </cell>
          <cell r="F168">
            <v>148.51</v>
          </cell>
        </row>
        <row r="169">
          <cell r="A169">
            <v>40411</v>
          </cell>
          <cell r="B169" t="str">
            <v>Concreto fck 20 MPa - Terceiros</v>
          </cell>
          <cell r="C169" t="str">
            <v>m³</v>
          </cell>
          <cell r="D169">
            <v>161.63999999999999</v>
          </cell>
          <cell r="E169">
            <v>21.95</v>
          </cell>
          <cell r="F169">
            <v>183.58999999999997</v>
          </cell>
        </row>
        <row r="170">
          <cell r="A170">
            <v>40412</v>
          </cell>
          <cell r="B170" t="str">
            <v>Concreto fck 20 MPa - Usinado</v>
          </cell>
          <cell r="C170" t="str">
            <v>m³</v>
          </cell>
          <cell r="D170">
            <v>129.75</v>
          </cell>
          <cell r="E170">
            <v>21.95</v>
          </cell>
          <cell r="F170">
            <v>151.69999999999999</v>
          </cell>
        </row>
        <row r="171">
          <cell r="A171">
            <v>40413</v>
          </cell>
          <cell r="B171" t="str">
            <v>Concreto fck 21 MPa - Terceiros</v>
          </cell>
          <cell r="C171" t="str">
            <v>m³</v>
          </cell>
          <cell r="D171">
            <v>166.67</v>
          </cell>
          <cell r="E171">
            <v>21.95</v>
          </cell>
          <cell r="F171">
            <v>188.61999999999998</v>
          </cell>
        </row>
        <row r="172">
          <cell r="A172">
            <v>40414</v>
          </cell>
          <cell r="B172" t="str">
            <v>Concreto fck 21 MPa - Usinado</v>
          </cell>
          <cell r="C172" t="str">
            <v>m³</v>
          </cell>
          <cell r="D172">
            <v>131.38</v>
          </cell>
          <cell r="E172">
            <v>21.95</v>
          </cell>
          <cell r="F172">
            <v>153.32999999999998</v>
          </cell>
        </row>
        <row r="173">
          <cell r="A173">
            <v>40415</v>
          </cell>
          <cell r="B173" t="str">
            <v>Concreto fck 22 MPa - Terceiros</v>
          </cell>
          <cell r="C173" t="str">
            <v>m³</v>
          </cell>
          <cell r="D173">
            <v>170.36</v>
          </cell>
          <cell r="E173">
            <v>21.95</v>
          </cell>
          <cell r="F173">
            <v>192.31</v>
          </cell>
        </row>
        <row r="174">
          <cell r="A174">
            <v>40416</v>
          </cell>
          <cell r="B174" t="str">
            <v>Concreto fck 22 MPa - Usinado</v>
          </cell>
          <cell r="C174" t="str">
            <v>m³</v>
          </cell>
          <cell r="D174">
            <v>133.03</v>
          </cell>
          <cell r="E174">
            <v>21.95</v>
          </cell>
          <cell r="F174">
            <v>154.97999999999999</v>
          </cell>
        </row>
        <row r="175">
          <cell r="A175">
            <v>40417</v>
          </cell>
          <cell r="B175" t="str">
            <v>Concreto fck 24 MPa - Terceiros</v>
          </cell>
          <cell r="C175" t="str">
            <v>m³</v>
          </cell>
          <cell r="D175">
            <v>177.3</v>
          </cell>
          <cell r="E175">
            <v>21.95</v>
          </cell>
          <cell r="F175">
            <v>199.25</v>
          </cell>
        </row>
        <row r="176">
          <cell r="A176">
            <v>40418</v>
          </cell>
          <cell r="B176" t="str">
            <v>Concreto fck 24 MPa - Usinado</v>
          </cell>
          <cell r="C176" t="str">
            <v>m³</v>
          </cell>
          <cell r="D176">
            <v>137.24</v>
          </cell>
          <cell r="E176">
            <v>21.95</v>
          </cell>
          <cell r="F176">
            <v>159.19</v>
          </cell>
        </row>
        <row r="177">
          <cell r="A177">
            <v>40419</v>
          </cell>
          <cell r="B177" t="str">
            <v>Concreto fck 26 MPa - Terceiros</v>
          </cell>
          <cell r="C177" t="str">
            <v>m³</v>
          </cell>
          <cell r="D177">
            <v>184.25</v>
          </cell>
          <cell r="E177">
            <v>21.95</v>
          </cell>
          <cell r="F177">
            <v>206.2</v>
          </cell>
        </row>
        <row r="178">
          <cell r="A178">
            <v>40420</v>
          </cell>
          <cell r="B178" t="str">
            <v>Concreto fck 26 MPa - Usinado</v>
          </cell>
          <cell r="C178" t="str">
            <v>m³</v>
          </cell>
          <cell r="D178">
            <v>139.85</v>
          </cell>
          <cell r="E178">
            <v>21.95</v>
          </cell>
          <cell r="F178">
            <v>161.79999999999998</v>
          </cell>
        </row>
        <row r="179">
          <cell r="A179">
            <v>40421</v>
          </cell>
          <cell r="B179" t="str">
            <v>Concreto fck 27 MPa - Terceiros</v>
          </cell>
          <cell r="C179" t="str">
            <v>m³</v>
          </cell>
          <cell r="D179">
            <v>189.31</v>
          </cell>
          <cell r="E179">
            <v>21.95</v>
          </cell>
          <cell r="F179">
            <v>211.26</v>
          </cell>
        </row>
        <row r="180">
          <cell r="A180">
            <v>40422</v>
          </cell>
          <cell r="B180" t="str">
            <v>Concreto fck 27 MPa - Usinado</v>
          </cell>
          <cell r="C180" t="str">
            <v>m³</v>
          </cell>
          <cell r="D180">
            <v>141.52000000000001</v>
          </cell>
          <cell r="E180">
            <v>21.95</v>
          </cell>
          <cell r="F180">
            <v>163.47</v>
          </cell>
        </row>
        <row r="181">
          <cell r="A181">
            <v>40423</v>
          </cell>
          <cell r="B181" t="str">
            <v>Concreto fck 30 MPa - Terceiros</v>
          </cell>
          <cell r="C181" t="str">
            <v>m³</v>
          </cell>
          <cell r="D181">
            <v>196.53</v>
          </cell>
          <cell r="E181">
            <v>21.95</v>
          </cell>
          <cell r="F181">
            <v>218.48</v>
          </cell>
        </row>
        <row r="182">
          <cell r="A182">
            <v>40424</v>
          </cell>
          <cell r="B182" t="str">
            <v>Concreto fck 30 MPa - Usinado</v>
          </cell>
          <cell r="C182" t="str">
            <v>m³</v>
          </cell>
          <cell r="D182">
            <v>146.52000000000001</v>
          </cell>
          <cell r="E182">
            <v>21.95</v>
          </cell>
          <cell r="F182">
            <v>168.47</v>
          </cell>
        </row>
        <row r="183">
          <cell r="A183">
            <v>40425</v>
          </cell>
          <cell r="B183" t="str">
            <v>Concreto Ciclópico - Terceiros</v>
          </cell>
          <cell r="C183" t="str">
            <v>m³</v>
          </cell>
          <cell r="D183">
            <v>133.88999999999999</v>
          </cell>
          <cell r="E183">
            <v>6.59</v>
          </cell>
          <cell r="F183">
            <v>140.47999999999999</v>
          </cell>
        </row>
        <row r="184">
          <cell r="A184">
            <v>40426</v>
          </cell>
          <cell r="B184" t="str">
            <v>Concreto Ciclópico - Usinado</v>
          </cell>
          <cell r="C184" t="str">
            <v>m³</v>
          </cell>
          <cell r="D184">
            <v>115.14</v>
          </cell>
          <cell r="E184">
            <v>6.59</v>
          </cell>
          <cell r="F184">
            <v>121.73</v>
          </cell>
        </row>
        <row r="185">
          <cell r="A185">
            <v>40428</v>
          </cell>
          <cell r="B185" t="str">
            <v>Bombeamento de Concreto - Qualquer Resitência</v>
          </cell>
          <cell r="C185" t="str">
            <v>m³</v>
          </cell>
          <cell r="D185">
            <v>8.76</v>
          </cell>
          <cell r="E185">
            <v>0</v>
          </cell>
          <cell r="F185">
            <v>8.76</v>
          </cell>
        </row>
        <row r="186">
          <cell r="A186">
            <v>40500</v>
          </cell>
          <cell r="B186" t="str">
            <v>Aço para Concreto Armado</v>
          </cell>
          <cell r="D186">
            <v>0</v>
          </cell>
          <cell r="E186">
            <v>0</v>
          </cell>
        </row>
        <row r="187">
          <cell r="A187">
            <v>40501</v>
          </cell>
          <cell r="B187" t="str">
            <v>Aço para Concreto Armado CA-25</v>
          </cell>
          <cell r="C187" t="str">
            <v>kg</v>
          </cell>
          <cell r="D187">
            <v>1.08</v>
          </cell>
          <cell r="E187">
            <v>1.1499999999999999</v>
          </cell>
          <cell r="F187">
            <v>2.23</v>
          </cell>
        </row>
        <row r="188">
          <cell r="A188">
            <v>40502</v>
          </cell>
          <cell r="B188" t="str">
            <v>Aço para Concreto Armado CA-50</v>
          </cell>
          <cell r="C188" t="str">
            <v>kg</v>
          </cell>
          <cell r="D188">
            <v>1.08</v>
          </cell>
          <cell r="E188">
            <v>1.1499999999999999</v>
          </cell>
          <cell r="F188">
            <v>2.23</v>
          </cell>
        </row>
        <row r="189">
          <cell r="A189">
            <v>40503</v>
          </cell>
          <cell r="B189" t="str">
            <v>Aço para Concreto Armado CA-60</v>
          </cell>
          <cell r="C189" t="str">
            <v>kg</v>
          </cell>
          <cell r="D189">
            <v>1.23</v>
          </cell>
          <cell r="E189">
            <v>1.1499999999999999</v>
          </cell>
          <cell r="F189">
            <v>2.38</v>
          </cell>
        </row>
        <row r="190">
          <cell r="A190">
            <v>40600</v>
          </cell>
          <cell r="B190" t="str">
            <v>Forma para Concreto</v>
          </cell>
          <cell r="D190">
            <v>0</v>
          </cell>
          <cell r="E190">
            <v>0</v>
          </cell>
        </row>
        <row r="191">
          <cell r="A191">
            <v>40601</v>
          </cell>
          <cell r="B191" t="str">
            <v>Forma Plana Comum</v>
          </cell>
          <cell r="C191" t="str">
            <v>m²</v>
          </cell>
          <cell r="D191">
            <v>9.8699999999999992</v>
          </cell>
          <cell r="E191">
            <v>18.55</v>
          </cell>
          <cell r="F191">
            <v>28.42</v>
          </cell>
        </row>
        <row r="192">
          <cell r="A192">
            <v>40602</v>
          </cell>
          <cell r="B192" t="str">
            <v>Forma Plana Aparente</v>
          </cell>
          <cell r="C192" t="str">
            <v>m²</v>
          </cell>
          <cell r="D192">
            <v>10.039999999999999</v>
          </cell>
          <cell r="E192">
            <v>24.45</v>
          </cell>
          <cell r="F192">
            <v>34.489999999999995</v>
          </cell>
        </row>
        <row r="193">
          <cell r="A193">
            <v>40603</v>
          </cell>
          <cell r="B193" t="str">
            <v>Forma Plana para Caixão Perdido</v>
          </cell>
          <cell r="C193" t="str">
            <v>m²</v>
          </cell>
          <cell r="D193">
            <v>18.91</v>
          </cell>
          <cell r="E193">
            <v>14.69</v>
          </cell>
          <cell r="F193">
            <v>33.6</v>
          </cell>
        </row>
        <row r="194">
          <cell r="A194">
            <v>40604</v>
          </cell>
          <cell r="B194" t="str">
            <v>Forma Curva Comum</v>
          </cell>
          <cell r="C194" t="str">
            <v>m²</v>
          </cell>
          <cell r="D194">
            <v>10.220000000000001</v>
          </cell>
          <cell r="E194">
            <v>22.26</v>
          </cell>
          <cell r="F194">
            <v>32.480000000000004</v>
          </cell>
        </row>
        <row r="195">
          <cell r="A195">
            <v>40605</v>
          </cell>
          <cell r="B195" t="str">
            <v>Forma Curva Aparente</v>
          </cell>
          <cell r="C195" t="str">
            <v>m²</v>
          </cell>
          <cell r="D195">
            <v>13.01</v>
          </cell>
          <cell r="E195">
            <v>29.38</v>
          </cell>
          <cell r="F195">
            <v>42.39</v>
          </cell>
        </row>
        <row r="196">
          <cell r="A196">
            <v>40606</v>
          </cell>
          <cell r="B196" t="str">
            <v>Forma Plana Especial para Vigas</v>
          </cell>
          <cell r="C196" t="str">
            <v>m²</v>
          </cell>
          <cell r="D196">
            <v>9.98</v>
          </cell>
          <cell r="E196">
            <v>8.1300000000000008</v>
          </cell>
          <cell r="F196">
            <v>18.11</v>
          </cell>
        </row>
        <row r="197">
          <cell r="A197">
            <v>40700</v>
          </cell>
          <cell r="B197" t="str">
            <v>Ensecadeira</v>
          </cell>
          <cell r="D197">
            <v>0</v>
          </cell>
          <cell r="E197">
            <v>0</v>
          </cell>
        </row>
        <row r="198">
          <cell r="A198">
            <v>40701</v>
          </cell>
          <cell r="B198" t="str">
            <v>Ensecadeira Simples</v>
          </cell>
          <cell r="C198" t="str">
            <v>m²</v>
          </cell>
          <cell r="D198">
            <v>55.39</v>
          </cell>
          <cell r="E198">
            <v>15.65</v>
          </cell>
          <cell r="F198">
            <v>71.040000000000006</v>
          </cell>
        </row>
        <row r="199">
          <cell r="A199">
            <v>40702</v>
          </cell>
          <cell r="B199" t="str">
            <v>Ensecadeira Dupla</v>
          </cell>
          <cell r="C199" t="str">
            <v>m²</v>
          </cell>
          <cell r="D199">
            <v>110.78</v>
          </cell>
          <cell r="E199">
            <v>31.25</v>
          </cell>
          <cell r="F199">
            <v>142.03</v>
          </cell>
        </row>
        <row r="200">
          <cell r="A200">
            <v>40800</v>
          </cell>
          <cell r="B200" t="str">
            <v>Enrocamento com Pedra</v>
          </cell>
          <cell r="D200">
            <v>0</v>
          </cell>
          <cell r="E200">
            <v>0</v>
          </cell>
        </row>
        <row r="201">
          <cell r="A201">
            <v>40801</v>
          </cell>
          <cell r="B201" t="str">
            <v>Enrocamento com Pedra Marroada Argamassada</v>
          </cell>
          <cell r="C201" t="str">
            <v>m³</v>
          </cell>
          <cell r="D201">
            <v>98.13</v>
          </cell>
          <cell r="E201">
            <v>79.489999999999995</v>
          </cell>
          <cell r="F201">
            <v>177.62</v>
          </cell>
        </row>
        <row r="202">
          <cell r="A202">
            <v>40802</v>
          </cell>
          <cell r="B202" t="str">
            <v>Enrocamento com Pedra Marroada Arrumada</v>
          </cell>
          <cell r="C202" t="str">
            <v>m³</v>
          </cell>
          <cell r="D202">
            <v>57.32</v>
          </cell>
          <cell r="E202">
            <v>36.950000000000003</v>
          </cell>
          <cell r="F202">
            <v>94.27000000000001</v>
          </cell>
        </row>
        <row r="203">
          <cell r="A203">
            <v>40803</v>
          </cell>
          <cell r="B203" t="str">
            <v>Enrocamento com Pedra Marroada Jogada</v>
          </cell>
          <cell r="C203" t="str">
            <v>m³</v>
          </cell>
          <cell r="D203">
            <v>53.57</v>
          </cell>
          <cell r="E203">
            <v>12.3</v>
          </cell>
          <cell r="F203">
            <v>65.87</v>
          </cell>
        </row>
        <row r="204">
          <cell r="A204">
            <v>40804</v>
          </cell>
          <cell r="B204" t="str">
            <v>Reaterro Apiloado - Compactação</v>
          </cell>
          <cell r="C204" t="str">
            <v>m³</v>
          </cell>
          <cell r="D204">
            <v>7.75</v>
          </cell>
          <cell r="E204">
            <v>5.85</v>
          </cell>
          <cell r="F204">
            <v>13.6</v>
          </cell>
        </row>
        <row r="205">
          <cell r="A205">
            <v>40900</v>
          </cell>
          <cell r="B205" t="str">
            <v>Compactação Manual</v>
          </cell>
          <cell r="D205">
            <v>0</v>
          </cell>
          <cell r="E205">
            <v>0</v>
          </cell>
        </row>
        <row r="206">
          <cell r="A206">
            <v>40901</v>
          </cell>
          <cell r="B206" t="str">
            <v>Compactação Manual / Pneumática para Base de Caixa</v>
          </cell>
          <cell r="C206" t="str">
            <v>m²</v>
          </cell>
          <cell r="D206">
            <v>0.9</v>
          </cell>
          <cell r="E206">
            <v>2.94</v>
          </cell>
          <cell r="F206">
            <v>3.84</v>
          </cell>
        </row>
        <row r="207">
          <cell r="A207">
            <v>40902</v>
          </cell>
          <cell r="B207" t="str">
            <v>Compactação Manual / Pneumática - Reaterro Solo Local</v>
          </cell>
          <cell r="C207" t="str">
            <v>m³</v>
          </cell>
          <cell r="D207">
            <v>1.81</v>
          </cell>
          <cell r="E207">
            <v>5.85</v>
          </cell>
          <cell r="F207">
            <v>7.66</v>
          </cell>
        </row>
        <row r="208">
          <cell r="A208">
            <v>41000</v>
          </cell>
          <cell r="B208" t="str">
            <v>Tubo de Concreto Armado - Fornecimento/Transporte/Assentamento</v>
          </cell>
          <cell r="D208">
            <v>0</v>
          </cell>
          <cell r="E208">
            <v>0</v>
          </cell>
        </row>
        <row r="209">
          <cell r="A209">
            <v>41001</v>
          </cell>
          <cell r="B209" t="str">
            <v>Tubo de Concreto D=0,40m Classe CA-1</v>
          </cell>
          <cell r="C209" t="str">
            <v>m</v>
          </cell>
          <cell r="D209">
            <v>43.28</v>
          </cell>
          <cell r="E209">
            <v>12.51</v>
          </cell>
          <cell r="F209">
            <v>55.79</v>
          </cell>
        </row>
        <row r="210">
          <cell r="A210">
            <v>41002</v>
          </cell>
          <cell r="B210" t="str">
            <v>Tubo de Concreto D=0,40m Classe CA-2</v>
          </cell>
          <cell r="C210" t="str">
            <v>m</v>
          </cell>
          <cell r="D210">
            <v>45.24</v>
          </cell>
          <cell r="E210">
            <v>12.51</v>
          </cell>
          <cell r="F210">
            <v>57.75</v>
          </cell>
        </row>
        <row r="211">
          <cell r="A211">
            <v>41003</v>
          </cell>
          <cell r="B211" t="str">
            <v>Tubo de Concreto D=0,50m Classe CA-1</v>
          </cell>
          <cell r="C211" t="str">
            <v>m</v>
          </cell>
          <cell r="D211">
            <v>52.1</v>
          </cell>
          <cell r="E211">
            <v>13.92</v>
          </cell>
          <cell r="F211">
            <v>66.02</v>
          </cell>
        </row>
        <row r="212">
          <cell r="A212">
            <v>41004</v>
          </cell>
          <cell r="B212" t="str">
            <v>Tubo de Concreto D=0,50m Classe CA-2</v>
          </cell>
          <cell r="C212" t="str">
            <v>m</v>
          </cell>
          <cell r="D212">
            <v>55.47</v>
          </cell>
          <cell r="E212">
            <v>13.92</v>
          </cell>
          <cell r="F212">
            <v>69.39</v>
          </cell>
        </row>
        <row r="213">
          <cell r="A213">
            <v>41005</v>
          </cell>
          <cell r="B213" t="str">
            <v>Tubo de Concreto D=0,50m Classe CA-3</v>
          </cell>
          <cell r="C213" t="str">
            <v>m</v>
          </cell>
          <cell r="D213">
            <v>60.35</v>
          </cell>
          <cell r="E213">
            <v>13.92</v>
          </cell>
          <cell r="F213">
            <v>74.27</v>
          </cell>
        </row>
        <row r="214">
          <cell r="A214">
            <v>41006</v>
          </cell>
          <cell r="B214" t="str">
            <v>Tubo de Concreto D=0,50m Classe CA-4</v>
          </cell>
          <cell r="C214" t="str">
            <v>m</v>
          </cell>
          <cell r="D214">
            <v>70.400000000000006</v>
          </cell>
          <cell r="E214">
            <v>13.92</v>
          </cell>
          <cell r="F214">
            <v>84.320000000000007</v>
          </cell>
        </row>
        <row r="215">
          <cell r="A215">
            <v>41007</v>
          </cell>
          <cell r="B215" t="str">
            <v>Tubo de Concreto D=0,60m Classe CA-1</v>
          </cell>
          <cell r="C215" t="str">
            <v>m</v>
          </cell>
          <cell r="D215">
            <v>55.67</v>
          </cell>
          <cell r="E215">
            <v>15.67</v>
          </cell>
          <cell r="F215">
            <v>71.34</v>
          </cell>
        </row>
        <row r="216">
          <cell r="A216">
            <v>41008</v>
          </cell>
          <cell r="B216" t="str">
            <v>Tubo de Concreto D=0,60m Classe CA-2</v>
          </cell>
          <cell r="C216" t="str">
            <v>m</v>
          </cell>
          <cell r="D216">
            <v>59.36</v>
          </cell>
          <cell r="E216">
            <v>15.67</v>
          </cell>
          <cell r="F216">
            <v>75.03</v>
          </cell>
        </row>
        <row r="217">
          <cell r="A217">
            <v>41009</v>
          </cell>
          <cell r="B217" t="str">
            <v>Tubo de Concreto D=0,60m Classe CA-3</v>
          </cell>
          <cell r="C217" t="str">
            <v>m</v>
          </cell>
          <cell r="D217">
            <v>68.430000000000007</v>
          </cell>
          <cell r="E217">
            <v>15.67</v>
          </cell>
          <cell r="F217">
            <v>84.100000000000009</v>
          </cell>
        </row>
        <row r="218">
          <cell r="A218">
            <v>41010</v>
          </cell>
          <cell r="B218" t="str">
            <v>Tubo de Concreto D=0,60m Classe CA-4</v>
          </cell>
          <cell r="C218" t="str">
            <v>m</v>
          </cell>
          <cell r="D218">
            <v>79.77</v>
          </cell>
          <cell r="E218">
            <v>15.67</v>
          </cell>
          <cell r="F218">
            <v>95.44</v>
          </cell>
        </row>
        <row r="219">
          <cell r="A219">
            <v>41011</v>
          </cell>
          <cell r="B219" t="str">
            <v>Tubo de Concreto D=0,80m Classe CA-1</v>
          </cell>
          <cell r="C219" t="str">
            <v>m</v>
          </cell>
          <cell r="D219">
            <v>91.17</v>
          </cell>
          <cell r="E219">
            <v>20.87</v>
          </cell>
          <cell r="F219">
            <v>112.04</v>
          </cell>
        </row>
        <row r="220">
          <cell r="A220">
            <v>41012</v>
          </cell>
          <cell r="B220" t="str">
            <v>Tubo de Concreto D=0,80m Classe CA-2</v>
          </cell>
          <cell r="C220" t="str">
            <v>m</v>
          </cell>
          <cell r="D220">
            <v>102.53</v>
          </cell>
          <cell r="E220">
            <v>20.87</v>
          </cell>
          <cell r="F220">
            <v>123.4</v>
          </cell>
        </row>
        <row r="221">
          <cell r="A221">
            <v>41013</v>
          </cell>
          <cell r="B221" t="str">
            <v>Tubo de Concreto D=0,80m Classe CA-3</v>
          </cell>
          <cell r="C221" t="str">
            <v>m</v>
          </cell>
          <cell r="D221">
            <v>117.81</v>
          </cell>
          <cell r="E221">
            <v>20.87</v>
          </cell>
          <cell r="F221">
            <v>138.68</v>
          </cell>
        </row>
        <row r="222">
          <cell r="A222">
            <v>41014</v>
          </cell>
          <cell r="B222" t="str">
            <v>Tubo de Concreto D=0,80m Classe CA-4</v>
          </cell>
          <cell r="C222" t="str">
            <v>m</v>
          </cell>
          <cell r="D222">
            <v>138.58000000000001</v>
          </cell>
          <cell r="E222">
            <v>20.87</v>
          </cell>
          <cell r="F222">
            <v>159.45000000000002</v>
          </cell>
        </row>
        <row r="223">
          <cell r="A223">
            <v>41015</v>
          </cell>
          <cell r="B223" t="str">
            <v>Tubo de Concreto D=1,00m Classe CA-1</v>
          </cell>
          <cell r="C223" t="str">
            <v>m</v>
          </cell>
          <cell r="D223">
            <v>140.54</v>
          </cell>
          <cell r="E223">
            <v>28.44</v>
          </cell>
          <cell r="F223">
            <v>168.98</v>
          </cell>
        </row>
        <row r="224">
          <cell r="A224">
            <v>41016</v>
          </cell>
          <cell r="B224" t="str">
            <v>Tubo de Concreto D=1,00m Classe CA-2</v>
          </cell>
          <cell r="C224" t="str">
            <v>m</v>
          </cell>
          <cell r="D224">
            <v>144.76</v>
          </cell>
          <cell r="E224">
            <v>28.44</v>
          </cell>
          <cell r="F224">
            <v>173.2</v>
          </cell>
        </row>
        <row r="225">
          <cell r="A225">
            <v>41017</v>
          </cell>
          <cell r="B225" t="str">
            <v>Tubo de Concreto D=1,00m Classe CA-3</v>
          </cell>
          <cell r="C225" t="str">
            <v>m</v>
          </cell>
          <cell r="D225">
            <v>163.46</v>
          </cell>
          <cell r="E225">
            <v>28.44</v>
          </cell>
          <cell r="F225">
            <v>191.9</v>
          </cell>
        </row>
        <row r="226">
          <cell r="A226">
            <v>41018</v>
          </cell>
          <cell r="B226" t="str">
            <v>Tubo de Concreto D=1,00m Classe CA-4</v>
          </cell>
          <cell r="C226" t="str">
            <v>m</v>
          </cell>
          <cell r="D226">
            <v>174.08</v>
          </cell>
          <cell r="E226">
            <v>28.44</v>
          </cell>
          <cell r="F226">
            <v>202.52</v>
          </cell>
        </row>
        <row r="227">
          <cell r="A227">
            <v>41019</v>
          </cell>
          <cell r="B227" t="str">
            <v>Tubo de Concreto D=1,20m Classe CA-1</v>
          </cell>
          <cell r="C227" t="str">
            <v>m</v>
          </cell>
          <cell r="D227">
            <v>188.74</v>
          </cell>
          <cell r="E227">
            <v>34.75</v>
          </cell>
          <cell r="F227">
            <v>223.49</v>
          </cell>
        </row>
        <row r="228">
          <cell r="A228">
            <v>41020</v>
          </cell>
          <cell r="B228" t="str">
            <v>Tubo de Concreto D=1,20m Classe CA-2</v>
          </cell>
          <cell r="C228" t="str">
            <v>m</v>
          </cell>
          <cell r="D228">
            <v>195.83</v>
          </cell>
          <cell r="E228">
            <v>34.75</v>
          </cell>
          <cell r="F228">
            <v>230.58</v>
          </cell>
        </row>
        <row r="229">
          <cell r="A229">
            <v>41021</v>
          </cell>
          <cell r="B229" t="str">
            <v>Tubo de Concreto D=1,20m Classe CA-3</v>
          </cell>
          <cell r="C229" t="str">
            <v>m</v>
          </cell>
          <cell r="D229">
            <v>239.77</v>
          </cell>
          <cell r="E229">
            <v>34.75</v>
          </cell>
          <cell r="F229">
            <v>274.52</v>
          </cell>
        </row>
        <row r="230">
          <cell r="A230">
            <v>41022</v>
          </cell>
          <cell r="B230" t="str">
            <v>Tubo de Concreto D=1,20m Classe CA-4</v>
          </cell>
          <cell r="C230" t="str">
            <v>m</v>
          </cell>
          <cell r="D230">
            <v>269.54000000000002</v>
          </cell>
          <cell r="E230">
            <v>34.75</v>
          </cell>
          <cell r="F230">
            <v>304.29000000000002</v>
          </cell>
        </row>
        <row r="231">
          <cell r="A231">
            <v>41023</v>
          </cell>
          <cell r="B231" t="str">
            <v>Tubo de Concreto D=1,50m Classe CA-1</v>
          </cell>
          <cell r="C231" t="str">
            <v>m</v>
          </cell>
          <cell r="D231">
            <v>260.01</v>
          </cell>
          <cell r="E231">
            <v>62.6</v>
          </cell>
          <cell r="F231">
            <v>322.61</v>
          </cell>
        </row>
        <row r="232">
          <cell r="A232">
            <v>41024</v>
          </cell>
          <cell r="B232" t="str">
            <v>Tubo de Concreto D=1,50m Classe CA-2</v>
          </cell>
          <cell r="C232" t="str">
            <v>m</v>
          </cell>
          <cell r="D232">
            <v>294.02999999999997</v>
          </cell>
          <cell r="E232">
            <v>62.6</v>
          </cell>
          <cell r="F232">
            <v>356.63</v>
          </cell>
        </row>
        <row r="233">
          <cell r="A233">
            <v>41025</v>
          </cell>
          <cell r="B233" t="str">
            <v>Tubo de Concreto D=1,50m Classe CA-3</v>
          </cell>
          <cell r="C233" t="str">
            <v>m</v>
          </cell>
          <cell r="D233">
            <v>343.64</v>
          </cell>
          <cell r="E233">
            <v>62.6</v>
          </cell>
          <cell r="F233">
            <v>406.24</v>
          </cell>
        </row>
        <row r="234">
          <cell r="A234">
            <v>41026</v>
          </cell>
          <cell r="B234" t="str">
            <v>Tubo de Concreto D=1,50m Classe CA-4</v>
          </cell>
          <cell r="C234" t="str">
            <v>m</v>
          </cell>
          <cell r="D234">
            <v>367.04</v>
          </cell>
          <cell r="E234">
            <v>62.6</v>
          </cell>
          <cell r="F234">
            <v>429.64000000000004</v>
          </cell>
        </row>
        <row r="235">
          <cell r="A235">
            <v>41100</v>
          </cell>
          <cell r="B235" t="str">
            <v>Tubo de Concreto Simples - Fornecimento/Transporte/Assentamento</v>
          </cell>
          <cell r="D235">
            <v>0</v>
          </cell>
          <cell r="E235">
            <v>0</v>
          </cell>
        </row>
        <row r="236">
          <cell r="A236">
            <v>41101</v>
          </cell>
          <cell r="B236" t="str">
            <v>Tubo de Concreto Simples D=0,20m</v>
          </cell>
          <cell r="C236" t="str">
            <v>m</v>
          </cell>
          <cell r="D236">
            <v>17</v>
          </cell>
          <cell r="E236">
            <v>8.94</v>
          </cell>
          <cell r="F236">
            <v>25.939999999999998</v>
          </cell>
        </row>
        <row r="237">
          <cell r="A237">
            <v>41102</v>
          </cell>
          <cell r="B237" t="str">
            <v>Tubo de Concreto Simples D=0,30m</v>
          </cell>
          <cell r="C237" t="str">
            <v>m</v>
          </cell>
          <cell r="D237">
            <v>21.51</v>
          </cell>
          <cell r="E237">
            <v>10.45</v>
          </cell>
          <cell r="F237">
            <v>31.96</v>
          </cell>
        </row>
        <row r="238">
          <cell r="A238">
            <v>41103</v>
          </cell>
          <cell r="B238" t="str">
            <v>Tubo de Concreto Simples D=0,40m</v>
          </cell>
          <cell r="C238" t="str">
            <v>m</v>
          </cell>
          <cell r="D238">
            <v>27.11</v>
          </cell>
          <cell r="E238">
            <v>12.51</v>
          </cell>
          <cell r="F238">
            <v>39.619999999999997</v>
          </cell>
        </row>
        <row r="239">
          <cell r="A239">
            <v>41104</v>
          </cell>
          <cell r="B239" t="str">
            <v>Tubo de Concreto Simples D=0,60m</v>
          </cell>
          <cell r="C239" t="str">
            <v>m</v>
          </cell>
          <cell r="D239">
            <v>46.55</v>
          </cell>
          <cell r="E239">
            <v>16.66</v>
          </cell>
          <cell r="F239">
            <v>63.209999999999994</v>
          </cell>
        </row>
        <row r="240">
          <cell r="A240">
            <v>41200</v>
          </cell>
          <cell r="B240" t="str">
            <v>Tubo de Concreto Perfurado - Fornecimento/Transporte/Assentamento</v>
          </cell>
          <cell r="D240">
            <v>0</v>
          </cell>
          <cell r="E240">
            <v>0</v>
          </cell>
        </row>
        <row r="241">
          <cell r="A241">
            <v>41201</v>
          </cell>
          <cell r="B241" t="str">
            <v>Tubo de Concreto Perfurado D=0,20m</v>
          </cell>
          <cell r="C241" t="str">
            <v>m</v>
          </cell>
          <cell r="D241">
            <v>19.559999999999999</v>
          </cell>
          <cell r="E241">
            <v>8.94</v>
          </cell>
          <cell r="F241">
            <v>28.5</v>
          </cell>
        </row>
        <row r="242">
          <cell r="A242">
            <v>41202</v>
          </cell>
          <cell r="B242" t="str">
            <v>Tubo de Concreto Perfurado D=0,30m</v>
          </cell>
          <cell r="C242" t="str">
            <v>m</v>
          </cell>
          <cell r="D242">
            <v>25.66</v>
          </cell>
          <cell r="E242">
            <v>10.45</v>
          </cell>
          <cell r="F242">
            <v>36.11</v>
          </cell>
        </row>
        <row r="243">
          <cell r="A243">
            <v>41300</v>
          </cell>
          <cell r="B243" t="str">
            <v>Tubo de Flexível Kanaflex - Fornecimento/Transporte/Assentamento</v>
          </cell>
          <cell r="D243">
            <v>0</v>
          </cell>
          <cell r="E243">
            <v>0</v>
          </cell>
        </row>
        <row r="244">
          <cell r="A244">
            <v>41301</v>
          </cell>
          <cell r="B244" t="str">
            <v>Tubo Flexível Kanaflex D=1 1/4"</v>
          </cell>
          <cell r="C244" t="str">
            <v>m</v>
          </cell>
          <cell r="D244">
            <v>1.8</v>
          </cell>
          <cell r="E244">
            <v>2.2000000000000002</v>
          </cell>
          <cell r="F244">
            <v>4</v>
          </cell>
        </row>
        <row r="245">
          <cell r="A245">
            <v>41302</v>
          </cell>
          <cell r="B245" t="str">
            <v>Tubo Flexível Kanaflex D=2"</v>
          </cell>
          <cell r="C245" t="str">
            <v>m</v>
          </cell>
          <cell r="D245">
            <v>4.0999999999999996</v>
          </cell>
          <cell r="E245">
            <v>3.02</v>
          </cell>
          <cell r="F245">
            <v>7.1199999999999992</v>
          </cell>
        </row>
        <row r="246">
          <cell r="A246">
            <v>41303</v>
          </cell>
          <cell r="B246" t="str">
            <v>Tubo Flexível Kanaflex D=3"</v>
          </cell>
          <cell r="C246" t="str">
            <v>m</v>
          </cell>
          <cell r="D246">
            <v>6.52</v>
          </cell>
          <cell r="E246">
            <v>4.82</v>
          </cell>
          <cell r="F246">
            <v>11.34</v>
          </cell>
        </row>
        <row r="247">
          <cell r="A247">
            <v>41304</v>
          </cell>
          <cell r="B247" t="str">
            <v>Tubo Flexível Kanaflex D=4"</v>
          </cell>
          <cell r="C247" t="str">
            <v>m</v>
          </cell>
          <cell r="D247">
            <v>8.2799999999999994</v>
          </cell>
          <cell r="E247">
            <v>5.22</v>
          </cell>
          <cell r="F247">
            <v>13.5</v>
          </cell>
        </row>
        <row r="248">
          <cell r="A248">
            <v>41305</v>
          </cell>
          <cell r="B248" t="str">
            <v>Tubo Flexível Kanaflex D=5"</v>
          </cell>
          <cell r="C248" t="str">
            <v>m</v>
          </cell>
          <cell r="D248">
            <v>10.49</v>
          </cell>
          <cell r="E248">
            <v>7.14</v>
          </cell>
          <cell r="F248">
            <v>17.63</v>
          </cell>
        </row>
        <row r="249">
          <cell r="A249">
            <v>41306</v>
          </cell>
          <cell r="B249" t="str">
            <v>Tubo Flexível Kanaflex D=6"</v>
          </cell>
          <cell r="C249" t="str">
            <v>m</v>
          </cell>
          <cell r="D249">
            <v>40.78</v>
          </cell>
          <cell r="E249">
            <v>9.06</v>
          </cell>
          <cell r="F249">
            <v>49.84</v>
          </cell>
        </row>
        <row r="250">
          <cell r="A250">
            <v>41400</v>
          </cell>
          <cell r="B250" t="str">
            <v>Tubo de PVC Perfurado ou Não - Fornec./Transporte/Assentamento</v>
          </cell>
          <cell r="D250">
            <v>0</v>
          </cell>
          <cell r="E250">
            <v>0</v>
          </cell>
        </row>
        <row r="251">
          <cell r="A251">
            <v>41401</v>
          </cell>
          <cell r="B251" t="str">
            <v>Tubo de PVC Perfurado ou Não D=2"</v>
          </cell>
          <cell r="C251" t="str">
            <v>m</v>
          </cell>
          <cell r="D251">
            <v>3.38</v>
          </cell>
          <cell r="E251">
            <v>3.02</v>
          </cell>
          <cell r="F251">
            <v>6.4</v>
          </cell>
        </row>
        <row r="252">
          <cell r="A252">
            <v>41402</v>
          </cell>
          <cell r="B252" t="str">
            <v>Tubo de PVC Perfurado ou Não D=3"</v>
          </cell>
          <cell r="C252" t="str">
            <v>m</v>
          </cell>
          <cell r="D252">
            <v>6.62</v>
          </cell>
          <cell r="E252">
            <v>4.82</v>
          </cell>
          <cell r="F252">
            <v>11.440000000000001</v>
          </cell>
        </row>
        <row r="253">
          <cell r="A253">
            <v>41403</v>
          </cell>
          <cell r="B253" t="str">
            <v>Tubo de PVC Perfurado ou Não D=4"</v>
          </cell>
          <cell r="C253" t="str">
            <v>m</v>
          </cell>
          <cell r="D253">
            <v>8.76</v>
          </cell>
          <cell r="E253">
            <v>5.22</v>
          </cell>
          <cell r="F253">
            <v>13.98</v>
          </cell>
        </row>
        <row r="254">
          <cell r="A254">
            <v>41404</v>
          </cell>
          <cell r="B254" t="str">
            <v>Tubo de PVC Perfurado ou Não D=6"</v>
          </cell>
          <cell r="C254" t="str">
            <v>m</v>
          </cell>
          <cell r="D254">
            <v>15.01</v>
          </cell>
          <cell r="E254">
            <v>9.06</v>
          </cell>
          <cell r="F254">
            <v>24.07</v>
          </cell>
        </row>
        <row r="255">
          <cell r="A255">
            <v>41500</v>
          </cell>
          <cell r="B255" t="str">
            <v>Tubo Ovóide - Fornecimento/Transporte/Assentamento</v>
          </cell>
          <cell r="D255">
            <v>0</v>
          </cell>
          <cell r="E255">
            <v>0</v>
          </cell>
        </row>
        <row r="256">
          <cell r="A256">
            <v>41501</v>
          </cell>
          <cell r="B256" t="str">
            <v>Tubo Ovóide Seção de 1,78 m²; H=0,50m a 3,00m</v>
          </cell>
          <cell r="C256" t="str">
            <v>m</v>
          </cell>
          <cell r="D256">
            <v>450.25</v>
          </cell>
          <cell r="E256">
            <v>89.44</v>
          </cell>
          <cell r="F256">
            <v>539.69000000000005</v>
          </cell>
        </row>
        <row r="257">
          <cell r="A257">
            <v>41502</v>
          </cell>
          <cell r="B257" t="str">
            <v>Tubo Ovóide Seção de 1,78 m²; H=3,00m a 5,00m</v>
          </cell>
          <cell r="C257" t="str">
            <v>m</v>
          </cell>
          <cell r="D257">
            <v>505.2</v>
          </cell>
          <cell r="E257">
            <v>89.44</v>
          </cell>
          <cell r="F257">
            <v>594.64</v>
          </cell>
        </row>
        <row r="258">
          <cell r="A258">
            <v>41503</v>
          </cell>
          <cell r="B258" t="str">
            <v>Tubo Ovóide Seção de 1,78 m²; H=5,00m a 10,00m</v>
          </cell>
          <cell r="C258" t="str">
            <v>m</v>
          </cell>
          <cell r="D258">
            <v>612.12</v>
          </cell>
          <cell r="E258">
            <v>89.44</v>
          </cell>
          <cell r="F258">
            <v>701.56</v>
          </cell>
        </row>
        <row r="259">
          <cell r="A259">
            <v>41504</v>
          </cell>
          <cell r="B259" t="str">
            <v>Tubo Ovóide Seção de 1,78 m²; H=10,00m a 15,00m</v>
          </cell>
          <cell r="C259" t="str">
            <v>m</v>
          </cell>
          <cell r="D259">
            <v>751.71</v>
          </cell>
          <cell r="E259">
            <v>89.44</v>
          </cell>
          <cell r="F259">
            <v>841.15000000000009</v>
          </cell>
        </row>
        <row r="260">
          <cell r="A260">
            <v>41505</v>
          </cell>
          <cell r="B260" t="str">
            <v>Tubo Ovóide Seção de 1,78 m²; H=15,00m a 20,00m</v>
          </cell>
          <cell r="C260" t="str">
            <v>m</v>
          </cell>
          <cell r="D260">
            <v>796.26</v>
          </cell>
          <cell r="E260">
            <v>89.44</v>
          </cell>
          <cell r="F260">
            <v>885.7</v>
          </cell>
        </row>
        <row r="261">
          <cell r="A261">
            <v>41506</v>
          </cell>
          <cell r="B261" t="str">
            <v>Tubo Ovóide Seção de 2,25 m²; H=0,50m a 3,00m</v>
          </cell>
          <cell r="C261" t="str">
            <v>m</v>
          </cell>
          <cell r="D261">
            <v>652.97</v>
          </cell>
          <cell r="E261">
            <v>125.21</v>
          </cell>
          <cell r="F261">
            <v>778.18000000000006</v>
          </cell>
        </row>
        <row r="262">
          <cell r="A262">
            <v>41507</v>
          </cell>
          <cell r="B262" t="str">
            <v>Tubo Ovóide Seção de 2,25 m²; H=3,00m a 5,00m</v>
          </cell>
          <cell r="C262" t="str">
            <v>m</v>
          </cell>
          <cell r="D262">
            <v>676.73</v>
          </cell>
          <cell r="E262">
            <v>125.21</v>
          </cell>
          <cell r="F262">
            <v>801.94</v>
          </cell>
        </row>
        <row r="263">
          <cell r="A263">
            <v>41508</v>
          </cell>
          <cell r="B263" t="str">
            <v>Tubo Ovóide Seção de 2,25 m²; H=5,00m a 10,00m</v>
          </cell>
          <cell r="C263" t="str">
            <v>m</v>
          </cell>
          <cell r="D263">
            <v>742.07</v>
          </cell>
          <cell r="E263">
            <v>125.21</v>
          </cell>
          <cell r="F263">
            <v>867.28000000000009</v>
          </cell>
        </row>
        <row r="264">
          <cell r="A264">
            <v>41509</v>
          </cell>
          <cell r="B264" t="str">
            <v>Tubo Ovóide Seção de 2,25 m²; H=10,00m a 15,00m</v>
          </cell>
          <cell r="C264" t="str">
            <v>m</v>
          </cell>
          <cell r="D264">
            <v>932.15</v>
          </cell>
          <cell r="E264">
            <v>125.21</v>
          </cell>
          <cell r="F264">
            <v>1057.3599999999999</v>
          </cell>
        </row>
        <row r="265">
          <cell r="A265">
            <v>41510</v>
          </cell>
          <cell r="B265" t="str">
            <v>Tubo Ovóide Seção de 2,25 m²; H=15,00m a 20,00m</v>
          </cell>
          <cell r="C265" t="str">
            <v>m</v>
          </cell>
          <cell r="D265">
            <v>970.76</v>
          </cell>
          <cell r="E265">
            <v>125.21</v>
          </cell>
          <cell r="F265">
            <v>1095.97</v>
          </cell>
        </row>
        <row r="266">
          <cell r="A266">
            <v>41511</v>
          </cell>
          <cell r="B266" t="str">
            <v>Tubo Ovóide Seção de 3,00 m²; H=0,50m a 3,00m</v>
          </cell>
          <cell r="C266" t="str">
            <v>m</v>
          </cell>
          <cell r="D266">
            <v>956.64</v>
          </cell>
          <cell r="E266">
            <v>178.88</v>
          </cell>
          <cell r="F266">
            <v>1135.52</v>
          </cell>
        </row>
        <row r="267">
          <cell r="A267">
            <v>41512</v>
          </cell>
          <cell r="B267" t="str">
            <v>Tubo Ovóide Seção de 3,00 m²; H=3,00m a 5,00m</v>
          </cell>
          <cell r="C267" t="str">
            <v>m</v>
          </cell>
          <cell r="D267">
            <v>1014.55</v>
          </cell>
          <cell r="E267">
            <v>178.88</v>
          </cell>
          <cell r="F267">
            <v>1193.4299999999998</v>
          </cell>
        </row>
        <row r="268">
          <cell r="A268">
            <v>41513</v>
          </cell>
          <cell r="B268" t="str">
            <v>Tubo Ovóide Seção de 3,00 m²; H=5,00m a 10,00m</v>
          </cell>
          <cell r="C268" t="str">
            <v>m</v>
          </cell>
          <cell r="D268">
            <v>1118.5</v>
          </cell>
          <cell r="E268">
            <v>178.88</v>
          </cell>
          <cell r="F268">
            <v>1297.3800000000001</v>
          </cell>
        </row>
        <row r="269">
          <cell r="A269">
            <v>41514</v>
          </cell>
          <cell r="B269" t="str">
            <v>Tubo Ovóide Seção de 3,00 m²; H=10,00m a 15,00m</v>
          </cell>
          <cell r="C269" t="str">
            <v>m</v>
          </cell>
          <cell r="D269">
            <v>1244.73</v>
          </cell>
          <cell r="E269">
            <v>178.88</v>
          </cell>
          <cell r="F269">
            <v>1423.6100000000001</v>
          </cell>
        </row>
        <row r="270">
          <cell r="A270">
            <v>41515</v>
          </cell>
          <cell r="B270" t="str">
            <v>Tubo Ovóide Seção de 3,00 m²; H=15,00m a 20,00m</v>
          </cell>
          <cell r="C270" t="str">
            <v>m</v>
          </cell>
          <cell r="D270">
            <v>1327.89</v>
          </cell>
          <cell r="E270">
            <v>178.88</v>
          </cell>
          <cell r="F270">
            <v>1506.77</v>
          </cell>
        </row>
        <row r="271">
          <cell r="A271">
            <v>41516</v>
          </cell>
          <cell r="B271" t="str">
            <v>Tubo Ovóide Seção de 4,00 m²; H=0,50m a 3,00m</v>
          </cell>
          <cell r="C271" t="str">
            <v>m</v>
          </cell>
          <cell r="D271">
            <v>1216.6300000000001</v>
          </cell>
          <cell r="E271">
            <v>250.41</v>
          </cell>
          <cell r="F271">
            <v>1467.0400000000002</v>
          </cell>
        </row>
        <row r="272">
          <cell r="A272">
            <v>41517</v>
          </cell>
          <cell r="B272" t="str">
            <v>Tubo Ovóide Seção de 4,00 m²; H=3,00m a 5,00m</v>
          </cell>
          <cell r="C272" t="str">
            <v>m</v>
          </cell>
          <cell r="D272">
            <v>1277.52</v>
          </cell>
          <cell r="E272">
            <v>250.41</v>
          </cell>
          <cell r="F272">
            <v>1527.93</v>
          </cell>
        </row>
        <row r="273">
          <cell r="A273">
            <v>41518</v>
          </cell>
          <cell r="B273" t="str">
            <v>Tubo Ovóide Seção de 4,00 m²; H=5,00m a 10,00m</v>
          </cell>
          <cell r="C273" t="str">
            <v>m</v>
          </cell>
          <cell r="D273">
            <v>1400.77</v>
          </cell>
          <cell r="E273">
            <v>250.41</v>
          </cell>
          <cell r="F273">
            <v>1651.18</v>
          </cell>
        </row>
        <row r="274">
          <cell r="A274">
            <v>41519</v>
          </cell>
          <cell r="B274" t="str">
            <v>Tubo Ovóide Seção de 4,00 m²; H=10,00m a 15,00m</v>
          </cell>
          <cell r="C274" t="str">
            <v>m</v>
          </cell>
          <cell r="D274">
            <v>1614.61</v>
          </cell>
          <cell r="E274">
            <v>250.41</v>
          </cell>
          <cell r="F274">
            <v>1865.02</v>
          </cell>
        </row>
        <row r="275">
          <cell r="A275">
            <v>41520</v>
          </cell>
          <cell r="B275" t="str">
            <v>Tubo Ovóide Seção de 4,00 m²; H=15,00m a 20,00m</v>
          </cell>
          <cell r="C275" t="str">
            <v>m</v>
          </cell>
          <cell r="D275">
            <v>1797.27</v>
          </cell>
          <cell r="E275">
            <v>250.41</v>
          </cell>
          <cell r="F275">
            <v>2047.68</v>
          </cell>
        </row>
        <row r="276">
          <cell r="A276">
            <v>41600</v>
          </cell>
          <cell r="B276" t="str">
            <v>Canaleta de Concreto - Fornecimento/Transporte/Assentamento</v>
          </cell>
          <cell r="D276">
            <v>0</v>
          </cell>
          <cell r="E276">
            <v>0</v>
          </cell>
        </row>
        <row r="277">
          <cell r="A277">
            <v>41601</v>
          </cell>
          <cell r="B277" t="str">
            <v>Canaleta de Concreto D=0,20m</v>
          </cell>
          <cell r="C277" t="str">
            <v>m</v>
          </cell>
          <cell r="D277">
            <v>13.1</v>
          </cell>
          <cell r="E277">
            <v>8.94</v>
          </cell>
          <cell r="F277">
            <v>22.04</v>
          </cell>
        </row>
        <row r="278">
          <cell r="A278">
            <v>41602</v>
          </cell>
          <cell r="B278" t="str">
            <v>Canaleta de Concreto D=0,30m</v>
          </cell>
          <cell r="C278" t="str">
            <v>m</v>
          </cell>
          <cell r="D278">
            <v>16.39</v>
          </cell>
          <cell r="E278">
            <v>10.45</v>
          </cell>
          <cell r="F278">
            <v>26.84</v>
          </cell>
        </row>
        <row r="279">
          <cell r="A279">
            <v>41603</v>
          </cell>
          <cell r="B279" t="str">
            <v>Canaleta de Concreto D=0,40m</v>
          </cell>
          <cell r="C279" t="str">
            <v>m</v>
          </cell>
          <cell r="D279">
            <v>20.8</v>
          </cell>
          <cell r="E279">
            <v>12.51</v>
          </cell>
          <cell r="F279">
            <v>33.31</v>
          </cell>
        </row>
        <row r="280">
          <cell r="A280">
            <v>41604</v>
          </cell>
          <cell r="B280" t="str">
            <v>Canaleta de Concreto D=0,60m</v>
          </cell>
          <cell r="C280" t="str">
            <v>m</v>
          </cell>
          <cell r="D280">
            <v>32.200000000000003</v>
          </cell>
          <cell r="E280">
            <v>15.67</v>
          </cell>
          <cell r="F280">
            <v>47.870000000000005</v>
          </cell>
        </row>
        <row r="281">
          <cell r="A281">
            <v>41700</v>
          </cell>
          <cell r="B281" t="str">
            <v>Gabião Revestido de PVC / Preenchimento com Agregados</v>
          </cell>
          <cell r="D281">
            <v>0</v>
          </cell>
          <cell r="E281">
            <v>0</v>
          </cell>
        </row>
        <row r="282">
          <cell r="A282">
            <v>41701</v>
          </cell>
          <cell r="B282" t="str">
            <v>Gabião Tipo Caixa E=0,50m - Revestido com PVC</v>
          </cell>
          <cell r="C282" t="str">
            <v>m³</v>
          </cell>
          <cell r="D282">
            <v>107.39</v>
          </cell>
          <cell r="E282">
            <v>14.09</v>
          </cell>
          <cell r="F282">
            <v>121.48</v>
          </cell>
        </row>
        <row r="283">
          <cell r="A283">
            <v>41702</v>
          </cell>
          <cell r="B283" t="str">
            <v>Gabião Tipo Colchão E=0,17m - Revestido com PVC</v>
          </cell>
          <cell r="C283" t="str">
            <v>m³</v>
          </cell>
          <cell r="D283">
            <v>159.04</v>
          </cell>
          <cell r="E283">
            <v>14.09</v>
          </cell>
          <cell r="F283">
            <v>173.13</v>
          </cell>
        </row>
        <row r="284">
          <cell r="A284">
            <v>41703</v>
          </cell>
          <cell r="B284" t="str">
            <v>Gabião Tipo Colchão E=0,23m - Revestido com PVC</v>
          </cell>
          <cell r="C284" t="str">
            <v>m³</v>
          </cell>
          <cell r="D284">
            <v>137.9</v>
          </cell>
          <cell r="E284">
            <v>14.09</v>
          </cell>
          <cell r="F284">
            <v>151.99</v>
          </cell>
        </row>
        <row r="285">
          <cell r="A285">
            <v>41704</v>
          </cell>
          <cell r="B285" t="str">
            <v>Gabião Tipo Colchão E=0,30m - Revestido com PVC</v>
          </cell>
          <cell r="C285" t="str">
            <v>m³</v>
          </cell>
          <cell r="D285">
            <v>120.37</v>
          </cell>
          <cell r="E285">
            <v>14.09</v>
          </cell>
          <cell r="F285">
            <v>134.46</v>
          </cell>
        </row>
        <row r="286">
          <cell r="A286">
            <v>41705</v>
          </cell>
          <cell r="B286" t="str">
            <v>Gabião Tipo Saco</v>
          </cell>
          <cell r="C286" t="str">
            <v>m³</v>
          </cell>
          <cell r="D286">
            <v>102.8</v>
          </cell>
          <cell r="E286">
            <v>10.6</v>
          </cell>
          <cell r="F286">
            <v>113.39999999999999</v>
          </cell>
        </row>
        <row r="287">
          <cell r="A287">
            <v>41800</v>
          </cell>
          <cell r="B287" t="str">
            <v>Manta Geotextil</v>
          </cell>
          <cell r="D287">
            <v>0</v>
          </cell>
          <cell r="E287">
            <v>0</v>
          </cell>
        </row>
        <row r="288">
          <cell r="A288">
            <v>41801</v>
          </cell>
          <cell r="B288" t="str">
            <v>Manta Geotextil 300g/m²</v>
          </cell>
          <cell r="C288" t="str">
            <v>kg</v>
          </cell>
          <cell r="D288">
            <v>16.12</v>
          </cell>
          <cell r="E288">
            <v>1.49</v>
          </cell>
          <cell r="F288">
            <v>17.61</v>
          </cell>
        </row>
        <row r="289">
          <cell r="A289">
            <v>41900</v>
          </cell>
          <cell r="B289" t="str">
            <v>Junta Elástica</v>
          </cell>
          <cell r="D289">
            <v>0</v>
          </cell>
          <cell r="E289">
            <v>0</v>
          </cell>
        </row>
        <row r="290">
          <cell r="A290">
            <v>41901</v>
          </cell>
          <cell r="B290" t="str">
            <v>Junta Elástica Fungenband O-12</v>
          </cell>
          <cell r="C290" t="str">
            <v>m</v>
          </cell>
          <cell r="D290">
            <v>23.58</v>
          </cell>
          <cell r="E290">
            <v>10.14</v>
          </cell>
          <cell r="F290">
            <v>33.72</v>
          </cell>
        </row>
        <row r="291">
          <cell r="A291">
            <v>41902</v>
          </cell>
          <cell r="B291" t="str">
            <v>Junta Elástica Fungenband O-22</v>
          </cell>
          <cell r="C291" t="str">
            <v>m</v>
          </cell>
          <cell r="D291">
            <v>37.979999999999997</v>
          </cell>
          <cell r="E291">
            <v>10.14</v>
          </cell>
          <cell r="F291">
            <v>48.12</v>
          </cell>
        </row>
        <row r="292">
          <cell r="A292">
            <v>41903</v>
          </cell>
          <cell r="B292" t="str">
            <v>Junta Elástica Fungenband O-35/6</v>
          </cell>
          <cell r="C292" t="str">
            <v>m</v>
          </cell>
          <cell r="D292">
            <v>110.05</v>
          </cell>
          <cell r="E292">
            <v>10.14</v>
          </cell>
          <cell r="F292">
            <v>120.19</v>
          </cell>
        </row>
        <row r="293">
          <cell r="A293">
            <v>41904</v>
          </cell>
          <cell r="B293" t="str">
            <v>Junta Elástica Fungenband O-35/10</v>
          </cell>
          <cell r="C293" t="str">
            <v>m</v>
          </cell>
          <cell r="D293">
            <v>146.91</v>
          </cell>
          <cell r="E293">
            <v>10.14</v>
          </cell>
          <cell r="F293">
            <v>157.05000000000001</v>
          </cell>
        </row>
        <row r="294">
          <cell r="A294">
            <v>41905</v>
          </cell>
          <cell r="B294" t="str">
            <v>Junta Elástica Fungenband M-22</v>
          </cell>
          <cell r="C294" t="str">
            <v>m</v>
          </cell>
          <cell r="D294">
            <v>55.9</v>
          </cell>
          <cell r="E294">
            <v>10.14</v>
          </cell>
          <cell r="F294">
            <v>66.039999999999992</v>
          </cell>
        </row>
        <row r="295">
          <cell r="A295">
            <v>42000</v>
          </cell>
          <cell r="B295" t="str">
            <v>Argamassa</v>
          </cell>
          <cell r="D295">
            <v>0</v>
          </cell>
          <cell r="E295">
            <v>0</v>
          </cell>
        </row>
        <row r="296">
          <cell r="A296">
            <v>42001</v>
          </cell>
          <cell r="B296" t="str">
            <v>Argamassa Cimento/Areia Traço 1:3 E=2cm</v>
          </cell>
          <cell r="C296" t="str">
            <v>m²</v>
          </cell>
          <cell r="D296">
            <v>2.36</v>
          </cell>
          <cell r="E296">
            <v>9.56</v>
          </cell>
          <cell r="F296">
            <v>11.92</v>
          </cell>
        </row>
        <row r="297">
          <cell r="A297">
            <v>42002</v>
          </cell>
          <cell r="B297" t="str">
            <v>Argamassa Cimento/Areia Traço 1:6</v>
          </cell>
          <cell r="C297" t="str">
            <v>m³</v>
          </cell>
          <cell r="D297">
            <v>91.46</v>
          </cell>
          <cell r="E297">
            <v>374.19</v>
          </cell>
          <cell r="F297">
            <v>465.65</v>
          </cell>
        </row>
        <row r="298">
          <cell r="A298">
            <v>42100</v>
          </cell>
          <cell r="B298" t="str">
            <v>Guias / Sarjetas</v>
          </cell>
          <cell r="D298">
            <v>0</v>
          </cell>
          <cell r="E298">
            <v>0</v>
          </cell>
        </row>
        <row r="299">
          <cell r="A299">
            <v>42101</v>
          </cell>
          <cell r="B299" t="str">
            <v>Guia Chapéu Pré-Moldada</v>
          </cell>
          <cell r="C299" t="str">
            <v>un</v>
          </cell>
          <cell r="D299">
            <v>16.07</v>
          </cell>
          <cell r="E299">
            <v>6.64</v>
          </cell>
          <cell r="F299">
            <v>22.71</v>
          </cell>
        </row>
        <row r="300">
          <cell r="A300">
            <v>42102</v>
          </cell>
          <cell r="B300" t="str">
            <v>Guia de Concreto Tipo PMSP</v>
          </cell>
          <cell r="C300" t="str">
            <v>m</v>
          </cell>
          <cell r="D300">
            <v>13.08</v>
          </cell>
          <cell r="E300">
            <v>6.16</v>
          </cell>
          <cell r="F300">
            <v>19.240000000000002</v>
          </cell>
        </row>
        <row r="301">
          <cell r="A301">
            <v>42103</v>
          </cell>
          <cell r="B301" t="str">
            <v>Sarjeta / Sarjetão de Concreto Moldado In Loco</v>
          </cell>
          <cell r="C301" t="str">
            <v>m³</v>
          </cell>
          <cell r="D301">
            <v>249.43</v>
          </cell>
          <cell r="E301">
            <v>32.520000000000003</v>
          </cell>
          <cell r="F301">
            <v>281.95</v>
          </cell>
        </row>
        <row r="302">
          <cell r="A302">
            <v>42104</v>
          </cell>
          <cell r="B302" t="str">
            <v>Telar e Tampão de Ferro Fundido</v>
          </cell>
          <cell r="C302" t="str">
            <v>un</v>
          </cell>
          <cell r="D302">
            <v>168.75</v>
          </cell>
          <cell r="E302">
            <v>5.85</v>
          </cell>
          <cell r="F302">
            <v>174.6</v>
          </cell>
        </row>
        <row r="303">
          <cell r="A303">
            <v>42105</v>
          </cell>
          <cell r="B303" t="str">
            <v>Grelha de Ferro Fundido para Boca de Lobo</v>
          </cell>
          <cell r="C303" t="str">
            <v>un</v>
          </cell>
          <cell r="D303">
            <v>123.5</v>
          </cell>
          <cell r="E303">
            <v>10.039999999999999</v>
          </cell>
          <cell r="F303">
            <v>133.54</v>
          </cell>
        </row>
        <row r="304">
          <cell r="A304">
            <v>42106</v>
          </cell>
          <cell r="B304" t="str">
            <v>Grelha de Concreto Armado 0,10 x 0,94 x 1,20m</v>
          </cell>
          <cell r="C304" t="str">
            <v>un</v>
          </cell>
          <cell r="D304">
            <v>92.77</v>
          </cell>
          <cell r="E304">
            <v>0</v>
          </cell>
          <cell r="F304">
            <v>92.77</v>
          </cell>
        </row>
        <row r="305">
          <cell r="A305">
            <v>42200</v>
          </cell>
          <cell r="B305" t="str">
            <v>Tela Soldada</v>
          </cell>
          <cell r="D305">
            <v>0</v>
          </cell>
          <cell r="E305">
            <v>0</v>
          </cell>
        </row>
        <row r="306">
          <cell r="A306">
            <v>42201</v>
          </cell>
          <cell r="B306" t="str">
            <v>Tela Telcon</v>
          </cell>
          <cell r="C306" t="str">
            <v>kg</v>
          </cell>
          <cell r="D306">
            <v>2.93</v>
          </cell>
          <cell r="E306">
            <v>1.82</v>
          </cell>
          <cell r="F306">
            <v>4.75</v>
          </cell>
        </row>
        <row r="307">
          <cell r="A307">
            <v>42300</v>
          </cell>
          <cell r="B307" t="str">
            <v>Cimbramento / Andaime</v>
          </cell>
          <cell r="D307">
            <v>0</v>
          </cell>
          <cell r="E307">
            <v>0</v>
          </cell>
        </row>
        <row r="308">
          <cell r="A308">
            <v>42301</v>
          </cell>
          <cell r="B308" t="str">
            <v>Andaime Tubular Metálico</v>
          </cell>
          <cell r="C308" t="str">
            <v>m³</v>
          </cell>
          <cell r="D308">
            <v>10.57</v>
          </cell>
          <cell r="E308">
            <v>6.55</v>
          </cell>
          <cell r="F308">
            <v>17.12</v>
          </cell>
        </row>
        <row r="309">
          <cell r="A309">
            <v>42400</v>
          </cell>
          <cell r="B309" t="str">
            <v>Dreno</v>
          </cell>
          <cell r="D309">
            <v>0</v>
          </cell>
          <cell r="E309">
            <v>0</v>
          </cell>
        </row>
        <row r="310">
          <cell r="A310">
            <v>42401</v>
          </cell>
          <cell r="B310" t="str">
            <v>Dreno Profundo Longitudinal</v>
          </cell>
          <cell r="C310" t="str">
            <v>m</v>
          </cell>
          <cell r="D310">
            <v>69.709999999999994</v>
          </cell>
          <cell r="E310">
            <v>18.239999999999998</v>
          </cell>
          <cell r="F310">
            <v>87.949999999999989</v>
          </cell>
        </row>
        <row r="311">
          <cell r="A311">
            <v>42500</v>
          </cell>
          <cell r="B311" t="str">
            <v>Tunnel Liner pelo Método de Túneis</v>
          </cell>
          <cell r="D311">
            <v>0</v>
          </cell>
          <cell r="E311">
            <v>0</v>
          </cell>
        </row>
        <row r="312">
          <cell r="A312">
            <v>42501</v>
          </cell>
          <cell r="B312" t="str">
            <v>Tunnel Liner pelo Método de Túneis D=1,20m e E=2,70mm</v>
          </cell>
          <cell r="C312" t="str">
            <v>m</v>
          </cell>
          <cell r="D312">
            <v>1083</v>
          </cell>
          <cell r="E312">
            <v>0</v>
          </cell>
          <cell r="F312">
            <v>1083</v>
          </cell>
        </row>
        <row r="313">
          <cell r="A313">
            <v>42502</v>
          </cell>
          <cell r="B313" t="str">
            <v>Tunnel Liner pelo Método de Túneis D=1,20m e E=3,40mm</v>
          </cell>
          <cell r="C313" t="str">
            <v>m</v>
          </cell>
          <cell r="D313">
            <v>1138</v>
          </cell>
          <cell r="E313">
            <v>0</v>
          </cell>
          <cell r="F313">
            <v>1138</v>
          </cell>
        </row>
        <row r="314">
          <cell r="A314">
            <v>42503</v>
          </cell>
          <cell r="B314" t="str">
            <v>Tunnel Liner pelo Método de Túneis D=1,20m e E=4,70mm</v>
          </cell>
          <cell r="C314" t="str">
            <v>m</v>
          </cell>
          <cell r="D314">
            <v>1260.99</v>
          </cell>
          <cell r="E314">
            <v>0</v>
          </cell>
          <cell r="F314">
            <v>1260.99</v>
          </cell>
        </row>
        <row r="315">
          <cell r="A315">
            <v>42504</v>
          </cell>
          <cell r="B315" t="str">
            <v>Tunnel Liner pelo Método de Túneis D=1,40m e E=2,70mm</v>
          </cell>
          <cell r="C315" t="str">
            <v>m</v>
          </cell>
          <cell r="D315">
            <v>1285</v>
          </cell>
          <cell r="E315">
            <v>0</v>
          </cell>
          <cell r="F315">
            <v>1285</v>
          </cell>
        </row>
        <row r="316">
          <cell r="A316">
            <v>42505</v>
          </cell>
          <cell r="B316" t="str">
            <v>Tunnel Liner pelo Método de Túneis D=1,40m e E=3,40mm</v>
          </cell>
          <cell r="C316" t="str">
            <v>m</v>
          </cell>
          <cell r="D316">
            <v>1350</v>
          </cell>
          <cell r="E316">
            <v>0</v>
          </cell>
          <cell r="F316">
            <v>1350</v>
          </cell>
        </row>
        <row r="317">
          <cell r="A317">
            <v>42506</v>
          </cell>
          <cell r="B317" t="str">
            <v>Tunnel Liner pelo Método de Túneis D=1,40m e E=4,70mm</v>
          </cell>
          <cell r="C317" t="str">
            <v>m</v>
          </cell>
          <cell r="D317">
            <v>1495</v>
          </cell>
          <cell r="E317">
            <v>0</v>
          </cell>
          <cell r="F317">
            <v>1495</v>
          </cell>
        </row>
        <row r="318">
          <cell r="A318">
            <v>42507</v>
          </cell>
          <cell r="B318" t="str">
            <v>Tunnel Liner pelo Método de Túneis D=1,60m e E=2,70mm</v>
          </cell>
          <cell r="C318" t="str">
            <v>m</v>
          </cell>
          <cell r="D318">
            <v>1445.01</v>
          </cell>
          <cell r="E318">
            <v>0</v>
          </cell>
          <cell r="F318">
            <v>1445.01</v>
          </cell>
        </row>
        <row r="319">
          <cell r="A319">
            <v>42508</v>
          </cell>
          <cell r="B319" t="str">
            <v>Tunnel Liner pelo Método de Túneis D=1,60m e E=3,40mm</v>
          </cell>
          <cell r="C319" t="str">
            <v>m</v>
          </cell>
          <cell r="D319">
            <v>1520.01</v>
          </cell>
          <cell r="E319">
            <v>0</v>
          </cell>
          <cell r="F319">
            <v>1520.01</v>
          </cell>
        </row>
        <row r="320">
          <cell r="A320">
            <v>42509</v>
          </cell>
          <cell r="B320" t="str">
            <v>Tunnel Liner pelo Método de Túneis D=1,60m e E=4,70mm</v>
          </cell>
          <cell r="C320" t="str">
            <v>m</v>
          </cell>
          <cell r="D320">
            <v>1686</v>
          </cell>
          <cell r="E320">
            <v>0</v>
          </cell>
          <cell r="F320">
            <v>1686</v>
          </cell>
        </row>
        <row r="321">
          <cell r="A321">
            <v>42510</v>
          </cell>
          <cell r="B321" t="str">
            <v>Tunnel Liner pelo Método de Túneis D=1,60m e E=6,30mm</v>
          </cell>
          <cell r="C321" t="str">
            <v>m</v>
          </cell>
          <cell r="D321">
            <v>1867.01</v>
          </cell>
          <cell r="E321">
            <v>0</v>
          </cell>
          <cell r="F321">
            <v>1867.01</v>
          </cell>
        </row>
        <row r="322">
          <cell r="A322">
            <v>42511</v>
          </cell>
          <cell r="B322" t="str">
            <v>Tunnel Liner pelo Método de Túneis D=1,80m e E=2,70mm</v>
          </cell>
          <cell r="C322" t="str">
            <v>m</v>
          </cell>
          <cell r="D322">
            <v>1651</v>
          </cell>
          <cell r="E322">
            <v>0</v>
          </cell>
          <cell r="F322">
            <v>1651</v>
          </cell>
        </row>
        <row r="323">
          <cell r="A323">
            <v>42512</v>
          </cell>
          <cell r="B323" t="str">
            <v>Tunnel Liner pelo Método de Túneis D=1,80m e E=3,40mm</v>
          </cell>
          <cell r="C323" t="str">
            <v>m</v>
          </cell>
          <cell r="D323">
            <v>1732</v>
          </cell>
          <cell r="E323">
            <v>0</v>
          </cell>
          <cell r="F323">
            <v>1732</v>
          </cell>
        </row>
        <row r="324">
          <cell r="A324">
            <v>42513</v>
          </cell>
          <cell r="B324" t="str">
            <v>Tunnel Liner pelo Método de Túneis D=1,80m e E=4,70mm</v>
          </cell>
          <cell r="C324" t="str">
            <v>m</v>
          </cell>
          <cell r="D324">
            <v>1920</v>
          </cell>
          <cell r="E324">
            <v>0</v>
          </cell>
          <cell r="F324">
            <v>1920</v>
          </cell>
        </row>
        <row r="325">
          <cell r="A325">
            <v>42514</v>
          </cell>
          <cell r="B325" t="str">
            <v>Tunnel Liner pelo Método de Túneis D=1,80m e E=6,30mm</v>
          </cell>
          <cell r="C325" t="str">
            <v>m</v>
          </cell>
          <cell r="D325">
            <v>2128.0100000000002</v>
          </cell>
          <cell r="E325">
            <v>0</v>
          </cell>
          <cell r="F325">
            <v>2128.0100000000002</v>
          </cell>
        </row>
        <row r="326">
          <cell r="A326">
            <v>42515</v>
          </cell>
          <cell r="B326" t="str">
            <v>Tunnel Liner pelo Método de Túneis D=2,00m e E=2,70mm</v>
          </cell>
          <cell r="C326" t="str">
            <v>m</v>
          </cell>
          <cell r="D326">
            <v>1810</v>
          </cell>
          <cell r="E326">
            <v>0</v>
          </cell>
          <cell r="F326">
            <v>1810</v>
          </cell>
        </row>
        <row r="327">
          <cell r="A327">
            <v>42516</v>
          </cell>
          <cell r="B327" t="str">
            <v>Tunnel Liner pelo Método de Túneis D=2,00m e E=3,40mm</v>
          </cell>
          <cell r="C327" t="str">
            <v>m</v>
          </cell>
          <cell r="D327">
            <v>1902.99</v>
          </cell>
          <cell r="E327">
            <v>0</v>
          </cell>
          <cell r="F327">
            <v>1902.99</v>
          </cell>
        </row>
        <row r="328">
          <cell r="A328">
            <v>42517</v>
          </cell>
          <cell r="B328" t="str">
            <v>Tunnel Liner pelo Método de Túneis D=2,00m e E=4,70mm</v>
          </cell>
          <cell r="C328" t="str">
            <v>m</v>
          </cell>
          <cell r="D328">
            <v>2107</v>
          </cell>
          <cell r="E328">
            <v>0</v>
          </cell>
          <cell r="F328">
            <v>2107</v>
          </cell>
        </row>
        <row r="329">
          <cell r="A329">
            <v>42518</v>
          </cell>
          <cell r="B329" t="str">
            <v>Tunnel Liner pelo Método de Túneis D=2,00m e E=6,30mm</v>
          </cell>
          <cell r="C329" t="str">
            <v>m</v>
          </cell>
          <cell r="D329">
            <v>2338</v>
          </cell>
          <cell r="E329">
            <v>0</v>
          </cell>
          <cell r="F329">
            <v>2338</v>
          </cell>
        </row>
        <row r="330">
          <cell r="A330">
            <v>42519</v>
          </cell>
          <cell r="B330" t="str">
            <v>Tunnel Liner pelo Método de Túneis D=2,20m e E=2,70mm</v>
          </cell>
          <cell r="C330" t="str">
            <v>m</v>
          </cell>
          <cell r="D330">
            <v>2013</v>
          </cell>
          <cell r="E330">
            <v>0</v>
          </cell>
          <cell r="F330">
            <v>2013</v>
          </cell>
        </row>
        <row r="331">
          <cell r="A331">
            <v>42520</v>
          </cell>
          <cell r="B331" t="str">
            <v>Tunnel Liner pelo Método de Túneis D=2,20m e E=3,40mm</v>
          </cell>
          <cell r="C331" t="str">
            <v>m</v>
          </cell>
          <cell r="D331">
            <v>2115</v>
          </cell>
          <cell r="E331">
            <v>0</v>
          </cell>
          <cell r="F331">
            <v>2115</v>
          </cell>
        </row>
        <row r="332">
          <cell r="A332">
            <v>42521</v>
          </cell>
          <cell r="B332" t="str">
            <v>Tunnel Liner pelo Método de Túneis D=2,20m e E=4,70mm</v>
          </cell>
          <cell r="C332" t="str">
            <v>m</v>
          </cell>
          <cell r="D332">
            <v>2342.0100000000002</v>
          </cell>
          <cell r="E332">
            <v>0</v>
          </cell>
          <cell r="F332">
            <v>2342.0100000000002</v>
          </cell>
        </row>
        <row r="333">
          <cell r="A333">
            <v>42522</v>
          </cell>
          <cell r="B333" t="str">
            <v>Tunnel Liner pelo Método de Túneis D=2,20m e E=6,30mm</v>
          </cell>
          <cell r="C333" t="str">
            <v>m</v>
          </cell>
          <cell r="D333">
            <v>2642</v>
          </cell>
          <cell r="E333">
            <v>0</v>
          </cell>
          <cell r="F333">
            <v>2642</v>
          </cell>
        </row>
        <row r="334">
          <cell r="A334">
            <v>42523</v>
          </cell>
          <cell r="B334" t="str">
            <v>Tunnel Liner pelo Método de Túneis D=2,40m e E=2,70mm</v>
          </cell>
          <cell r="C334" t="str">
            <v>m</v>
          </cell>
          <cell r="D334">
            <v>2175.0100000000002</v>
          </cell>
          <cell r="E334">
            <v>0</v>
          </cell>
          <cell r="F334">
            <v>2175.0100000000002</v>
          </cell>
        </row>
        <row r="335">
          <cell r="A335">
            <v>42524</v>
          </cell>
          <cell r="B335" t="str">
            <v>Tunnel Liner pelo Método de Túneis D=2,40m e E=3,40mm</v>
          </cell>
          <cell r="C335" t="str">
            <v>m</v>
          </cell>
          <cell r="D335">
            <v>2285.0100000000002</v>
          </cell>
          <cell r="E335">
            <v>0</v>
          </cell>
          <cell r="F335">
            <v>2285.0100000000002</v>
          </cell>
        </row>
        <row r="336">
          <cell r="A336">
            <v>42525</v>
          </cell>
          <cell r="B336" t="str">
            <v>Tunnel Liner pelo Método de Túneis D=2,40m e E=4,70mm</v>
          </cell>
          <cell r="C336" t="str">
            <v>m</v>
          </cell>
          <cell r="D336">
            <v>2532.0100000000002</v>
          </cell>
          <cell r="E336">
            <v>0</v>
          </cell>
          <cell r="F336">
            <v>2532.0100000000002</v>
          </cell>
        </row>
        <row r="337">
          <cell r="A337">
            <v>42526</v>
          </cell>
          <cell r="B337" t="str">
            <v>Tunnel Liner pelo Método de Túneis D=2,40m e E=6,30mm</v>
          </cell>
          <cell r="C337" t="str">
            <v>m</v>
          </cell>
          <cell r="D337">
            <v>2806</v>
          </cell>
          <cell r="E337">
            <v>0</v>
          </cell>
          <cell r="F337">
            <v>2806</v>
          </cell>
        </row>
        <row r="338">
          <cell r="A338">
            <v>42527</v>
          </cell>
          <cell r="B338" t="str">
            <v>Tunnel Liner pelo Método de Túneis D=3,80m e E=3,40mm</v>
          </cell>
          <cell r="C338" t="str">
            <v>m</v>
          </cell>
          <cell r="D338">
            <v>4005</v>
          </cell>
          <cell r="E338">
            <v>0</v>
          </cell>
          <cell r="F338">
            <v>4005</v>
          </cell>
        </row>
        <row r="339">
          <cell r="A339">
            <v>42528</v>
          </cell>
          <cell r="B339" t="str">
            <v>Tunnel Liner pelo Método de Túneis D=3,80m e E=4,70mm</v>
          </cell>
          <cell r="C339" t="str">
            <v>m</v>
          </cell>
          <cell r="D339">
            <v>4397</v>
          </cell>
          <cell r="E339">
            <v>0</v>
          </cell>
          <cell r="F339">
            <v>4397</v>
          </cell>
        </row>
        <row r="340">
          <cell r="A340">
            <v>42529</v>
          </cell>
          <cell r="B340" t="str">
            <v>Tunnel Liner pelo Método de Túneis D=3,80m e E=6,30mm</v>
          </cell>
          <cell r="C340" t="str">
            <v>m</v>
          </cell>
          <cell r="D340">
            <v>4833</v>
          </cell>
          <cell r="E340">
            <v>0</v>
          </cell>
          <cell r="F340">
            <v>4833</v>
          </cell>
        </row>
        <row r="341">
          <cell r="A341">
            <v>42600</v>
          </cell>
          <cell r="B341" t="str">
            <v>Tunnel Liner em Obras a Céu Aberto</v>
          </cell>
          <cell r="D341">
            <v>0</v>
          </cell>
          <cell r="E341">
            <v>0</v>
          </cell>
        </row>
        <row r="342">
          <cell r="A342">
            <v>42601</v>
          </cell>
          <cell r="B342" t="str">
            <v>Tunnel Liner em Obras a Céu Aberto D=1,20m e E=2,00mm</v>
          </cell>
          <cell r="C342" t="str">
            <v>m</v>
          </cell>
          <cell r="D342">
            <v>218.01</v>
          </cell>
          <cell r="E342">
            <v>0</v>
          </cell>
          <cell r="F342">
            <v>218.01</v>
          </cell>
        </row>
        <row r="343">
          <cell r="A343">
            <v>42602</v>
          </cell>
          <cell r="B343" t="str">
            <v>Tunnel Liner em Obras a Céu Aberto D=1,20m e E=2,70mm</v>
          </cell>
          <cell r="C343" t="str">
            <v>m</v>
          </cell>
          <cell r="D343">
            <v>262.01</v>
          </cell>
          <cell r="E343">
            <v>0</v>
          </cell>
          <cell r="F343">
            <v>262.01</v>
          </cell>
        </row>
        <row r="344">
          <cell r="A344">
            <v>42603</v>
          </cell>
          <cell r="B344" t="str">
            <v>Tunnel Liner em Obras a Céu Aberto D=1,20m e E=3,40mm</v>
          </cell>
          <cell r="C344" t="str">
            <v>m</v>
          </cell>
          <cell r="D344">
            <v>302.01</v>
          </cell>
          <cell r="E344">
            <v>0</v>
          </cell>
          <cell r="F344">
            <v>302.01</v>
          </cell>
        </row>
        <row r="345">
          <cell r="A345">
            <v>42604</v>
          </cell>
          <cell r="B345" t="str">
            <v>Tunnel Liner em Obras a Céu Aberto D=1,40m e E=2,00mm</v>
          </cell>
          <cell r="C345" t="str">
            <v>m</v>
          </cell>
          <cell r="D345">
            <v>251.99</v>
          </cell>
          <cell r="E345">
            <v>0</v>
          </cell>
          <cell r="F345">
            <v>251.99</v>
          </cell>
        </row>
        <row r="346">
          <cell r="A346">
            <v>42605</v>
          </cell>
          <cell r="B346" t="str">
            <v>Tunnel Liner em Obras a Céu Aberto D=1,40m e E=2,70mm</v>
          </cell>
          <cell r="C346" t="str">
            <v>m</v>
          </cell>
          <cell r="D346">
            <v>303.01</v>
          </cell>
          <cell r="E346">
            <v>0</v>
          </cell>
          <cell r="F346">
            <v>303.01</v>
          </cell>
        </row>
        <row r="347">
          <cell r="A347">
            <v>42606</v>
          </cell>
          <cell r="B347" t="str">
            <v>Tunnel Liner em Obras a Céu Aberto D=1,40m e E=3,40mm</v>
          </cell>
          <cell r="C347" t="str">
            <v>m</v>
          </cell>
          <cell r="D347">
            <v>350</v>
          </cell>
          <cell r="E347">
            <v>0</v>
          </cell>
          <cell r="F347">
            <v>350</v>
          </cell>
        </row>
        <row r="348">
          <cell r="A348">
            <v>42607</v>
          </cell>
          <cell r="B348" t="str">
            <v>Tunnel Liner em Obras a Céu Aberto D=1,60m e E=2,00mm</v>
          </cell>
          <cell r="C348" t="str">
            <v>m</v>
          </cell>
          <cell r="D348">
            <v>297</v>
          </cell>
          <cell r="E348">
            <v>0</v>
          </cell>
          <cell r="F348">
            <v>297</v>
          </cell>
        </row>
        <row r="349">
          <cell r="A349">
            <v>42608</v>
          </cell>
          <cell r="B349" t="str">
            <v>Tunnel Liner em Obras a Céu Aberto D=1,60m e E=2,70mm</v>
          </cell>
          <cell r="C349" t="str">
            <v>m</v>
          </cell>
          <cell r="D349">
            <v>357.99</v>
          </cell>
          <cell r="E349">
            <v>0</v>
          </cell>
          <cell r="F349">
            <v>357.99</v>
          </cell>
        </row>
        <row r="350">
          <cell r="A350">
            <v>42609</v>
          </cell>
          <cell r="B350" t="str">
            <v>Tunnel Liner em Obras a Céu Aberto D=1,60m e E=3,40mm</v>
          </cell>
          <cell r="C350" t="str">
            <v>m</v>
          </cell>
          <cell r="D350">
            <v>407.98</v>
          </cell>
          <cell r="E350">
            <v>0</v>
          </cell>
          <cell r="F350">
            <v>407.98</v>
          </cell>
        </row>
        <row r="351">
          <cell r="A351">
            <v>42610</v>
          </cell>
          <cell r="B351" t="str">
            <v>Tunnel Liner em Obras a Céu Aberto D=1,80m e E=2,00mm</v>
          </cell>
          <cell r="C351" t="str">
            <v>m</v>
          </cell>
          <cell r="D351">
            <v>329.99</v>
          </cell>
          <cell r="E351">
            <v>0</v>
          </cell>
          <cell r="F351">
            <v>329.99</v>
          </cell>
        </row>
        <row r="352">
          <cell r="A352">
            <v>42611</v>
          </cell>
          <cell r="B352" t="str">
            <v>Tunnel Liner em Obras a Céu Aberto D=1,80m e E=2,70mm</v>
          </cell>
          <cell r="C352" t="str">
            <v>m</v>
          </cell>
          <cell r="D352">
            <v>396.99</v>
          </cell>
          <cell r="E352">
            <v>0</v>
          </cell>
          <cell r="F352">
            <v>396.99</v>
          </cell>
        </row>
        <row r="353">
          <cell r="A353">
            <v>42612</v>
          </cell>
          <cell r="B353" t="str">
            <v>Tunnel Liner em Obras a Céu Aberto D=1,80m e E=3,40mm</v>
          </cell>
          <cell r="C353" t="str">
            <v>m</v>
          </cell>
          <cell r="D353">
            <v>455.99</v>
          </cell>
          <cell r="E353">
            <v>0</v>
          </cell>
          <cell r="F353">
            <v>455.99</v>
          </cell>
        </row>
        <row r="354">
          <cell r="A354">
            <v>42613</v>
          </cell>
          <cell r="B354" t="str">
            <v>Tunnel Liner em Obras a Céu Aberto D=2,00m e E=2,70mm</v>
          </cell>
          <cell r="C354" t="str">
            <v>m</v>
          </cell>
          <cell r="D354">
            <v>368</v>
          </cell>
          <cell r="E354">
            <v>0</v>
          </cell>
          <cell r="F354">
            <v>368</v>
          </cell>
        </row>
        <row r="355">
          <cell r="A355">
            <v>42614</v>
          </cell>
          <cell r="B355" t="str">
            <v>Tunnel Liner em Obras a Céu Aberto D=2,00m e E=3,40mm</v>
          </cell>
          <cell r="C355" t="str">
            <v>m</v>
          </cell>
          <cell r="D355">
            <v>443</v>
          </cell>
          <cell r="E355">
            <v>0</v>
          </cell>
          <cell r="F355">
            <v>443</v>
          </cell>
        </row>
        <row r="356">
          <cell r="A356">
            <v>42615</v>
          </cell>
          <cell r="B356" t="str">
            <v>Tunnel Liner em Obras a Céu Aberto D=2,00m e E=4,70mm</v>
          </cell>
          <cell r="C356" t="str">
            <v>m</v>
          </cell>
          <cell r="D356">
            <v>508.01</v>
          </cell>
          <cell r="E356">
            <v>0</v>
          </cell>
          <cell r="F356">
            <v>508.01</v>
          </cell>
        </row>
        <row r="357">
          <cell r="A357">
            <v>42616</v>
          </cell>
          <cell r="B357" t="str">
            <v>Tunnel Liner em Obras a Céu Aberto D=2,20m e E=2,70mm</v>
          </cell>
          <cell r="C357" t="str">
            <v>m</v>
          </cell>
          <cell r="D357">
            <v>491.99</v>
          </cell>
          <cell r="E357">
            <v>0</v>
          </cell>
          <cell r="F357">
            <v>491.99</v>
          </cell>
        </row>
        <row r="358">
          <cell r="A358">
            <v>42617</v>
          </cell>
          <cell r="B358" t="str">
            <v>Tunnel Liner em Obras a Céu Aberto D=2,20m e E=3,40mm</v>
          </cell>
          <cell r="C358" t="str">
            <v>m</v>
          </cell>
          <cell r="D358">
            <v>565</v>
          </cell>
          <cell r="E358">
            <v>0</v>
          </cell>
          <cell r="F358">
            <v>565</v>
          </cell>
        </row>
        <row r="359">
          <cell r="A359">
            <v>42618</v>
          </cell>
          <cell r="B359" t="str">
            <v>Tunnel Liner em Obras a Céu Aberto D=2,40m e E=2,70mm</v>
          </cell>
          <cell r="C359" t="str">
            <v>m</v>
          </cell>
          <cell r="D359">
            <v>538</v>
          </cell>
          <cell r="E359">
            <v>0</v>
          </cell>
          <cell r="F359">
            <v>538</v>
          </cell>
        </row>
        <row r="360">
          <cell r="A360">
            <v>42619</v>
          </cell>
          <cell r="B360" t="str">
            <v>Tunnel Liner em Obras a Céu Aberto D=2,40m e E=3,40mm</v>
          </cell>
          <cell r="C360" t="str">
            <v>m</v>
          </cell>
          <cell r="D360">
            <v>616.01</v>
          </cell>
          <cell r="E360">
            <v>0</v>
          </cell>
          <cell r="F360">
            <v>616.01</v>
          </cell>
        </row>
        <row r="361">
          <cell r="A361">
            <v>42620</v>
          </cell>
          <cell r="B361" t="str">
            <v>Tunnel Liner em Obras a Céu Aberto D=3,80m e E=2,70mm</v>
          </cell>
          <cell r="C361" t="str">
            <v>m</v>
          </cell>
          <cell r="D361">
            <v>1503.99</v>
          </cell>
          <cell r="E361">
            <v>0</v>
          </cell>
          <cell r="F361">
            <v>1503.99</v>
          </cell>
        </row>
        <row r="362">
          <cell r="A362">
            <v>42621</v>
          </cell>
          <cell r="B362" t="str">
            <v>Tunnel Liner em Obras a Céu Aberto D=3,80m e E=3,40mm</v>
          </cell>
          <cell r="C362" t="str">
            <v>m</v>
          </cell>
          <cell r="D362">
            <v>1677</v>
          </cell>
          <cell r="E362">
            <v>0</v>
          </cell>
          <cell r="F362">
            <v>1677</v>
          </cell>
        </row>
        <row r="363">
          <cell r="A363">
            <v>42622</v>
          </cell>
          <cell r="B363" t="str">
            <v>Tunnel Liner em Obras a Céu Aberto D=3,80m e E=4,70mm</v>
          </cell>
          <cell r="C363" t="str">
            <v>m</v>
          </cell>
          <cell r="D363">
            <v>2010</v>
          </cell>
          <cell r="E363">
            <v>0</v>
          </cell>
          <cell r="F363">
            <v>2010</v>
          </cell>
        </row>
        <row r="364">
          <cell r="A364">
            <v>42700</v>
          </cell>
          <cell r="B364" t="str">
            <v>Perfuração / Dreno / Tirante em Solo</v>
          </cell>
          <cell r="D364">
            <v>0</v>
          </cell>
          <cell r="E364">
            <v>0</v>
          </cell>
        </row>
        <row r="365">
          <cell r="A365">
            <v>42701</v>
          </cell>
          <cell r="B365" t="str">
            <v>Perfuração / Dreno / Tirante em Solo D=AX</v>
          </cell>
          <cell r="C365" t="str">
            <v>m</v>
          </cell>
          <cell r="D365">
            <v>89.01</v>
          </cell>
          <cell r="E365">
            <v>0</v>
          </cell>
          <cell r="F365">
            <v>89.01</v>
          </cell>
        </row>
        <row r="366">
          <cell r="A366">
            <v>42702</v>
          </cell>
          <cell r="B366" t="str">
            <v>Perfuração / Dreno / Tirante em Solo D=BX</v>
          </cell>
          <cell r="C366" t="str">
            <v>m</v>
          </cell>
          <cell r="D366">
            <v>99</v>
          </cell>
          <cell r="E366">
            <v>0</v>
          </cell>
          <cell r="F366">
            <v>99</v>
          </cell>
        </row>
        <row r="367">
          <cell r="A367">
            <v>42703</v>
          </cell>
          <cell r="B367" t="str">
            <v>Perfuração / Dreno / Tirante em Solo D=NX</v>
          </cell>
          <cell r="C367" t="str">
            <v>m</v>
          </cell>
          <cell r="D367">
            <v>115.01</v>
          </cell>
          <cell r="E367">
            <v>0</v>
          </cell>
          <cell r="F367">
            <v>115.01</v>
          </cell>
        </row>
        <row r="368">
          <cell r="A368">
            <v>42704</v>
          </cell>
          <cell r="B368" t="str">
            <v>Perfuração / Dreno / Tirante em Solo D=HX</v>
          </cell>
          <cell r="C368" t="str">
            <v>m</v>
          </cell>
          <cell r="D368">
            <v>125</v>
          </cell>
          <cell r="E368">
            <v>0</v>
          </cell>
          <cell r="F368">
            <v>125</v>
          </cell>
        </row>
        <row r="369">
          <cell r="A369">
            <v>42800</v>
          </cell>
          <cell r="B369" t="str">
            <v>Perfuração / Dreno / Tirante em Rocha Alterada</v>
          </cell>
          <cell r="D369">
            <v>0</v>
          </cell>
          <cell r="E369">
            <v>0</v>
          </cell>
        </row>
        <row r="370">
          <cell r="A370">
            <v>42801</v>
          </cell>
          <cell r="B370" t="str">
            <v>Perfuração / Dreno / Tirante em Rocha Alterada D=AX</v>
          </cell>
          <cell r="C370" t="str">
            <v>m</v>
          </cell>
          <cell r="D370">
            <v>185</v>
          </cell>
          <cell r="E370">
            <v>0</v>
          </cell>
          <cell r="F370">
            <v>185</v>
          </cell>
        </row>
        <row r="371">
          <cell r="A371">
            <v>42802</v>
          </cell>
          <cell r="B371" t="str">
            <v>Perfuração / Dreno / Tirante em Rocha Alterada D=BX</v>
          </cell>
          <cell r="C371" t="str">
            <v>m</v>
          </cell>
          <cell r="D371">
            <v>185</v>
          </cell>
          <cell r="E371">
            <v>0</v>
          </cell>
          <cell r="F371">
            <v>185</v>
          </cell>
        </row>
        <row r="372">
          <cell r="A372">
            <v>42803</v>
          </cell>
          <cell r="B372" t="str">
            <v>Perfuração / Dreno / Tirante em Rocha Alterada D=NX</v>
          </cell>
          <cell r="C372" t="str">
            <v>m</v>
          </cell>
          <cell r="D372">
            <v>210.01</v>
          </cell>
          <cell r="E372">
            <v>0</v>
          </cell>
          <cell r="F372">
            <v>210.01</v>
          </cell>
        </row>
        <row r="373">
          <cell r="A373">
            <v>42804</v>
          </cell>
          <cell r="B373" t="str">
            <v>Perfuração / Dreno / Tirante em Rocha Alterada D=HX</v>
          </cell>
          <cell r="C373" t="str">
            <v>m</v>
          </cell>
          <cell r="D373">
            <v>210.01</v>
          </cell>
          <cell r="E373">
            <v>0</v>
          </cell>
          <cell r="F373">
            <v>210.01</v>
          </cell>
        </row>
        <row r="374">
          <cell r="A374">
            <v>42900</v>
          </cell>
          <cell r="B374" t="str">
            <v>Perfuração / Dreno / Tirante em Rocha Sã</v>
          </cell>
          <cell r="D374">
            <v>0</v>
          </cell>
          <cell r="E374">
            <v>0</v>
          </cell>
        </row>
        <row r="375">
          <cell r="A375">
            <v>42901</v>
          </cell>
          <cell r="B375" t="str">
            <v>Perfuração / Dreno / Tirante em Rocha Sã D=AX</v>
          </cell>
          <cell r="C375" t="str">
            <v>m</v>
          </cell>
          <cell r="D375">
            <v>286</v>
          </cell>
          <cell r="E375">
            <v>0</v>
          </cell>
          <cell r="F375">
            <v>286</v>
          </cell>
        </row>
        <row r="376">
          <cell r="A376">
            <v>42902</v>
          </cell>
          <cell r="B376" t="str">
            <v>Perfuração / Dreno / Tirante em Rocha Sã D=BX</v>
          </cell>
          <cell r="C376" t="str">
            <v>m</v>
          </cell>
          <cell r="D376">
            <v>297</v>
          </cell>
          <cell r="E376">
            <v>0</v>
          </cell>
          <cell r="F376">
            <v>297</v>
          </cell>
        </row>
        <row r="377">
          <cell r="A377">
            <v>42903</v>
          </cell>
          <cell r="B377" t="str">
            <v>Perfuração / Dreno / Tirante em Rocha Sã D=NX</v>
          </cell>
          <cell r="C377" t="str">
            <v>m</v>
          </cell>
          <cell r="D377">
            <v>354.2</v>
          </cell>
          <cell r="E377">
            <v>0</v>
          </cell>
          <cell r="F377">
            <v>354.2</v>
          </cell>
        </row>
        <row r="378">
          <cell r="A378">
            <v>42904</v>
          </cell>
          <cell r="B378" t="str">
            <v>Perfuração / Dreno / Tirante em Rocha Sã D=HX</v>
          </cell>
          <cell r="C378" t="str">
            <v>m</v>
          </cell>
          <cell r="D378">
            <v>409.2</v>
          </cell>
          <cell r="E378">
            <v>0</v>
          </cell>
          <cell r="F378">
            <v>409.2</v>
          </cell>
        </row>
        <row r="379">
          <cell r="A379">
            <v>43000</v>
          </cell>
          <cell r="B379" t="str">
            <v>Mobilização/Transporte/Instalação de Equipamento / Equipe</v>
          </cell>
          <cell r="D379">
            <v>0</v>
          </cell>
          <cell r="E379">
            <v>0</v>
          </cell>
        </row>
        <row r="380">
          <cell r="A380">
            <v>43001</v>
          </cell>
          <cell r="B380" t="str">
            <v>Mobilização/Transporte/Instalação de Equipamento / Equipe</v>
          </cell>
          <cell r="C380" t="str">
            <v>un</v>
          </cell>
          <cell r="D380">
            <v>4590</v>
          </cell>
          <cell r="E380">
            <v>0</v>
          </cell>
          <cell r="F380">
            <v>4590</v>
          </cell>
        </row>
        <row r="381">
          <cell r="A381">
            <v>43100</v>
          </cell>
          <